O44572" s="95">
        <v>0</v>
      </c>
    </row>
    <row r="44573" spans="148:171" x14ac:dyDescent="0.25">
      <c r="ER44573" s="95" t="s">
        <v>1148</v>
      </c>
      <c r="ES44573" s="95" t="s">
        <v>155</v>
      </c>
      <c r="ET44573" s="95" t="s">
        <v>721</v>
      </c>
      <c r="EU44573" s="95" t="s">
        <v>313</v>
      </c>
      <c r="EV44573" s="95" t="s">
        <v>200</v>
      </c>
      <c r="EW44573" s="95" t="s">
        <v>323</v>
      </c>
      <c r="EX44573" s="95">
        <v>2020</v>
      </c>
      <c r="EY44573" s="95">
        <v>5.3688116974314391E-7</v>
      </c>
      <c r="EZ44573" s="95">
        <v>105.52261900000001</v>
      </c>
      <c r="FA44573" s="95">
        <v>5.6653107123080108E-5</v>
      </c>
      <c r="FB44573" s="95">
        <v>2020</v>
      </c>
      <c r="FC44573" s="95" t="s">
        <v>172</v>
      </c>
      <c r="FD44573" s="95">
        <v>0.95</v>
      </c>
      <c r="FE44573" s="95">
        <v>1</v>
      </c>
      <c r="FF44573" s="95">
        <v>0</v>
      </c>
      <c r="FG44573" s="95" t="s">
        <v>439</v>
      </c>
      <c r="FH44573" s="95">
        <v>7.0070032533814192E-2</v>
      </c>
      <c r="FI44573" s="95">
        <v>3.7619281030694311E-8</v>
      </c>
      <c r="FJ44573" s="95">
        <v>0</v>
      </c>
      <c r="FK44573" s="95">
        <v>0</v>
      </c>
      <c r="FL44573" s="95">
        <v>0</v>
      </c>
      <c r="FM44573" s="95">
        <v>0</v>
      </c>
      <c r="FN44573" s="95">
        <v>0</v>
      </c>
      <c r="FO44573" s="95">
        <v>0</v>
      </c>
    </row>
    <row r="44574" spans="148:171" x14ac:dyDescent="0.25">
      <c r="ER44574" s="95" t="s">
        <v>1149</v>
      </c>
      <c r="ES44574" s="95" t="s">
        <v>155</v>
      </c>
      <c r="ET44574" s="95" t="s">
        <v>721</v>
      </c>
      <c r="EU44574" s="95" t="s">
        <v>313</v>
      </c>
      <c r="EV44574" s="95" t="s">
        <v>200</v>
      </c>
      <c r="EW44574" s="95" t="s">
        <v>324</v>
      </c>
      <c r="EX44574" s="95">
        <v>2020</v>
      </c>
      <c r="EY44574" s="95">
        <v>5.9599438505096148E-7</v>
      </c>
      <c r="EZ44574" s="95">
        <v>105.52261900000001</v>
      </c>
      <c r="FA44574" s="95">
        <v>6.2890888419871906E-5</v>
      </c>
      <c r="FB44574" s="95">
        <v>2020</v>
      </c>
      <c r="FC44574" s="95" t="s">
        <v>172</v>
      </c>
      <c r="FD44574" s="95">
        <v>0.5</v>
      </c>
      <c r="FE44574" s="95">
        <v>1</v>
      </c>
      <c r="FF44574" s="95">
        <v>0</v>
      </c>
      <c r="FG44574" s="95" t="s">
        <v>439</v>
      </c>
      <c r="FH44574" s="95">
        <v>3.6878964491481155E-2</v>
      </c>
      <c r="FI44574" s="95">
        <v>2.1979655763416556E-8</v>
      </c>
      <c r="FJ44574" s="95">
        <v>0</v>
      </c>
      <c r="FK44574" s="95">
        <v>0</v>
      </c>
      <c r="FL44574" s="95">
        <v>0</v>
      </c>
      <c r="FM44574" s="95">
        <v>0</v>
      </c>
      <c r="FN44574" s="95">
        <v>0</v>
      </c>
      <c r="FO44574" s="95">
        <v>0</v>
      </c>
    </row>
    <row r="44575" spans="148:171" x14ac:dyDescent="0.25">
      <c r="ER44575" s="95" t="s">
        <v>1150</v>
      </c>
      <c r="ES44575" s="95" t="s">
        <v>155</v>
      </c>
      <c r="ET44575" s="95" t="s">
        <v>721</v>
      </c>
      <c r="EU44575" s="95" t="s">
        <v>313</v>
      </c>
      <c r="EV44575" s="95" t="s">
        <v>200</v>
      </c>
      <c r="EW44575" s="95" t="s">
        <v>325</v>
      </c>
      <c r="EX44575" s="95">
        <v>2020</v>
      </c>
      <c r="EY44575" s="95">
        <v>6.1930528379677723E-8</v>
      </c>
      <c r="EZ44575" s="95">
        <v>105.52261900000001</v>
      </c>
      <c r="FA44575" s="95">
        <v>6.5350715506774204E-6</v>
      </c>
      <c r="FB44575" s="95">
        <v>2020</v>
      </c>
      <c r="FC44575" s="95" t="s">
        <v>172</v>
      </c>
      <c r="FD44575" s="95">
        <v>0.5</v>
      </c>
      <c r="FE44575" s="95">
        <v>1</v>
      </c>
      <c r="FF44575" s="95">
        <v>0</v>
      </c>
      <c r="FG44575" s="95" t="s">
        <v>439</v>
      </c>
      <c r="FH44575" s="95">
        <v>3.6878964491481155E-2</v>
      </c>
      <c r="FI44575" s="95">
        <v>2.2839337570528008E-9</v>
      </c>
      <c r="FJ44575" s="95">
        <v>0</v>
      </c>
      <c r="FK44575" s="95">
        <v>0</v>
      </c>
      <c r="FL44575" s="95">
        <v>0</v>
      </c>
      <c r="FM44575" s="95">
        <v>0</v>
      </c>
      <c r="FN44575" s="95">
        <v>0</v>
      </c>
      <c r="FO44575" s="95">
        <v>0</v>
      </c>
    </row>
    <row r="44576" spans="148:171" x14ac:dyDescent="0.25">
      <c r="ER44576" s="95" t="s">
        <v>1145</v>
      </c>
      <c r="ES44576" s="95" t="s">
        <v>155</v>
      </c>
      <c r="ET44576" s="95" t="s">
        <v>721</v>
      </c>
      <c r="EU44576" s="95" t="s">
        <v>315</v>
      </c>
      <c r="EV44576" s="95" t="s">
        <v>200</v>
      </c>
      <c r="EW44576" s="95" t="s">
        <v>320</v>
      </c>
      <c r="EX44576" s="95">
        <v>2020</v>
      </c>
      <c r="EY44576" s="95">
        <v>3.5786675909152709E-6</v>
      </c>
      <c r="EZ44576" s="95">
        <v>105.52261900000001</v>
      </c>
      <c r="FA44576" s="95">
        <v>3.776303767238E-4</v>
      </c>
      <c r="FB44576" s="95">
        <v>2020</v>
      </c>
      <c r="FC44576" s="95" t="s">
        <v>172</v>
      </c>
      <c r="FD44576" s="95">
        <v>0.5</v>
      </c>
      <c r="FE44576" s="95">
        <v>30</v>
      </c>
      <c r="FF44576" s="95">
        <v>0</v>
      </c>
      <c r="FG44576" s="95" t="s">
        <v>439</v>
      </c>
      <c r="FH44576" s="95">
        <v>3.6878964491481155E-2</v>
      </c>
      <c r="FI44576" s="95">
        <v>1.3197755501217869E-7</v>
      </c>
      <c r="FJ44576" s="95">
        <v>0</v>
      </c>
      <c r="FK44576" s="95">
        <v>0</v>
      </c>
      <c r="FL44576" s="95">
        <v>0</v>
      </c>
      <c r="FM44576" s="95">
        <v>0</v>
      </c>
      <c r="FN44576" s="95">
        <v>0</v>
      </c>
      <c r="FO44576" s="95">
        <v>0</v>
      </c>
    </row>
    <row r="44577" spans="148:171" x14ac:dyDescent="0.25">
      <c r="ER44577" s="95" t="s">
        <v>1146</v>
      </c>
      <c r="ES44577" s="95" t="s">
        <v>155</v>
      </c>
      <c r="ET44577" s="95" t="s">
        <v>721</v>
      </c>
      <c r="EU44577" s="95" t="s">
        <v>315</v>
      </c>
      <c r="EV44577" s="95" t="s">
        <v>200</v>
      </c>
      <c r="EW44577" s="95" t="s">
        <v>321</v>
      </c>
      <c r="EX44577" s="95">
        <v>2020</v>
      </c>
      <c r="EY44577" s="95">
        <v>9.3401152356255106E-7</v>
      </c>
      <c r="EZ44577" s="95">
        <v>105.52261900000001</v>
      </c>
      <c r="FA44577" s="95">
        <v>9.85593421425006E-5</v>
      </c>
      <c r="FB44577" s="95">
        <v>2020</v>
      </c>
      <c r="FC44577" s="95" t="s">
        <v>172</v>
      </c>
      <c r="FD44577" s="95">
        <v>0.9</v>
      </c>
      <c r="FE44577" s="95">
        <v>30</v>
      </c>
      <c r="FF44577" s="95">
        <v>0</v>
      </c>
      <c r="FG44577" s="95" t="s">
        <v>439</v>
      </c>
      <c r="FH44577" s="95">
        <v>6.6382136084666074E-2</v>
      </c>
      <c r="FI44577" s="95">
        <v>6.2001680061775561E-8</v>
      </c>
      <c r="FJ44577" s="95">
        <v>0</v>
      </c>
      <c r="FK44577" s="95">
        <v>0</v>
      </c>
      <c r="FL44577" s="95">
        <v>0</v>
      </c>
      <c r="FM44577" s="95">
        <v>0</v>
      </c>
      <c r="FN44577" s="95">
        <v>0</v>
      </c>
      <c r="FO44577" s="95">
        <v>0</v>
      </c>
    </row>
    <row r="44578" spans="148:171" x14ac:dyDescent="0.25">
      <c r="ER44578" s="95" t="s">
        <v>1147</v>
      </c>
      <c r="ES44578" s="95" t="s">
        <v>155</v>
      </c>
      <c r="ET44578" s="95" t="s">
        <v>721</v>
      </c>
      <c r="EU44578" s="95" t="s">
        <v>315</v>
      </c>
      <c r="EV44578" s="95" t="s">
        <v>200</v>
      </c>
      <c r="EW44578" s="95" t="s">
        <v>322</v>
      </c>
      <c r="EX44578" s="95">
        <v>2020</v>
      </c>
      <c r="EY44578" s="95">
        <v>5.7914729217586043E-5</v>
      </c>
      <c r="EZ44578" s="95">
        <v>105.52261900000001</v>
      </c>
      <c r="FA44578" s="95">
        <v>6.1113139057155002E-3</v>
      </c>
      <c r="FB44578" s="95">
        <v>2020</v>
      </c>
      <c r="FC44578" s="95" t="s">
        <v>172</v>
      </c>
      <c r="FD44578" s="95">
        <v>0.9</v>
      </c>
      <c r="FE44578" s="95">
        <v>30</v>
      </c>
      <c r="FF44578" s="95">
        <v>0</v>
      </c>
      <c r="FG44578" s="95" t="s">
        <v>439</v>
      </c>
      <c r="FH44578" s="95">
        <v>6.6382136084666074E-2</v>
      </c>
      <c r="FI44578" s="95">
        <v>3.8445034362283833E-6</v>
      </c>
      <c r="FJ44578" s="95">
        <v>0</v>
      </c>
      <c r="FK44578" s="95">
        <v>0</v>
      </c>
      <c r="FL44578" s="95">
        <v>0</v>
      </c>
      <c r="FM44578" s="95">
        <v>0</v>
      </c>
      <c r="FN44578" s="95">
        <v>0</v>
      </c>
      <c r="FO44578" s="95">
        <v>0</v>
      </c>
    </row>
    <row r="44579" spans="148:171" x14ac:dyDescent="0.25">
      <c r="ER44579" s="95" t="s">
        <v>1148</v>
      </c>
      <c r="ES44579" s="95" t="s">
        <v>155</v>
      </c>
      <c r="ET44579" s="95" t="s">
        <v>721</v>
      </c>
      <c r="EU44579" s="95" t="s">
        <v>315</v>
      </c>
      <c r="EV44579" s="95" t="s">
        <v>200</v>
      </c>
      <c r="EW44579" s="95" t="s">
        <v>323</v>
      </c>
      <c r="EX44579" s="95">
        <v>2020</v>
      </c>
      <c r="EY44579" s="95">
        <v>1.6685162502446992E-5</v>
      </c>
      <c r="EZ44579" s="95">
        <v>105.52261900000001</v>
      </c>
      <c r="FA44579" s="95">
        <v>1.7606620456988005E-3</v>
      </c>
      <c r="FB44579" s="95">
        <v>2020</v>
      </c>
      <c r="FC44579" s="95" t="s">
        <v>172</v>
      </c>
      <c r="FD44579" s="95">
        <v>0.95</v>
      </c>
      <c r="FE44579" s="95">
        <v>1</v>
      </c>
      <c r="FF44579" s="95">
        <v>0</v>
      </c>
      <c r="FG44579" s="95" t="s">
        <v>439</v>
      </c>
      <c r="FH44579" s="95">
        <v>7.0070032533814192E-2</v>
      </c>
      <c r="FI44579" s="95">
        <v>1.1691298793784374E-6</v>
      </c>
      <c r="FJ44579" s="95">
        <v>0</v>
      </c>
      <c r="FK44579" s="95">
        <v>0</v>
      </c>
      <c r="FL44579" s="95">
        <v>0</v>
      </c>
      <c r="FM44579" s="95">
        <v>0</v>
      </c>
      <c r="FN44579" s="95">
        <v>0</v>
      </c>
      <c r="FO44579" s="95">
        <v>0</v>
      </c>
    </row>
    <row r="44580" spans="148:171" x14ac:dyDescent="0.25">
      <c r="ER44580" s="95" t="s">
        <v>1149</v>
      </c>
      <c r="ES44580" s="95" t="s">
        <v>155</v>
      </c>
      <c r="ET44580" s="95" t="s">
        <v>721</v>
      </c>
      <c r="EU44580" s="95" t="s">
        <v>315</v>
      </c>
      <c r="EV44580" s="95" t="s">
        <v>200</v>
      </c>
      <c r="EW44580" s="95" t="s">
        <v>324</v>
      </c>
      <c r="EX44580" s="95">
        <v>2020</v>
      </c>
      <c r="EY44580" s="95">
        <v>1.8540130728699979E-5</v>
      </c>
      <c r="EZ44580" s="95">
        <v>105.52261900000001</v>
      </c>
      <c r="FA44580" s="95">
        <v>1.9564031510948005E-3</v>
      </c>
      <c r="FB44580" s="95">
        <v>2020</v>
      </c>
      <c r="FC44580" s="95" t="s">
        <v>172</v>
      </c>
      <c r="FD44580" s="95">
        <v>0.5</v>
      </c>
      <c r="FE44580" s="95">
        <v>1</v>
      </c>
      <c r="FF44580" s="95">
        <v>0</v>
      </c>
      <c r="FG44580" s="95" t="s">
        <v>439</v>
      </c>
      <c r="FH44580" s="95">
        <v>3.6878964491481155E-2</v>
      </c>
      <c r="FI44580" s="95">
        <v>6.8374082281114519E-7</v>
      </c>
      <c r="FJ44580" s="95">
        <v>0</v>
      </c>
      <c r="FK44580" s="95">
        <v>0</v>
      </c>
      <c r="FL44580" s="95">
        <v>0</v>
      </c>
      <c r="FM44580" s="95">
        <v>0</v>
      </c>
      <c r="FN44580" s="95">
        <v>0</v>
      </c>
      <c r="FO44580" s="95">
        <v>0</v>
      </c>
    </row>
    <row r="44581" spans="148:171" x14ac:dyDescent="0.25">
      <c r="ER44581" s="95" t="s">
        <v>1150</v>
      </c>
      <c r="ES44581" s="95" t="s">
        <v>155</v>
      </c>
      <c r="ET44581" s="95" t="s">
        <v>721</v>
      </c>
      <c r="EU44581" s="95" t="s">
        <v>315</v>
      </c>
      <c r="EV44581" s="95" t="s">
        <v>200</v>
      </c>
      <c r="EW44581" s="95" t="s">
        <v>325</v>
      </c>
      <c r="EX44581" s="95">
        <v>2020</v>
      </c>
      <c r="EY44581" s="95">
        <v>1.9153937819947399E-6</v>
      </c>
      <c r="EZ44581" s="95">
        <v>105.52261900000001</v>
      </c>
      <c r="FA44581" s="95">
        <v>2.0211736829240003E-4</v>
      </c>
      <c r="FB44581" s="95">
        <v>2020</v>
      </c>
      <c r="FC44581" s="95" t="s">
        <v>172</v>
      </c>
      <c r="FD44581" s="95">
        <v>0.5</v>
      </c>
      <c r="FE44581" s="95">
        <v>1</v>
      </c>
      <c r="FF44581" s="95">
        <v>0</v>
      </c>
      <c r="FG44581" s="95" t="s">
        <v>439</v>
      </c>
      <c r="FH44581" s="95">
        <v>3.6878964491481155E-2</v>
      </c>
      <c r="FI44581" s="95">
        <v>7.0637739273387805E-8</v>
      </c>
      <c r="FJ44581" s="95">
        <v>0</v>
      </c>
      <c r="FK44581" s="95">
        <v>0</v>
      </c>
      <c r="FL44581" s="95">
        <v>0</v>
      </c>
      <c r="FM44581" s="95">
        <v>0</v>
      </c>
      <c r="FN44581" s="95">
        <v>0</v>
      </c>
      <c r="FO44581" s="95">
        <v>0</v>
      </c>
    </row>
    <row r="44582" spans="148:171" x14ac:dyDescent="0.25">
      <c r="ER44582" s="95" t="s">
        <v>1151</v>
      </c>
      <c r="ES44582" s="95" t="s">
        <v>155</v>
      </c>
      <c r="ET44582" s="95" t="s">
        <v>721</v>
      </c>
      <c r="EU44582" s="95" t="s">
        <v>310</v>
      </c>
      <c r="EV44582" s="95" t="s">
        <v>326</v>
      </c>
      <c r="EW44582" s="95" t="s">
        <v>327</v>
      </c>
      <c r="EX44582" s="95">
        <v>2020</v>
      </c>
      <c r="EY44582" s="95">
        <v>2.7932417661975288E-10</v>
      </c>
      <c r="EZ44582" s="95">
        <v>105.52261900000001</v>
      </c>
      <c r="FA44582" s="95">
        <v>2.9475018666934893E-8</v>
      </c>
      <c r="FB44582" s="95">
        <v>2020</v>
      </c>
      <c r="FC44582" s="95" t="s">
        <v>172</v>
      </c>
      <c r="FD44582" s="95">
        <v>8.2055667115513306E-2</v>
      </c>
      <c r="FE44582" s="95">
        <v>1</v>
      </c>
      <c r="FF44582" s="95">
        <v>0</v>
      </c>
      <c r="FG44582" s="95" t="s">
        <v>439</v>
      </c>
      <c r="FH44582" s="95">
        <v>6.0522560677556255E-3</v>
      </c>
      <c r="FI44582" s="95">
        <v>1.6905414428177434E-12</v>
      </c>
      <c r="FJ44582" s="95">
        <v>0</v>
      </c>
      <c r="FK44582" s="95">
        <v>0</v>
      </c>
      <c r="FL44582" s="95">
        <v>0</v>
      </c>
      <c r="FM44582" s="95">
        <v>0</v>
      </c>
      <c r="FN44582" s="95">
        <v>0</v>
      </c>
      <c r="FO44582" s="95">
        <v>0</v>
      </c>
    </row>
    <row r="44583" spans="148:171" x14ac:dyDescent="0.25">
      <c r="ER44583" s="95" t="s">
        <v>1151</v>
      </c>
      <c r="ES44583" s="95" t="s">
        <v>155</v>
      </c>
      <c r="ET44583" s="95" t="s">
        <v>721</v>
      </c>
      <c r="EU44583" s="95" t="s">
        <v>311</v>
      </c>
      <c r="EV44583" s="95" t="s">
        <v>326</v>
      </c>
      <c r="EW44583" s="95" t="s">
        <v>327</v>
      </c>
      <c r="EX44583" s="95">
        <v>2020</v>
      </c>
      <c r="EY44583" s="95">
        <v>1.204434210040532E-8</v>
      </c>
      <c r="EZ44583" s="95">
        <v>105.52261900000001</v>
      </c>
      <c r="FA44583" s="95">
        <v>1.2709505225667303E-6</v>
      </c>
      <c r="FB44583" s="95">
        <v>2020</v>
      </c>
      <c r="FC44583" s="95" t="s">
        <v>172</v>
      </c>
      <c r="FD44583" s="95">
        <v>8.2055667115513306E-2</v>
      </c>
      <c r="FE44583" s="95">
        <v>1</v>
      </c>
      <c r="FF44583" s="95">
        <v>0</v>
      </c>
      <c r="FG44583" s="95" t="s">
        <v>439</v>
      </c>
      <c r="FH44583" s="95">
        <v>6.0522560677556255E-3</v>
      </c>
      <c r="FI44583" s="95">
        <v>7.2895442559302637E-11</v>
      </c>
      <c r="FJ44583" s="95">
        <v>0</v>
      </c>
      <c r="FK44583" s="95">
        <v>0</v>
      </c>
      <c r="FL44583" s="95">
        <v>0</v>
      </c>
      <c r="FM44583" s="95">
        <v>0</v>
      </c>
      <c r="FN44583" s="95">
        <v>0</v>
      </c>
      <c r="FO44583" s="95">
        <v>0</v>
      </c>
    </row>
    <row r="44584" spans="148:171" x14ac:dyDescent="0.25">
      <c r="ER44584" s="95" t="s">
        <v>1145</v>
      </c>
      <c r="ES44584" s="95" t="s">
        <v>155</v>
      </c>
      <c r="ET44584" s="95" t="s">
        <v>722</v>
      </c>
      <c r="EU44584" s="95" t="s">
        <v>302</v>
      </c>
      <c r="EV44584" s="95" t="s">
        <v>200</v>
      </c>
      <c r="EW44584" s="95" t="s">
        <v>320</v>
      </c>
      <c r="EX44584" s="95">
        <v>2020</v>
      </c>
      <c r="EY44584" s="95">
        <v>1.2821846494830249E-10</v>
      </c>
      <c r="EZ44584" s="95">
        <v>1412.9226570000001</v>
      </c>
      <c r="FA44584" s="95">
        <v>1.8116277417121693E-7</v>
      </c>
      <c r="FB44584" s="95">
        <v>2020</v>
      </c>
      <c r="FC44584" s="95" t="s">
        <v>172</v>
      </c>
      <c r="FD44584" s="95">
        <v>0.5</v>
      </c>
      <c r="FE44584" s="95">
        <v>30</v>
      </c>
      <c r="FF44584" s="95">
        <v>0</v>
      </c>
      <c r="FG44584" s="95" t="s">
        <v>439</v>
      </c>
      <c r="FH44584" s="95">
        <v>3.6878964491481155E-2</v>
      </c>
      <c r="FI44584" s="95">
        <v>4.7285642159806684E-12</v>
      </c>
      <c r="FJ44584" s="95">
        <v>0</v>
      </c>
      <c r="FK44584" s="95">
        <v>0</v>
      </c>
      <c r="FL44584" s="95">
        <v>0</v>
      </c>
      <c r="FM44584" s="95">
        <v>0</v>
      </c>
      <c r="FN44584" s="95">
        <v>0</v>
      </c>
      <c r="FO44584" s="95">
        <v>0</v>
      </c>
    </row>
    <row r="44585" spans="148:171" x14ac:dyDescent="0.25">
      <c r="ER44585" s="95" t="s">
        <v>1146</v>
      </c>
      <c r="ES44585" s="95" t="s">
        <v>155</v>
      </c>
      <c r="ET44585" s="95" t="s">
        <v>722</v>
      </c>
      <c r="EU44585" s="95" t="s">
        <v>302</v>
      </c>
      <c r="EV44585" s="95" t="s">
        <v>200</v>
      </c>
      <c r="EW44585" s="95" t="s">
        <v>321</v>
      </c>
      <c r="EX44585" s="95">
        <v>2020</v>
      </c>
      <c r="EY44585" s="95">
        <v>5.695850955398388E-11</v>
      </c>
      <c r="EZ44585" s="95">
        <v>1412.9226570000001</v>
      </c>
      <c r="FA44585" s="95">
        <v>8.0477968657774795E-8</v>
      </c>
      <c r="FB44585" s="95">
        <v>2020</v>
      </c>
      <c r="FC44585" s="95" t="s">
        <v>172</v>
      </c>
      <c r="FD44585" s="95">
        <v>0.9</v>
      </c>
      <c r="FE44585" s="95">
        <v>30</v>
      </c>
      <c r="FF44585" s="95">
        <v>0</v>
      </c>
      <c r="FG44585" s="95" t="s">
        <v>439</v>
      </c>
      <c r="FH44585" s="95">
        <v>6.6382136084666074E-2</v>
      </c>
      <c r="FI44585" s="95">
        <v>3.7810275323923103E-12</v>
      </c>
      <c r="FJ44585" s="95">
        <v>0</v>
      </c>
      <c r="FK44585" s="95">
        <v>0</v>
      </c>
      <c r="FL44585" s="95">
        <v>0</v>
      </c>
      <c r="FM44585" s="95">
        <v>0</v>
      </c>
      <c r="FN44585" s="95">
        <v>0</v>
      </c>
      <c r="FO44585" s="95">
        <v>0</v>
      </c>
    </row>
    <row r="44586" spans="148:171" x14ac:dyDescent="0.25">
      <c r="ER44586" s="95" t="s">
        <v>1147</v>
      </c>
      <c r="ES44586" s="95" t="s">
        <v>155</v>
      </c>
      <c r="ET44586" s="95" t="s">
        <v>722</v>
      </c>
      <c r="EU44586" s="95" t="s">
        <v>302</v>
      </c>
      <c r="EV44586" s="95" t="s">
        <v>200</v>
      </c>
      <c r="EW44586" s="95" t="s">
        <v>322</v>
      </c>
      <c r="EX44586" s="95">
        <v>2020</v>
      </c>
      <c r="EY44586" s="95">
        <v>2.5371874689360998E-9</v>
      </c>
      <c r="EZ44586" s="95">
        <v>1412.9226570000001</v>
      </c>
      <c r="FA44586" s="95">
        <v>3.5848496599162993E-6</v>
      </c>
      <c r="FB44586" s="95">
        <v>2020</v>
      </c>
      <c r="FC44586" s="95" t="s">
        <v>172</v>
      </c>
      <c r="FD44586" s="95">
        <v>0.9</v>
      </c>
      <c r="FE44586" s="95">
        <v>30</v>
      </c>
      <c r="FF44586" s="95">
        <v>0</v>
      </c>
      <c r="FG44586" s="95" t="s">
        <v>439</v>
      </c>
      <c r="FH44586" s="95">
        <v>6.6382136084666074E-2</v>
      </c>
      <c r="FI44586" s="95">
        <v>1.6842392383522566E-10</v>
      </c>
      <c r="FJ44586" s="95">
        <v>0</v>
      </c>
      <c r="FK44586" s="95">
        <v>0</v>
      </c>
      <c r="FL44586" s="95">
        <v>0</v>
      </c>
      <c r="FM44586" s="95">
        <v>0</v>
      </c>
      <c r="FN44586" s="95">
        <v>0</v>
      </c>
      <c r="FO44586" s="95">
        <v>0</v>
      </c>
    </row>
    <row r="44587" spans="148:171" x14ac:dyDescent="0.25">
      <c r="ER44587" s="95" t="s">
        <v>1148</v>
      </c>
      <c r="ES44587" s="95" t="s">
        <v>155</v>
      </c>
      <c r="ET44587" s="95" t="s">
        <v>722</v>
      </c>
      <c r="EU44587" s="95" t="s">
        <v>302</v>
      </c>
      <c r="EV44587" s="95" t="s">
        <v>200</v>
      </c>
      <c r="EW44587" s="95" t="s">
        <v>323</v>
      </c>
      <c r="EX44587" s="95">
        <v>2020</v>
      </c>
      <c r="EY44587" s="95">
        <v>1.1363594265490291E-9</v>
      </c>
      <c r="EZ44587" s="95">
        <v>1412.9226570000001</v>
      </c>
      <c r="FA44587" s="95">
        <v>1.6055879802666506E-6</v>
      </c>
      <c r="FB44587" s="95">
        <v>2020</v>
      </c>
      <c r="FC44587" s="95" t="s">
        <v>172</v>
      </c>
      <c r="FD44587" s="95">
        <v>0.95</v>
      </c>
      <c r="FE44587" s="95">
        <v>1</v>
      </c>
      <c r="FF44587" s="95">
        <v>0</v>
      </c>
      <c r="FG44587" s="95" t="s">
        <v>439</v>
      </c>
      <c r="FH44587" s="95">
        <v>7.0070032533814192E-2</v>
      </c>
      <c r="FI44587" s="95">
        <v>7.9624741988396908E-11</v>
      </c>
      <c r="FJ44587" s="95">
        <v>0</v>
      </c>
      <c r="FK44587" s="95">
        <v>0</v>
      </c>
      <c r="FL44587" s="95">
        <v>0</v>
      </c>
      <c r="FM44587" s="95">
        <v>0</v>
      </c>
      <c r="FN44587" s="95">
        <v>0</v>
      </c>
      <c r="FO44587" s="95">
        <v>0</v>
      </c>
    </row>
    <row r="44588" spans="148:171" x14ac:dyDescent="0.25">
      <c r="ER44588" s="95" t="s">
        <v>1149</v>
      </c>
      <c r="ES44588" s="95" t="s">
        <v>155</v>
      </c>
      <c r="ET44588" s="95" t="s">
        <v>722</v>
      </c>
      <c r="EU44588" s="95" t="s">
        <v>302</v>
      </c>
      <c r="EV44588" s="95" t="s">
        <v>200</v>
      </c>
      <c r="EW44588" s="95" t="s">
        <v>324</v>
      </c>
      <c r="EX44588" s="95">
        <v>2020</v>
      </c>
      <c r="EY44588" s="95">
        <v>1.4655031968792609E-9</v>
      </c>
      <c r="EZ44588" s="95">
        <v>1412.9226570000001</v>
      </c>
      <c r="FA44588" s="95">
        <v>2.0706426707766395E-6</v>
      </c>
      <c r="FB44588" s="95">
        <v>2020</v>
      </c>
      <c r="FC44588" s="95" t="s">
        <v>172</v>
      </c>
      <c r="FD44588" s="95">
        <v>0.5</v>
      </c>
      <c r="FE44588" s="95">
        <v>1</v>
      </c>
      <c r="FF44588" s="95">
        <v>0</v>
      </c>
      <c r="FG44588" s="95" t="s">
        <v>439</v>
      </c>
      <c r="FH44588" s="95">
        <v>3.6878964491481155E-2</v>
      </c>
      <c r="FI44588" s="95">
        <v>5.4046240359862377E-11</v>
      </c>
      <c r="FJ44588" s="95">
        <v>0</v>
      </c>
      <c r="FK44588" s="95">
        <v>0</v>
      </c>
      <c r="FL44588" s="95">
        <v>0</v>
      </c>
      <c r="FM44588" s="95">
        <v>0</v>
      </c>
      <c r="FN44588" s="95">
        <v>0</v>
      </c>
      <c r="FO44588" s="95">
        <v>0</v>
      </c>
    </row>
    <row r="44589" spans="148:171" x14ac:dyDescent="0.25">
      <c r="ER44589" s="95" t="s">
        <v>1150</v>
      </c>
      <c r="ES44589" s="95" t="s">
        <v>155</v>
      </c>
      <c r="ET44589" s="95" t="s">
        <v>722</v>
      </c>
      <c r="EU44589" s="95" t="s">
        <v>302</v>
      </c>
      <c r="EV44589" s="95" t="s">
        <v>200</v>
      </c>
      <c r="EW44589" s="95" t="s">
        <v>325</v>
      </c>
      <c r="EX44589" s="95">
        <v>2020</v>
      </c>
      <c r="EY44589" s="95">
        <v>1.2679970364101321E-10</v>
      </c>
      <c r="EZ44589" s="95">
        <v>1412.9226570000001</v>
      </c>
      <c r="FA44589" s="95">
        <v>1.7915817417527297E-7</v>
      </c>
      <c r="FB44589" s="95">
        <v>2020</v>
      </c>
      <c r="FC44589" s="95" t="s">
        <v>172</v>
      </c>
      <c r="FD44589" s="95">
        <v>0.5</v>
      </c>
      <c r="FE44589" s="95">
        <v>1</v>
      </c>
      <c r="FF44589" s="95">
        <v>0</v>
      </c>
      <c r="FG44589" s="95" t="s">
        <v>439</v>
      </c>
      <c r="FH44589" s="95">
        <v>3.6878964491481155E-2</v>
      </c>
      <c r="FI44589" s="95">
        <v>4.6762417681072595E-12</v>
      </c>
      <c r="FJ44589" s="95">
        <v>0</v>
      </c>
      <c r="FK44589" s="95">
        <v>0</v>
      </c>
      <c r="FL44589" s="95">
        <v>0</v>
      </c>
      <c r="FM44589" s="95">
        <v>0</v>
      </c>
      <c r="FN44589" s="95">
        <v>0</v>
      </c>
      <c r="FO44589" s="95">
        <v>0</v>
      </c>
    </row>
    <row r="44590" spans="148:171" x14ac:dyDescent="0.25">
      <c r="ER44590" s="95" t="s">
        <v>1145</v>
      </c>
      <c r="ES44590" s="95" t="s">
        <v>155</v>
      </c>
      <c r="ET44590" s="95" t="s">
        <v>722</v>
      </c>
      <c r="EU44590" s="95" t="s">
        <v>304</v>
      </c>
      <c r="EV44590" s="95" t="s">
        <v>200</v>
      </c>
      <c r="EW44590" s="95" t="s">
        <v>320</v>
      </c>
      <c r="EX44590" s="95">
        <v>2020</v>
      </c>
      <c r="EY44590" s="95">
        <v>3.9152794495765878E-10</v>
      </c>
      <c r="EZ44590" s="95">
        <v>1412.9226570000001</v>
      </c>
      <c r="FA44590" s="95">
        <v>5.5319870427932501E-7</v>
      </c>
      <c r="FB44590" s="95">
        <v>2020</v>
      </c>
      <c r="FC44590" s="95" t="s">
        <v>172</v>
      </c>
      <c r="FD44590" s="95">
        <v>0.5</v>
      </c>
      <c r="FE44590" s="95">
        <v>30</v>
      </c>
      <c r="FF44590" s="95">
        <v>0</v>
      </c>
      <c r="FG44590" s="95" t="s">
        <v>439</v>
      </c>
      <c r="FH44590" s="95">
        <v>3.6878964491481155E-2</v>
      </c>
      <c r="FI44590" s="95">
        <v>1.4439145179516087E-11</v>
      </c>
      <c r="FJ44590" s="95">
        <v>0</v>
      </c>
      <c r="FK44590" s="95">
        <v>0</v>
      </c>
      <c r="FL44590" s="95">
        <v>0</v>
      </c>
      <c r="FM44590" s="95">
        <v>0</v>
      </c>
      <c r="FN44590" s="95">
        <v>0</v>
      </c>
      <c r="FO44590" s="95">
        <v>0</v>
      </c>
    </row>
    <row r="44591" spans="148:171" x14ac:dyDescent="0.25">
      <c r="ER44591" s="95" t="s">
        <v>1146</v>
      </c>
      <c r="ES44591" s="95" t="s">
        <v>155</v>
      </c>
      <c r="ET44591" s="95" t="s">
        <v>722</v>
      </c>
      <c r="EU44591" s="95" t="s">
        <v>304</v>
      </c>
      <c r="EV44591" s="95" t="s">
        <v>200</v>
      </c>
      <c r="EW44591" s="95" t="s">
        <v>321</v>
      </c>
      <c r="EX44591" s="95">
        <v>2020</v>
      </c>
      <c r="EY44591" s="95">
        <v>1.7402144886223381E-10</v>
      </c>
      <c r="EZ44591" s="95">
        <v>1412.9226570000001</v>
      </c>
      <c r="FA44591" s="95">
        <v>2.4587884790141704E-7</v>
      </c>
      <c r="FB44591" s="95">
        <v>2020</v>
      </c>
      <c r="FC44591" s="95" t="s">
        <v>172</v>
      </c>
      <c r="FD44591" s="95">
        <v>0.9</v>
      </c>
      <c r="FE44591" s="95">
        <v>30</v>
      </c>
      <c r="FF44591" s="95">
        <v>0</v>
      </c>
      <c r="FG44591" s="95" t="s">
        <v>439</v>
      </c>
      <c r="FH44591" s="95">
        <v>6.6382136084666074E-2</v>
      </c>
      <c r="FI44591" s="95">
        <v>1.1551915500023562E-11</v>
      </c>
      <c r="FJ44591" s="95">
        <v>0</v>
      </c>
      <c r="FK44591" s="95">
        <v>0</v>
      </c>
      <c r="FL44591" s="95">
        <v>0</v>
      </c>
      <c r="FM44591" s="95">
        <v>0</v>
      </c>
      <c r="FN44591" s="95">
        <v>0</v>
      </c>
      <c r="FO44591" s="95">
        <v>0</v>
      </c>
    </row>
    <row r="44592" spans="148:171" x14ac:dyDescent="0.25">
      <c r="ER44592" s="95" t="s">
        <v>1147</v>
      </c>
      <c r="ES44592" s="95" t="s">
        <v>155</v>
      </c>
      <c r="ET44592" s="95" t="s">
        <v>722</v>
      </c>
      <c r="EU44592" s="95" t="s">
        <v>304</v>
      </c>
      <c r="EV44592" s="95" t="s">
        <v>200</v>
      </c>
      <c r="EW44592" s="95" t="s">
        <v>322</v>
      </c>
      <c r="EX44592" s="95">
        <v>2020</v>
      </c>
      <c r="EY44592" s="95">
        <v>7.7503706832054152E-9</v>
      </c>
      <c r="EZ44592" s="95">
        <v>1412.9226570000001</v>
      </c>
      <c r="FA44592" s="95">
        <v>1.0950674338449501E-5</v>
      </c>
      <c r="FB44592" s="95">
        <v>2020</v>
      </c>
      <c r="FC44592" s="95" t="s">
        <v>172</v>
      </c>
      <c r="FD44592" s="95">
        <v>0.9</v>
      </c>
      <c r="FE44592" s="95">
        <v>30</v>
      </c>
      <c r="FF44592" s="95">
        <v>0</v>
      </c>
      <c r="FG44592" s="95" t="s">
        <v>439</v>
      </c>
      <c r="FH44592" s="95">
        <v>6.6382136084666074E-2</v>
      </c>
      <c r="FI44592" s="95">
        <v>5.144861613991482E-10</v>
      </c>
      <c r="FJ44592" s="95">
        <v>0</v>
      </c>
      <c r="FK44592" s="95">
        <v>0</v>
      </c>
      <c r="FL44592" s="95">
        <v>0</v>
      </c>
      <c r="FM44592" s="95">
        <v>0</v>
      </c>
      <c r="FN44592" s="95">
        <v>0</v>
      </c>
      <c r="FO44592" s="95">
        <v>0</v>
      </c>
    </row>
    <row r="44593" spans="148:171" x14ac:dyDescent="0.25">
      <c r="ER44593" s="95" t="s">
        <v>1148</v>
      </c>
      <c r="ES44593" s="95" t="s">
        <v>155</v>
      </c>
      <c r="ET44593" s="95" t="s">
        <v>722</v>
      </c>
      <c r="EU44593" s="95" t="s">
        <v>304</v>
      </c>
      <c r="EV44593" s="95" t="s">
        <v>200</v>
      </c>
      <c r="EW44593" s="95" t="s">
        <v>323</v>
      </c>
      <c r="EX44593" s="95">
        <v>2020</v>
      </c>
      <c r="EY44593" s="95">
        <v>3.4663932423891541E-9</v>
      </c>
      <c r="EZ44593" s="95">
        <v>1412.9226570000001</v>
      </c>
      <c r="FA44593" s="95">
        <v>4.8977455502433288E-6</v>
      </c>
      <c r="FB44593" s="95">
        <v>2020</v>
      </c>
      <c r="FC44593" s="95" t="s">
        <v>172</v>
      </c>
      <c r="FD44593" s="95">
        <v>0.95</v>
      </c>
      <c r="FE44593" s="95">
        <v>1</v>
      </c>
      <c r="FF44593" s="95">
        <v>0</v>
      </c>
      <c r="FG44593" s="95" t="s">
        <v>439</v>
      </c>
      <c r="FH44593" s="95">
        <v>7.0070032533814192E-2</v>
      </c>
      <c r="FI44593" s="95">
        <v>2.4289028726920168E-10</v>
      </c>
      <c r="FJ44593" s="95">
        <v>0</v>
      </c>
      <c r="FK44593" s="95">
        <v>0</v>
      </c>
      <c r="FL44593" s="95">
        <v>0</v>
      </c>
      <c r="FM44593" s="95">
        <v>0</v>
      </c>
      <c r="FN44593" s="95">
        <v>0</v>
      </c>
      <c r="FO44593" s="95">
        <v>0</v>
      </c>
    </row>
    <row r="44594" spans="148:171" x14ac:dyDescent="0.25">
      <c r="ER44594" s="95" t="s">
        <v>1149</v>
      </c>
      <c r="ES44594" s="95" t="s">
        <v>155</v>
      </c>
      <c r="ET44594" s="95" t="s">
        <v>722</v>
      </c>
      <c r="EU44594" s="95" t="s">
        <v>304</v>
      </c>
      <c r="EV44594" s="95" t="s">
        <v>200</v>
      </c>
      <c r="EW44594" s="95" t="s">
        <v>324</v>
      </c>
      <c r="EX44594" s="95">
        <v>2020</v>
      </c>
      <c r="EY44594" s="95">
        <v>4.4703763084010619E-9</v>
      </c>
      <c r="EZ44594" s="95">
        <v>1412.9226570000001</v>
      </c>
      <c r="FA44594" s="95">
        <v>6.3162959714558798E-6</v>
      </c>
      <c r="FB44594" s="95">
        <v>2020</v>
      </c>
      <c r="FC44594" s="95" t="s">
        <v>172</v>
      </c>
      <c r="FD44594" s="95">
        <v>0.5</v>
      </c>
      <c r="FE44594" s="95">
        <v>1</v>
      </c>
      <c r="FF44594" s="95">
        <v>0</v>
      </c>
      <c r="FG44594" s="95" t="s">
        <v>439</v>
      </c>
      <c r="FH44594" s="95">
        <v>3.6878964491481155E-2</v>
      </c>
      <c r="FI44594" s="95">
        <v>1.6486284914108136E-10</v>
      </c>
      <c r="FJ44594" s="95">
        <v>0</v>
      </c>
      <c r="FK44594" s="95">
        <v>0</v>
      </c>
      <c r="FL44594" s="95">
        <v>0</v>
      </c>
      <c r="FM44594" s="95">
        <v>0</v>
      </c>
      <c r="FN44594" s="95">
        <v>0</v>
      </c>
      <c r="FO44594" s="95">
        <v>0</v>
      </c>
    </row>
    <row r="44595" spans="148:171" x14ac:dyDescent="0.25">
      <c r="ER44595" s="95" t="s">
        <v>1150</v>
      </c>
      <c r="ES44595" s="95" t="s">
        <v>155</v>
      </c>
      <c r="ET44595" s="95" t="s">
        <v>722</v>
      </c>
      <c r="EU44595" s="95" t="s">
        <v>304</v>
      </c>
      <c r="EV44595" s="95" t="s">
        <v>200</v>
      </c>
      <c r="EW44595" s="95" t="s">
        <v>325</v>
      </c>
      <c r="EX44595" s="95">
        <v>2020</v>
      </c>
      <c r="EY44595" s="95">
        <v>3.8681565613499038E-10</v>
      </c>
      <c r="EZ44595" s="95">
        <v>1412.9226570000001</v>
      </c>
      <c r="FA44595" s="95">
        <v>5.4654060463544898E-7</v>
      </c>
      <c r="FB44595" s="95">
        <v>2020</v>
      </c>
      <c r="FC44595" s="95" t="s">
        <v>172</v>
      </c>
      <c r="FD44595" s="95">
        <v>0.5</v>
      </c>
      <c r="FE44595" s="95">
        <v>1</v>
      </c>
      <c r="FF44595" s="95">
        <v>0</v>
      </c>
      <c r="FG44595" s="95" t="s">
        <v>439</v>
      </c>
      <c r="FH44595" s="95">
        <v>3.6878964491481155E-2</v>
      </c>
      <c r="FI44595" s="95">
        <v>1.4265360847351295E-11</v>
      </c>
      <c r="FJ44595" s="95">
        <v>0</v>
      </c>
      <c r="FK44595" s="95">
        <v>0</v>
      </c>
      <c r="FL44595" s="95">
        <v>0</v>
      </c>
      <c r="FM44595" s="95">
        <v>0</v>
      </c>
      <c r="FN44595" s="95">
        <v>0</v>
      </c>
      <c r="FO44595" s="95">
        <v>0</v>
      </c>
    </row>
    <row r="44596" spans="148:171" x14ac:dyDescent="0.25">
      <c r="ER44596" s="95" t="s">
        <v>1145</v>
      </c>
      <c r="ES44596" s="95" t="s">
        <v>155</v>
      </c>
      <c r="ET44596" s="95" t="s">
        <v>722</v>
      </c>
      <c r="EU44596" s="95" t="s">
        <v>312</v>
      </c>
      <c r="EV44596" s="95" t="s">
        <v>200</v>
      </c>
      <c r="EW44596" s="95" t="s">
        <v>320</v>
      </c>
      <c r="EX44596" s="95">
        <v>2020</v>
      </c>
      <c r="EY44596" s="95">
        <v>6.5994821120143592E-8</v>
      </c>
      <c r="EZ44596" s="95">
        <v>1412.9226570000001</v>
      </c>
      <c r="FA44596" s="95">
        <v>9.3245578005313011E-5</v>
      </c>
      <c r="FB44596" s="95">
        <v>2020</v>
      </c>
      <c r="FC44596" s="95" t="s">
        <v>172</v>
      </c>
      <c r="FD44596" s="95">
        <v>0.5</v>
      </c>
      <c r="FE44596" s="95">
        <v>30</v>
      </c>
      <c r="FF44596" s="95">
        <v>0</v>
      </c>
      <c r="FG44596" s="95" t="s">
        <v>439</v>
      </c>
      <c r="FH44596" s="95">
        <v>3.6878964491481155E-2</v>
      </c>
      <c r="FI44596" s="95">
        <v>2.4338206647114262E-9</v>
      </c>
      <c r="FJ44596" s="95">
        <v>0</v>
      </c>
      <c r="FK44596" s="95">
        <v>0</v>
      </c>
      <c r="FL44596" s="95">
        <v>0</v>
      </c>
      <c r="FM44596" s="95">
        <v>0</v>
      </c>
      <c r="FN44596" s="95">
        <v>0</v>
      </c>
      <c r="FO44596" s="95">
        <v>0</v>
      </c>
    </row>
    <row r="44597" spans="148:171" x14ac:dyDescent="0.25">
      <c r="ER44597" s="95" t="s">
        <v>1146</v>
      </c>
      <c r="ES44597" s="95" t="s">
        <v>155</v>
      </c>
      <c r="ET44597" s="95" t="s">
        <v>722</v>
      </c>
      <c r="EU44597" s="95" t="s">
        <v>312</v>
      </c>
      <c r="EV44597" s="95" t="s">
        <v>200</v>
      </c>
      <c r="EW44597" s="95" t="s">
        <v>321</v>
      </c>
      <c r="EX44597" s="95">
        <v>2020</v>
      </c>
      <c r="EY44597" s="95">
        <v>2.9638862330039199E-8</v>
      </c>
      <c r="EZ44597" s="95">
        <v>1412.9226570000001</v>
      </c>
      <c r="FA44597" s="95">
        <v>4.1877420113816198E-5</v>
      </c>
      <c r="FB44597" s="95">
        <v>2020</v>
      </c>
      <c r="FC44597" s="95" t="s">
        <v>172</v>
      </c>
      <c r="FD44597" s="95">
        <v>0.9</v>
      </c>
      <c r="FE44597" s="95">
        <v>30</v>
      </c>
      <c r="FF44597" s="95">
        <v>0</v>
      </c>
      <c r="FG44597" s="95" t="s">
        <v>439</v>
      </c>
      <c r="FH44597" s="95">
        <v>6.6382136084666074E-2</v>
      </c>
      <c r="FI44597" s="95">
        <v>1.9674909925873451E-9</v>
      </c>
      <c r="FJ44597" s="95">
        <v>0</v>
      </c>
      <c r="FK44597" s="95">
        <v>0</v>
      </c>
      <c r="FL44597" s="95">
        <v>0</v>
      </c>
      <c r="FM44597" s="95">
        <v>0</v>
      </c>
      <c r="FN44597" s="95">
        <v>0</v>
      </c>
      <c r="FO44597" s="95">
        <v>0</v>
      </c>
    </row>
    <row r="44598" spans="148:171" x14ac:dyDescent="0.25">
      <c r="ER44598" s="95" t="s">
        <v>1147</v>
      </c>
      <c r="ES44598" s="95" t="s">
        <v>155</v>
      </c>
      <c r="ET44598" s="95" t="s">
        <v>722</v>
      </c>
      <c r="EU44598" s="95" t="s">
        <v>312</v>
      </c>
      <c r="EV44598" s="95" t="s">
        <v>200</v>
      </c>
      <c r="EW44598" s="95" t="s">
        <v>322</v>
      </c>
      <c r="EX44598" s="95">
        <v>2020</v>
      </c>
      <c r="EY44598" s="95">
        <v>1.3202513331590661E-6</v>
      </c>
      <c r="EZ44598" s="95">
        <v>1412.9226570000001</v>
      </c>
      <c r="FA44598" s="95">
        <v>1.8654130215549E-3</v>
      </c>
      <c r="FB44598" s="95">
        <v>2020</v>
      </c>
      <c r="FC44598" s="95" t="s">
        <v>172</v>
      </c>
      <c r="FD44598" s="95">
        <v>0.9</v>
      </c>
      <c r="FE44598" s="95">
        <v>30</v>
      </c>
      <c r="FF44598" s="95">
        <v>0</v>
      </c>
      <c r="FG44598" s="95" t="s">
        <v>439</v>
      </c>
      <c r="FH44598" s="95">
        <v>6.6382136084666074E-2</v>
      </c>
      <c r="FI44598" s="95">
        <v>8.7641103663726931E-8</v>
      </c>
      <c r="FJ44598" s="95">
        <v>0</v>
      </c>
      <c r="FK44598" s="95">
        <v>0</v>
      </c>
      <c r="FL44598" s="95">
        <v>0</v>
      </c>
      <c r="FM44598" s="95">
        <v>0</v>
      </c>
      <c r="FN44598" s="95">
        <v>0</v>
      </c>
      <c r="FO44598" s="95">
        <v>0</v>
      </c>
    </row>
    <row r="44599" spans="148:171" x14ac:dyDescent="0.25">
      <c r="ER44599" s="95" t="s">
        <v>1148</v>
      </c>
      <c r="ES44599" s="95" t="s">
        <v>155</v>
      </c>
      <c r="ET44599" s="95" t="s">
        <v>722</v>
      </c>
      <c r="EU44599" s="95" t="s">
        <v>312</v>
      </c>
      <c r="EV44599" s="95" t="s">
        <v>200</v>
      </c>
      <c r="EW44599" s="95" t="s">
        <v>323</v>
      </c>
      <c r="EX44599" s="95">
        <v>2020</v>
      </c>
      <c r="EY44599" s="95">
        <v>5.7749883019711523E-7</v>
      </c>
      <c r="EZ44599" s="95">
        <v>1412.9226570000001</v>
      </c>
      <c r="FA44599" s="95">
        <v>8.1596118157649996E-4</v>
      </c>
      <c r="FB44599" s="95">
        <v>2020</v>
      </c>
      <c r="FC44599" s="95" t="s">
        <v>172</v>
      </c>
      <c r="FD44599" s="95">
        <v>0.95</v>
      </c>
      <c r="FE44599" s="95">
        <v>1</v>
      </c>
      <c r="FF44599" s="95">
        <v>0</v>
      </c>
      <c r="FG44599" s="95" t="s">
        <v>439</v>
      </c>
      <c r="FH44599" s="95">
        <v>7.0070032533814192E-2</v>
      </c>
      <c r="FI44599" s="95">
        <v>4.0465361820151501E-8</v>
      </c>
      <c r="FJ44599" s="95">
        <v>0</v>
      </c>
      <c r="FK44599" s="95">
        <v>0</v>
      </c>
      <c r="FL44599" s="95">
        <v>0</v>
      </c>
      <c r="FM44599" s="95">
        <v>0</v>
      </c>
      <c r="FN44599" s="95">
        <v>0</v>
      </c>
      <c r="FO44599" s="95">
        <v>0</v>
      </c>
    </row>
    <row r="44600" spans="148:171" x14ac:dyDescent="0.25">
      <c r="ER44600" s="95" t="s">
        <v>1149</v>
      </c>
      <c r="ES44600" s="95" t="s">
        <v>155</v>
      </c>
      <c r="ET44600" s="95" t="s">
        <v>722</v>
      </c>
      <c r="EU44600" s="95" t="s">
        <v>312</v>
      </c>
      <c r="EV44600" s="95" t="s">
        <v>200</v>
      </c>
      <c r="EW44600" s="95" t="s">
        <v>324</v>
      </c>
      <c r="EX44600" s="95">
        <v>2020</v>
      </c>
      <c r="EY44600" s="95">
        <v>7.4477500853544587E-7</v>
      </c>
      <c r="EZ44600" s="95">
        <v>1412.9226570000001</v>
      </c>
      <c r="FA44600" s="95">
        <v>1.0523094839271E-3</v>
      </c>
      <c r="FB44600" s="95">
        <v>2020</v>
      </c>
      <c r="FC44600" s="95" t="s">
        <v>172</v>
      </c>
      <c r="FD44600" s="95">
        <v>0.5</v>
      </c>
      <c r="FE44600" s="95">
        <v>1</v>
      </c>
      <c r="FF44600" s="95">
        <v>0</v>
      </c>
      <c r="FG44600" s="95" t="s">
        <v>439</v>
      </c>
      <c r="FH44600" s="95">
        <v>3.6878964491481155E-2</v>
      </c>
      <c r="FI44600" s="95">
        <v>2.7466531093921283E-8</v>
      </c>
      <c r="FJ44600" s="95">
        <v>0</v>
      </c>
      <c r="FK44600" s="95">
        <v>0</v>
      </c>
      <c r="FL44600" s="95">
        <v>0</v>
      </c>
      <c r="FM44600" s="95">
        <v>0</v>
      </c>
      <c r="FN44600" s="95">
        <v>0</v>
      </c>
      <c r="FO44600" s="95">
        <v>0</v>
      </c>
    </row>
    <row r="44601" spans="148:171" x14ac:dyDescent="0.25">
      <c r="ER44601" s="95" t="s">
        <v>1150</v>
      </c>
      <c r="ES44601" s="95" t="s">
        <v>155</v>
      </c>
      <c r="ET44601" s="95" t="s">
        <v>722</v>
      </c>
      <c r="EU44601" s="95" t="s">
        <v>312</v>
      </c>
      <c r="EV44601" s="95" t="s">
        <v>200</v>
      </c>
      <c r="EW44601" s="95" t="s">
        <v>325</v>
      </c>
      <c r="EX44601" s="95">
        <v>2020</v>
      </c>
      <c r="EY44601" s="95">
        <v>6.4437566699691048E-8</v>
      </c>
      <c r="EZ44601" s="95">
        <v>1412.9226570000001</v>
      </c>
      <c r="FA44601" s="95">
        <v>9.1045297951942205E-5</v>
      </c>
      <c r="FB44601" s="95">
        <v>2020</v>
      </c>
      <c r="FC44601" s="95" t="s">
        <v>172</v>
      </c>
      <c r="FD44601" s="95">
        <v>0.5</v>
      </c>
      <c r="FE44601" s="95">
        <v>1</v>
      </c>
      <c r="FF44601" s="95">
        <v>0</v>
      </c>
      <c r="FG44601" s="95" t="s">
        <v>439</v>
      </c>
      <c r="FH44601" s="95">
        <v>3.6878964491481155E-2</v>
      </c>
      <c r="FI44601" s="95">
        <v>2.3763907342353546E-9</v>
      </c>
      <c r="FJ44601" s="95">
        <v>0</v>
      </c>
      <c r="FK44601" s="95">
        <v>0</v>
      </c>
      <c r="FL44601" s="95">
        <v>0</v>
      </c>
      <c r="FM44601" s="95">
        <v>0</v>
      </c>
      <c r="FN44601" s="95">
        <v>0</v>
      </c>
      <c r="FO44601" s="95">
        <v>0</v>
      </c>
    </row>
    <row r="44602" spans="148:171" x14ac:dyDescent="0.25">
      <c r="ER44602" s="95" t="s">
        <v>1145</v>
      </c>
      <c r="ES44602" s="95" t="s">
        <v>155</v>
      </c>
      <c r="ET44602" s="95" t="s">
        <v>722</v>
      </c>
      <c r="EU44602" s="95" t="s">
        <v>314</v>
      </c>
      <c r="EV44602" s="95" t="s">
        <v>200</v>
      </c>
      <c r="EW44602" s="95" t="s">
        <v>320</v>
      </c>
      <c r="EX44602" s="95">
        <v>2020</v>
      </c>
      <c r="EY44602" s="95">
        <v>2.8688902202318141E-5</v>
      </c>
      <c r="EZ44602" s="95">
        <v>1412.9226570000001</v>
      </c>
      <c r="FA44602" s="95">
        <v>4.05351999261125E-2</v>
      </c>
      <c r="FB44602" s="95">
        <v>2020</v>
      </c>
      <c r="FC44602" s="95" t="s">
        <v>172</v>
      </c>
      <c r="FD44602" s="95">
        <v>0.5</v>
      </c>
      <c r="FE44602" s="95">
        <v>30</v>
      </c>
      <c r="FF44602" s="95">
        <v>0</v>
      </c>
      <c r="FG44602" s="95" t="s">
        <v>439</v>
      </c>
      <c r="FH44602" s="95">
        <v>3.6878964491481155E-2</v>
      </c>
      <c r="FI44602" s="95">
        <v>1.0580170056188662E-6</v>
      </c>
      <c r="FJ44602" s="95">
        <v>0</v>
      </c>
      <c r="FK44602" s="95">
        <v>0</v>
      </c>
      <c r="FL44602" s="95">
        <v>0</v>
      </c>
      <c r="FM44602" s="95">
        <v>0</v>
      </c>
      <c r="FN44602" s="95">
        <v>0</v>
      </c>
      <c r="FO44602" s="95">
        <v>0</v>
      </c>
    </row>
    <row r="44603" spans="148:171" x14ac:dyDescent="0.25">
      <c r="ER44603" s="95" t="s">
        <v>1146</v>
      </c>
      <c r="ES44603" s="95" t="s">
        <v>155</v>
      </c>
      <c r="ET44603" s="95" t="s">
        <v>722</v>
      </c>
      <c r="EU44603" s="95" t="s">
        <v>314</v>
      </c>
      <c r="EV44603" s="95" t="s">
        <v>200</v>
      </c>
      <c r="EW44603" s="95" t="s">
        <v>321</v>
      </c>
      <c r="EX44603" s="95">
        <v>2020</v>
      </c>
      <c r="EY44603" s="95">
        <v>1.286784666860311E-5</v>
      </c>
      <c r="EZ44603" s="95">
        <v>1412.9226570000001</v>
      </c>
      <c r="FA44603" s="95">
        <v>1.8181272104871308E-2</v>
      </c>
      <c r="FB44603" s="95">
        <v>2020</v>
      </c>
      <c r="FC44603" s="95" t="s">
        <v>172</v>
      </c>
      <c r="FD44603" s="95">
        <v>0.9</v>
      </c>
      <c r="FE44603" s="95">
        <v>30</v>
      </c>
      <c r="FF44603" s="95">
        <v>0</v>
      </c>
      <c r="FG44603" s="95" t="s">
        <v>439</v>
      </c>
      <c r="FH44603" s="95">
        <v>6.6382136084666074E-2</v>
      </c>
      <c r="FI44603" s="95">
        <v>8.5419514867182862E-7</v>
      </c>
      <c r="FJ44603" s="95">
        <v>0</v>
      </c>
      <c r="FK44603" s="95">
        <v>0</v>
      </c>
      <c r="FL44603" s="95">
        <v>0</v>
      </c>
      <c r="FM44603" s="95">
        <v>0</v>
      </c>
      <c r="FN44603" s="95">
        <v>0</v>
      </c>
      <c r="FO44603" s="95">
        <v>0</v>
      </c>
    </row>
    <row r="44604" spans="148:171" x14ac:dyDescent="0.25">
      <c r="ER44604" s="95" t="s">
        <v>1147</v>
      </c>
      <c r="ES44604" s="95" t="s">
        <v>155</v>
      </c>
      <c r="ET44604" s="95" t="s">
        <v>722</v>
      </c>
      <c r="EU44604" s="95" t="s">
        <v>314</v>
      </c>
      <c r="EV44604" s="95" t="s">
        <v>200</v>
      </c>
      <c r="EW44604" s="95" t="s">
        <v>322</v>
      </c>
      <c r="EX44604" s="95">
        <v>2020</v>
      </c>
      <c r="EY44604" s="95">
        <v>5.7316251937231122E-4</v>
      </c>
      <c r="EZ44604" s="95">
        <v>1412.9226570000001</v>
      </c>
      <c r="FA44604" s="95">
        <v>0.80983430976434001</v>
      </c>
      <c r="FB44604" s="95">
        <v>2020</v>
      </c>
      <c r="FC44604" s="95" t="s">
        <v>172</v>
      </c>
      <c r="FD44604" s="95">
        <v>0.9</v>
      </c>
      <c r="FE44604" s="95">
        <v>30</v>
      </c>
      <c r="FF44604" s="95">
        <v>0</v>
      </c>
      <c r="FG44604" s="95" t="s">
        <v>439</v>
      </c>
      <c r="FH44604" s="95">
        <v>6.6382136084666074E-2</v>
      </c>
      <c r="FI44604" s="95">
        <v>3.8047752359602817E-5</v>
      </c>
      <c r="FJ44604" s="95">
        <v>0</v>
      </c>
      <c r="FK44604" s="95">
        <v>0</v>
      </c>
      <c r="FL44604" s="95">
        <v>0</v>
      </c>
      <c r="FM44604" s="95">
        <v>0</v>
      </c>
      <c r="FN44604" s="95">
        <v>0</v>
      </c>
      <c r="FO44604" s="95">
        <v>0</v>
      </c>
    </row>
    <row r="44605" spans="148:171" x14ac:dyDescent="0.25">
      <c r="ER44605" s="95" t="s">
        <v>1148</v>
      </c>
      <c r="ES44605" s="95" t="s">
        <v>155</v>
      </c>
      <c r="ET44605" s="95" t="s">
        <v>722</v>
      </c>
      <c r="EU44605" s="95" t="s">
        <v>314</v>
      </c>
      <c r="EV44605" s="95" t="s">
        <v>200</v>
      </c>
      <c r="EW44605" s="95" t="s">
        <v>323</v>
      </c>
      <c r="EX44605" s="95">
        <v>2020</v>
      </c>
      <c r="EY44605" s="95">
        <v>2.5139952176237058E-4</v>
      </c>
      <c r="EZ44605" s="95">
        <v>1412.9226570000001</v>
      </c>
      <c r="FA44605" s="95">
        <v>0.355208080257018</v>
      </c>
      <c r="FB44605" s="95">
        <v>2020</v>
      </c>
      <c r="FC44605" s="95" t="s">
        <v>172</v>
      </c>
      <c r="FD44605" s="95">
        <v>0.95</v>
      </c>
      <c r="FE44605" s="95">
        <v>1</v>
      </c>
      <c r="FF44605" s="95">
        <v>0</v>
      </c>
      <c r="FG44605" s="95" t="s">
        <v>439</v>
      </c>
      <c r="FH44605" s="95">
        <v>7.0070032533814192E-2</v>
      </c>
      <c r="FI44605" s="95">
        <v>1.7615572668874635E-5</v>
      </c>
      <c r="FJ44605" s="95">
        <v>0</v>
      </c>
      <c r="FK44605" s="95">
        <v>0</v>
      </c>
      <c r="FL44605" s="95">
        <v>0</v>
      </c>
      <c r="FM44605" s="95">
        <v>0</v>
      </c>
      <c r="FN44605" s="95">
        <v>0</v>
      </c>
      <c r="FO44605" s="95">
        <v>0</v>
      </c>
    </row>
    <row r="44606" spans="148:171" x14ac:dyDescent="0.25">
      <c r="ER44606" s="95" t="s">
        <v>1149</v>
      </c>
      <c r="ES44606" s="95" t="s">
        <v>155</v>
      </c>
      <c r="ET44606" s="95" t="s">
        <v>722</v>
      </c>
      <c r="EU44606" s="95" t="s">
        <v>314</v>
      </c>
      <c r="EV44606" s="95" t="s">
        <v>200</v>
      </c>
      <c r="EW44606" s="95" t="s">
        <v>324</v>
      </c>
      <c r="EX44606" s="95">
        <v>2020</v>
      </c>
      <c r="EY44606" s="95">
        <v>3.2421780715404501E-4</v>
      </c>
      <c r="EZ44606" s="95">
        <v>1412.9226570000001</v>
      </c>
      <c r="FA44606" s="95">
        <v>0.4580946855308069</v>
      </c>
      <c r="FB44606" s="95">
        <v>2020</v>
      </c>
      <c r="FC44606" s="95" t="s">
        <v>172</v>
      </c>
      <c r="FD44606" s="95">
        <v>0.5</v>
      </c>
      <c r="FE44606" s="95">
        <v>1</v>
      </c>
      <c r="FF44606" s="95">
        <v>0</v>
      </c>
      <c r="FG44606" s="95" t="s">
        <v>439</v>
      </c>
      <c r="FH44606" s="95">
        <v>3.6878964491481155E-2</v>
      </c>
      <c r="FI44606" s="95">
        <v>1.195681699753991E-5</v>
      </c>
      <c r="FJ44606" s="95">
        <v>0</v>
      </c>
      <c r="FK44606" s="95">
        <v>0</v>
      </c>
      <c r="FL44606" s="95">
        <v>0</v>
      </c>
      <c r="FM44606" s="95">
        <v>0</v>
      </c>
      <c r="FN44606" s="95">
        <v>0</v>
      </c>
      <c r="FO44606" s="95">
        <v>0</v>
      </c>
    </row>
    <row r="44607" spans="148:171" x14ac:dyDescent="0.25">
      <c r="ER44607" s="95" t="s">
        <v>1150</v>
      </c>
      <c r="ES44607" s="95" t="s">
        <v>155</v>
      </c>
      <c r="ET44607" s="95" t="s">
        <v>722</v>
      </c>
      <c r="EU44607" s="95" t="s">
        <v>314</v>
      </c>
      <c r="EV44607" s="95" t="s">
        <v>200</v>
      </c>
      <c r="EW44607" s="95" t="s">
        <v>325</v>
      </c>
      <c r="EX44607" s="95">
        <v>2020</v>
      </c>
      <c r="EY44607" s="95">
        <v>2.805176691847471E-5</v>
      </c>
      <c r="EZ44607" s="95">
        <v>1412.9226570000001</v>
      </c>
      <c r="FA44607" s="95">
        <v>3.9634977047995991E-2</v>
      </c>
      <c r="FB44607" s="95">
        <v>2020</v>
      </c>
      <c r="FC44607" s="95" t="s">
        <v>172</v>
      </c>
      <c r="FD44607" s="95">
        <v>0.5</v>
      </c>
      <c r="FE44607" s="95">
        <v>1</v>
      </c>
      <c r="FF44607" s="95">
        <v>0</v>
      </c>
      <c r="FG44607" s="95" t="s">
        <v>439</v>
      </c>
      <c r="FH44607" s="95">
        <v>3.6878964491481155E-2</v>
      </c>
      <c r="FI44607" s="95">
        <v>1.0345201161097345E-6</v>
      </c>
      <c r="FJ44607" s="95">
        <v>0</v>
      </c>
      <c r="FK44607" s="95">
        <v>0</v>
      </c>
      <c r="FL44607" s="95">
        <v>0</v>
      </c>
      <c r="FM44607" s="95">
        <v>0</v>
      </c>
      <c r="FN44607" s="95">
        <v>0</v>
      </c>
      <c r="FO44607" s="95">
        <v>0</v>
      </c>
    </row>
    <row r="44608" spans="148:171" x14ac:dyDescent="0.25">
      <c r="ER44608" s="95" t="s">
        <v>1145</v>
      </c>
      <c r="ES44608" s="95" t="s">
        <v>155</v>
      </c>
      <c r="ET44608" s="95" t="s">
        <v>722</v>
      </c>
      <c r="EU44608" s="95" t="s">
        <v>306</v>
      </c>
      <c r="EV44608" s="95" t="s">
        <v>200</v>
      </c>
      <c r="EW44608" s="95" t="s">
        <v>320</v>
      </c>
      <c r="EX44608" s="95">
        <v>2020</v>
      </c>
      <c r="EY44608" s="95">
        <v>2.096554220024161E-8</v>
      </c>
      <c r="EZ44608" s="95">
        <v>1412.9226570000001</v>
      </c>
      <c r="FA44608" s="95">
        <v>2.9622689591011001E-5</v>
      </c>
      <c r="FB44608" s="95">
        <v>2020</v>
      </c>
      <c r="FC44608" s="95" t="s">
        <v>172</v>
      </c>
      <c r="FD44608" s="95">
        <v>0.5</v>
      </c>
      <c r="FE44608" s="95">
        <v>30</v>
      </c>
      <c r="FF44608" s="95">
        <v>0</v>
      </c>
      <c r="FG44608" s="95" t="s">
        <v>439</v>
      </c>
      <c r="FH44608" s="95">
        <v>3.6878964491481155E-2</v>
      </c>
      <c r="FI44608" s="95">
        <v>7.7318748634736003E-10</v>
      </c>
      <c r="FJ44608" s="95">
        <v>0</v>
      </c>
      <c r="FK44608" s="95">
        <v>0</v>
      </c>
      <c r="FL44608" s="95">
        <v>0</v>
      </c>
      <c r="FM44608" s="95">
        <v>0</v>
      </c>
      <c r="FN44608" s="95">
        <v>0</v>
      </c>
      <c r="FO44608" s="95">
        <v>0</v>
      </c>
    </row>
    <row r="44609" spans="148:171" x14ac:dyDescent="0.25">
      <c r="ER44609" s="95" t="s">
        <v>1146</v>
      </c>
      <c r="ES44609" s="95" t="s">
        <v>155</v>
      </c>
      <c r="ET44609" s="95" t="s">
        <v>722</v>
      </c>
      <c r="EU44609" s="95" t="s">
        <v>306</v>
      </c>
      <c r="EV44609" s="95" t="s">
        <v>200</v>
      </c>
      <c r="EW44609" s="95" t="s">
        <v>321</v>
      </c>
      <c r="EX44609" s="95">
        <v>2020</v>
      </c>
      <c r="EY44609" s="95">
        <v>5.3228053878519766E-9</v>
      </c>
      <c r="EZ44609" s="95">
        <v>1412.9226570000001</v>
      </c>
      <c r="FA44609" s="95">
        <v>7.520712331297731E-6</v>
      </c>
      <c r="FB44609" s="95">
        <v>2020</v>
      </c>
      <c r="FC44609" s="95" t="s">
        <v>172</v>
      </c>
      <c r="FD44609" s="95">
        <v>0.9</v>
      </c>
      <c r="FE44609" s="95">
        <v>30</v>
      </c>
      <c r="FF44609" s="95">
        <v>0</v>
      </c>
      <c r="FG44609" s="95" t="s">
        <v>439</v>
      </c>
      <c r="FH44609" s="95">
        <v>6.6382136084666074E-2</v>
      </c>
      <c r="FI44609" s="95">
        <v>3.5333919160858371E-10</v>
      </c>
      <c r="FJ44609" s="95">
        <v>0</v>
      </c>
      <c r="FK44609" s="95">
        <v>0</v>
      </c>
      <c r="FL44609" s="95">
        <v>0</v>
      </c>
      <c r="FM44609" s="95">
        <v>0</v>
      </c>
      <c r="FN44609" s="95">
        <v>0</v>
      </c>
      <c r="FO44609" s="95">
        <v>0</v>
      </c>
    </row>
    <row r="44610" spans="148:171" x14ac:dyDescent="0.25">
      <c r="ER44610" s="95" t="s">
        <v>1147</v>
      </c>
      <c r="ES44610" s="95" t="s">
        <v>155</v>
      </c>
      <c r="ET44610" s="95" t="s">
        <v>722</v>
      </c>
      <c r="EU44610" s="95" t="s">
        <v>306</v>
      </c>
      <c r="EV44610" s="95" t="s">
        <v>200</v>
      </c>
      <c r="EW44610" s="95" t="s">
        <v>322</v>
      </c>
      <c r="EX44610" s="95">
        <v>2020</v>
      </c>
      <c r="EY44610" s="95">
        <v>3.1411817550774819E-7</v>
      </c>
      <c r="EZ44610" s="95">
        <v>1412.9226570000001</v>
      </c>
      <c r="FA44610" s="95">
        <v>4.4382468715039989E-4</v>
      </c>
      <c r="FB44610" s="95">
        <v>2020</v>
      </c>
      <c r="FC44610" s="95" t="s">
        <v>172</v>
      </c>
      <c r="FD44610" s="95">
        <v>0.9</v>
      </c>
      <c r="FE44610" s="95">
        <v>30</v>
      </c>
      <c r="FF44610" s="95">
        <v>0</v>
      </c>
      <c r="FG44610" s="95" t="s">
        <v>439</v>
      </c>
      <c r="FH44610" s="95">
        <v>6.6382136084666074E-2</v>
      </c>
      <c r="FI44610" s="95">
        <v>2.0851835473222363E-8</v>
      </c>
      <c r="FJ44610" s="95">
        <v>0</v>
      </c>
      <c r="FK44610" s="95">
        <v>0</v>
      </c>
      <c r="FL44610" s="95">
        <v>0</v>
      </c>
      <c r="FM44610" s="95">
        <v>0</v>
      </c>
      <c r="FN44610" s="95">
        <v>0</v>
      </c>
      <c r="FO44610" s="95">
        <v>0</v>
      </c>
    </row>
    <row r="44611" spans="148:171" x14ac:dyDescent="0.25">
      <c r="ER44611" s="95" t="s">
        <v>1148</v>
      </c>
      <c r="ES44611" s="95" t="s">
        <v>155</v>
      </c>
      <c r="ET44611" s="95" t="s">
        <v>722</v>
      </c>
      <c r="EU44611" s="95" t="s">
        <v>306</v>
      </c>
      <c r="EV44611" s="95" t="s">
        <v>200</v>
      </c>
      <c r="EW44611" s="95" t="s">
        <v>323</v>
      </c>
      <c r="EX44611" s="95">
        <v>2020</v>
      </c>
      <c r="EY44611" s="95">
        <v>8.9313942579519392E-8</v>
      </c>
      <c r="EZ44611" s="95">
        <v>1412.9226570000001</v>
      </c>
      <c r="FA44611" s="95">
        <v>1.2619369305659999E-4</v>
      </c>
      <c r="FB44611" s="95">
        <v>2020</v>
      </c>
      <c r="FC44611" s="95" t="s">
        <v>172</v>
      </c>
      <c r="FD44611" s="95">
        <v>0.95</v>
      </c>
      <c r="FE44611" s="95">
        <v>1</v>
      </c>
      <c r="FF44611" s="95">
        <v>0</v>
      </c>
      <c r="FG44611" s="95" t="s">
        <v>439</v>
      </c>
      <c r="FH44611" s="95">
        <v>7.0070032533814192E-2</v>
      </c>
      <c r="FI44611" s="95">
        <v>6.2582308622701363E-9</v>
      </c>
      <c r="FJ44611" s="95">
        <v>0</v>
      </c>
      <c r="FK44611" s="95">
        <v>0</v>
      </c>
      <c r="FL44611" s="95">
        <v>0</v>
      </c>
      <c r="FM44611" s="95">
        <v>0</v>
      </c>
      <c r="FN44611" s="95">
        <v>0</v>
      </c>
      <c r="FO44611" s="95">
        <v>0</v>
      </c>
    </row>
    <row r="44612" spans="148:171" x14ac:dyDescent="0.25">
      <c r="ER44612" s="95" t="s">
        <v>1149</v>
      </c>
      <c r="ES44612" s="95" t="s">
        <v>155</v>
      </c>
      <c r="ET44612" s="95" t="s">
        <v>722</v>
      </c>
      <c r="EU44612" s="95" t="s">
        <v>306</v>
      </c>
      <c r="EV44612" s="95" t="s">
        <v>200</v>
      </c>
      <c r="EW44612" s="95" t="s">
        <v>324</v>
      </c>
      <c r="EX44612" s="95">
        <v>2020</v>
      </c>
      <c r="EY44612" s="95">
        <v>9.8934659529421069E-8</v>
      </c>
      <c r="EZ44612" s="95">
        <v>1412.9226570000001</v>
      </c>
      <c r="FA44612" s="95">
        <v>1.3978702201169999E-4</v>
      </c>
      <c r="FB44612" s="95">
        <v>2020</v>
      </c>
      <c r="FC44612" s="95" t="s">
        <v>172</v>
      </c>
      <c r="FD44612" s="95">
        <v>0.5</v>
      </c>
      <c r="FE44612" s="95">
        <v>1</v>
      </c>
      <c r="FF44612" s="95">
        <v>0</v>
      </c>
      <c r="FG44612" s="95" t="s">
        <v>439</v>
      </c>
      <c r="FH44612" s="95">
        <v>3.6878964491481155E-2</v>
      </c>
      <c r="FI44612" s="95">
        <v>3.6486077957622971E-9</v>
      </c>
      <c r="FJ44612" s="95">
        <v>0</v>
      </c>
      <c r="FK44612" s="95">
        <v>0</v>
      </c>
      <c r="FL44612" s="95">
        <v>0</v>
      </c>
      <c r="FM44612" s="95">
        <v>0</v>
      </c>
      <c r="FN44612" s="95">
        <v>0</v>
      </c>
      <c r="FO44612" s="95">
        <v>0</v>
      </c>
    </row>
    <row r="44613" spans="148:171" x14ac:dyDescent="0.25">
      <c r="ER44613" s="95" t="s">
        <v>1150</v>
      </c>
      <c r="ES44613" s="95" t="s">
        <v>155</v>
      </c>
      <c r="ET44613" s="95" t="s">
        <v>722</v>
      </c>
      <c r="EU44613" s="95" t="s">
        <v>306</v>
      </c>
      <c r="EV44613" s="95" t="s">
        <v>200</v>
      </c>
      <c r="EW44613" s="95" t="s">
        <v>325</v>
      </c>
      <c r="EX44613" s="95">
        <v>2020</v>
      </c>
      <c r="EY44613" s="95">
        <v>1.041339631520383E-8</v>
      </c>
      <c r="EZ44613" s="95">
        <v>1412.9226570000001</v>
      </c>
      <c r="FA44613" s="95">
        <v>1.4713323590071806E-5</v>
      </c>
      <c r="FB44613" s="95">
        <v>2020</v>
      </c>
      <c r="FC44613" s="95" t="s">
        <v>172</v>
      </c>
      <c r="FD44613" s="95">
        <v>0.5</v>
      </c>
      <c r="FE44613" s="95">
        <v>1</v>
      </c>
      <c r="FF44613" s="95">
        <v>0</v>
      </c>
      <c r="FG44613" s="95" t="s">
        <v>439</v>
      </c>
      <c r="FH44613" s="95">
        <v>3.6878964491481155E-2</v>
      </c>
      <c r="FI44613" s="95">
        <v>3.8403527294412276E-10</v>
      </c>
      <c r="FJ44613" s="95">
        <v>0</v>
      </c>
      <c r="FK44613" s="95">
        <v>0</v>
      </c>
      <c r="FL44613" s="95">
        <v>0</v>
      </c>
      <c r="FM44613" s="95">
        <v>0</v>
      </c>
      <c r="FN44613" s="95">
        <v>0</v>
      </c>
      <c r="FO44613" s="95">
        <v>0</v>
      </c>
    </row>
    <row r="44614" spans="148:171" x14ac:dyDescent="0.25">
      <c r="ER44614" s="95" t="s">
        <v>1145</v>
      </c>
      <c r="ES44614" s="95" t="s">
        <v>155</v>
      </c>
      <c r="ET44614" s="95" t="s">
        <v>722</v>
      </c>
      <c r="EU44614" s="95" t="s">
        <v>308</v>
      </c>
      <c r="EV44614" s="95" t="s">
        <v>200</v>
      </c>
      <c r="EW44614" s="95" t="s">
        <v>320</v>
      </c>
      <c r="EX44614" s="95">
        <v>2020</v>
      </c>
      <c r="EY44614" s="95">
        <v>3.219313303364998E-9</v>
      </c>
      <c r="EZ44614" s="95">
        <v>1412.9226570000001</v>
      </c>
      <c r="FA44614" s="95">
        <v>4.5486407063059204E-6</v>
      </c>
      <c r="FB44614" s="95">
        <v>2020</v>
      </c>
      <c r="FC44614" s="95" t="s">
        <v>172</v>
      </c>
      <c r="FD44614" s="95">
        <v>0.5</v>
      </c>
      <c r="FE44614" s="95">
        <v>30</v>
      </c>
      <c r="FF44614" s="95">
        <v>0</v>
      </c>
      <c r="FG44614" s="95" t="s">
        <v>439</v>
      </c>
      <c r="FH44614" s="95">
        <v>3.6878964491481155E-2</v>
      </c>
      <c r="FI44614" s="95">
        <v>1.1872494100175066E-10</v>
      </c>
      <c r="FJ44614" s="95">
        <v>0</v>
      </c>
      <c r="FK44614" s="95">
        <v>0</v>
      </c>
      <c r="FL44614" s="95">
        <v>0</v>
      </c>
      <c r="FM44614" s="95">
        <v>0</v>
      </c>
      <c r="FN44614" s="95">
        <v>0</v>
      </c>
      <c r="FO44614" s="95">
        <v>0</v>
      </c>
    </row>
    <row r="44615" spans="148:171" x14ac:dyDescent="0.25">
      <c r="ER44615" s="95" t="s">
        <v>1146</v>
      </c>
      <c r="ES44615" s="95" t="s">
        <v>155</v>
      </c>
      <c r="ET44615" s="95" t="s">
        <v>722</v>
      </c>
      <c r="EU44615" s="95" t="s">
        <v>308</v>
      </c>
      <c r="EV44615" s="95" t="s">
        <v>200</v>
      </c>
      <c r="EW44615" s="95" t="s">
        <v>321</v>
      </c>
      <c r="EX44615" s="95">
        <v>2020</v>
      </c>
      <c r="EY44615" s="95">
        <v>8.1776723435640256E-10</v>
      </c>
      <c r="EZ44615" s="95">
        <v>1412.9226570000001</v>
      </c>
      <c r="FA44615" s="95">
        <v>1.1554418535743901E-6</v>
      </c>
      <c r="FB44615" s="95">
        <v>2020</v>
      </c>
      <c r="FC44615" s="95" t="s">
        <v>172</v>
      </c>
      <c r="FD44615" s="95">
        <v>0.9</v>
      </c>
      <c r="FE44615" s="95">
        <v>30</v>
      </c>
      <c r="FF44615" s="95">
        <v>0</v>
      </c>
      <c r="FG44615" s="95" t="s">
        <v>439</v>
      </c>
      <c r="FH44615" s="95">
        <v>6.6382136084666074E-2</v>
      </c>
      <c r="FI44615" s="95">
        <v>5.4285135836627729E-11</v>
      </c>
      <c r="FJ44615" s="95">
        <v>0</v>
      </c>
      <c r="FK44615" s="95">
        <v>0</v>
      </c>
      <c r="FL44615" s="95">
        <v>0</v>
      </c>
      <c r="FM44615" s="95">
        <v>0</v>
      </c>
      <c r="FN44615" s="95">
        <v>0</v>
      </c>
      <c r="FO44615" s="95">
        <v>0</v>
      </c>
    </row>
    <row r="44616" spans="148:171" x14ac:dyDescent="0.25">
      <c r="ER44616" s="95" t="s">
        <v>1147</v>
      </c>
      <c r="ES44616" s="95" t="s">
        <v>155</v>
      </c>
      <c r="ET44616" s="95" t="s">
        <v>722</v>
      </c>
      <c r="EU44616" s="95" t="s">
        <v>308</v>
      </c>
      <c r="EV44616" s="95" t="s">
        <v>200</v>
      </c>
      <c r="EW44616" s="95" t="s">
        <v>322</v>
      </c>
      <c r="EX44616" s="95">
        <v>2020</v>
      </c>
      <c r="EY44616" s="95">
        <v>4.8251179815986841E-8</v>
      </c>
      <c r="EZ44616" s="95">
        <v>1412.9226570000001</v>
      </c>
      <c r="FA44616" s="95">
        <v>6.8175185188988903E-5</v>
      </c>
      <c r="FB44616" s="95">
        <v>2020</v>
      </c>
      <c r="FC44616" s="95" t="s">
        <v>172</v>
      </c>
      <c r="FD44616" s="95">
        <v>0.9</v>
      </c>
      <c r="FE44616" s="95">
        <v>30</v>
      </c>
      <c r="FF44616" s="95">
        <v>0</v>
      </c>
      <c r="FG44616" s="95" t="s">
        <v>439</v>
      </c>
      <c r="FH44616" s="95">
        <v>6.6382136084666074E-2</v>
      </c>
      <c r="FI44616" s="95">
        <v>3.2030163847905313E-9</v>
      </c>
      <c r="FJ44616" s="95">
        <v>0</v>
      </c>
      <c r="FK44616" s="95">
        <v>0</v>
      </c>
      <c r="FL44616" s="95">
        <v>0</v>
      </c>
      <c r="FM44616" s="95">
        <v>0</v>
      </c>
      <c r="FN44616" s="95">
        <v>0</v>
      </c>
      <c r="FO44616" s="95">
        <v>0</v>
      </c>
    </row>
    <row r="44617" spans="148:171" x14ac:dyDescent="0.25">
      <c r="ER44617" s="95" t="s">
        <v>1148</v>
      </c>
      <c r="ES44617" s="95" t="s">
        <v>155</v>
      </c>
      <c r="ET44617" s="95" t="s">
        <v>722</v>
      </c>
      <c r="EU44617" s="95" t="s">
        <v>308</v>
      </c>
      <c r="EV44617" s="95" t="s">
        <v>200</v>
      </c>
      <c r="EW44617" s="95" t="s">
        <v>323</v>
      </c>
      <c r="EX44617" s="95">
        <v>2020</v>
      </c>
      <c r="EY44617" s="95">
        <v>1.370018164691452E-8</v>
      </c>
      <c r="EZ44617" s="95">
        <v>1412.9226570000001</v>
      </c>
      <c r="FA44617" s="95">
        <v>1.9357297053941101E-5</v>
      </c>
      <c r="FB44617" s="95">
        <v>2020</v>
      </c>
      <c r="FC44617" s="95" t="s">
        <v>172</v>
      </c>
      <c r="FD44617" s="95">
        <v>0.95</v>
      </c>
      <c r="FE44617" s="95">
        <v>1</v>
      </c>
      <c r="FF44617" s="95">
        <v>0</v>
      </c>
      <c r="FG44617" s="95" t="s">
        <v>439</v>
      </c>
      <c r="FH44617" s="95">
        <v>7.0070032533814192E-2</v>
      </c>
      <c r="FI44617" s="95">
        <v>9.599721737184644E-10</v>
      </c>
      <c r="FJ44617" s="95">
        <v>0</v>
      </c>
      <c r="FK44617" s="95">
        <v>0</v>
      </c>
      <c r="FL44617" s="95">
        <v>0</v>
      </c>
      <c r="FM44617" s="95">
        <v>0</v>
      </c>
      <c r="FN44617" s="95">
        <v>0</v>
      </c>
      <c r="FO44617" s="95">
        <v>0</v>
      </c>
    </row>
    <row r="44618" spans="148:171" x14ac:dyDescent="0.25">
      <c r="ER44618" s="95" t="s">
        <v>1149</v>
      </c>
      <c r="ES44618" s="95" t="s">
        <v>155</v>
      </c>
      <c r="ET44618" s="95" t="s">
        <v>722</v>
      </c>
      <c r="EU44618" s="95" t="s">
        <v>308</v>
      </c>
      <c r="EV44618" s="95" t="s">
        <v>200</v>
      </c>
      <c r="EW44618" s="95" t="s">
        <v>324</v>
      </c>
      <c r="EX44618" s="95">
        <v>2020</v>
      </c>
      <c r="EY44618" s="95">
        <v>1.517576980594763E-8</v>
      </c>
      <c r="EZ44618" s="95">
        <v>1412.9226570000001</v>
      </c>
      <c r="FA44618" s="95">
        <v>2.1442188996239902E-5</v>
      </c>
      <c r="FB44618" s="95">
        <v>2020</v>
      </c>
      <c r="FC44618" s="95" t="s">
        <v>172</v>
      </c>
      <c r="FD44618" s="95">
        <v>0.5</v>
      </c>
      <c r="FE44618" s="95">
        <v>1</v>
      </c>
      <c r="FF44618" s="95">
        <v>0</v>
      </c>
      <c r="FG44618" s="95" t="s">
        <v>439</v>
      </c>
      <c r="FH44618" s="95">
        <v>3.6878964491481155E-2</v>
      </c>
      <c r="FI44618" s="95">
        <v>5.5966667580443446E-10</v>
      </c>
      <c r="FJ44618" s="95">
        <v>0</v>
      </c>
      <c r="FK44618" s="95">
        <v>0</v>
      </c>
      <c r="FL44618" s="95">
        <v>0</v>
      </c>
      <c r="FM44618" s="95">
        <v>0</v>
      </c>
      <c r="FN44618" s="95">
        <v>0</v>
      </c>
      <c r="FO44618" s="95">
        <v>0</v>
      </c>
    </row>
    <row r="44619" spans="148:171" x14ac:dyDescent="0.25">
      <c r="ER44619" s="95" t="s">
        <v>1150</v>
      </c>
      <c r="ES44619" s="95" t="s">
        <v>155</v>
      </c>
      <c r="ET44619" s="95" t="s">
        <v>722</v>
      </c>
      <c r="EU44619" s="95" t="s">
        <v>308</v>
      </c>
      <c r="EV44619" s="95" t="s">
        <v>200</v>
      </c>
      <c r="EW44619" s="95" t="s">
        <v>325</v>
      </c>
      <c r="EX44619" s="95">
        <v>2020</v>
      </c>
      <c r="EY44619" s="95">
        <v>1.597434855530822E-9</v>
      </c>
      <c r="EZ44619" s="95">
        <v>1412.9226570000001</v>
      </c>
      <c r="FA44619" s="95">
        <v>2.2570519004610201E-6</v>
      </c>
      <c r="FB44619" s="95">
        <v>2020</v>
      </c>
      <c r="FC44619" s="95" t="s">
        <v>172</v>
      </c>
      <c r="FD44619" s="95">
        <v>0.5</v>
      </c>
      <c r="FE44619" s="95">
        <v>1</v>
      </c>
      <c r="FF44619" s="95">
        <v>0</v>
      </c>
      <c r="FG44619" s="95" t="s">
        <v>439</v>
      </c>
      <c r="FH44619" s="95">
        <v>3.6878964491481155E-2</v>
      </c>
      <c r="FI44619" s="95">
        <v>5.8911743314575518E-11</v>
      </c>
      <c r="FJ44619" s="95">
        <v>0</v>
      </c>
      <c r="FK44619" s="95">
        <v>0</v>
      </c>
      <c r="FL44619" s="95">
        <v>0</v>
      </c>
      <c r="FM44619" s="95">
        <v>0</v>
      </c>
      <c r="FN44619" s="95">
        <v>0</v>
      </c>
      <c r="FO44619" s="95">
        <v>0</v>
      </c>
    </row>
    <row r="44620" spans="148:171" x14ac:dyDescent="0.25">
      <c r="ER44620" s="95" t="s">
        <v>1145</v>
      </c>
      <c r="ES44620" s="95" t="s">
        <v>155</v>
      </c>
      <c r="ET44620" s="95" t="s">
        <v>722</v>
      </c>
      <c r="EU44620" s="95" t="s">
        <v>313</v>
      </c>
      <c r="EV44620" s="95" t="s">
        <v>200</v>
      </c>
      <c r="EW44620" s="95" t="s">
        <v>320</v>
      </c>
      <c r="EX44620" s="95">
        <v>2020</v>
      </c>
      <c r="EY44620" s="95">
        <v>2.9667204551763372E-7</v>
      </c>
      <c r="EZ44620" s="95">
        <v>1412.9226570000001</v>
      </c>
      <c r="FA44620" s="95">
        <v>4.1917465481039999E-4</v>
      </c>
      <c r="FB44620" s="95">
        <v>2020</v>
      </c>
      <c r="FC44620" s="95" t="s">
        <v>172</v>
      </c>
      <c r="FD44620" s="95">
        <v>0.5</v>
      </c>
      <c r="FE44620" s="95">
        <v>30</v>
      </c>
      <c r="FF44620" s="95">
        <v>0</v>
      </c>
      <c r="FG44620" s="95" t="s">
        <v>439</v>
      </c>
      <c r="FH44620" s="95">
        <v>3.6878964491481155E-2</v>
      </c>
      <c r="FI44620" s="95">
        <v>1.0940957832259895E-8</v>
      </c>
      <c r="FJ44620" s="95">
        <v>0</v>
      </c>
      <c r="FK44620" s="95">
        <v>0</v>
      </c>
      <c r="FL44620" s="95">
        <v>0</v>
      </c>
      <c r="FM44620" s="95">
        <v>0</v>
      </c>
      <c r="FN44620" s="95">
        <v>0</v>
      </c>
      <c r="FO44620" s="95">
        <v>0</v>
      </c>
    </row>
    <row r="44621" spans="148:171" x14ac:dyDescent="0.25">
      <c r="ER44621" s="95" t="s">
        <v>1146</v>
      </c>
      <c r="ES44621" s="95" t="s">
        <v>155</v>
      </c>
      <c r="ET44621" s="95" t="s">
        <v>722</v>
      </c>
      <c r="EU44621" s="95" t="s">
        <v>313</v>
      </c>
      <c r="EV44621" s="95" t="s">
        <v>200</v>
      </c>
      <c r="EW44621" s="95" t="s">
        <v>321</v>
      </c>
      <c r="EX44621" s="95">
        <v>2020</v>
      </c>
      <c r="EY44621" s="95">
        <v>7.6147341490823015E-8</v>
      </c>
      <c r="EZ44621" s="95">
        <v>1412.9226570000001</v>
      </c>
      <c r="FA44621" s="95">
        <v>1.075903040627E-4</v>
      </c>
      <c r="FB44621" s="95">
        <v>2020</v>
      </c>
      <c r="FC44621" s="95" t="s">
        <v>172</v>
      </c>
      <c r="FD44621" s="95">
        <v>0.9</v>
      </c>
      <c r="FE44621" s="95">
        <v>30</v>
      </c>
      <c r="FF44621" s="95">
        <v>0</v>
      </c>
      <c r="FG44621" s="95" t="s">
        <v>439</v>
      </c>
      <c r="FH44621" s="95">
        <v>6.6382136084666074E-2</v>
      </c>
      <c r="FI44621" s="95">
        <v>5.0548231853293525E-9</v>
      </c>
      <c r="FJ44621" s="95">
        <v>0</v>
      </c>
      <c r="FK44621" s="95">
        <v>0</v>
      </c>
      <c r="FL44621" s="95">
        <v>0</v>
      </c>
      <c r="FM44621" s="95">
        <v>0</v>
      </c>
      <c r="FN44621" s="95">
        <v>0</v>
      </c>
      <c r="FO44621" s="95">
        <v>0</v>
      </c>
    </row>
    <row r="44622" spans="148:171" x14ac:dyDescent="0.25">
      <c r="ER44622" s="95" t="s">
        <v>1147</v>
      </c>
      <c r="ES44622" s="95" t="s">
        <v>155</v>
      </c>
      <c r="ET44622" s="95" t="s">
        <v>722</v>
      </c>
      <c r="EU44622" s="95" t="s">
        <v>313</v>
      </c>
      <c r="EV44622" s="95" t="s">
        <v>200</v>
      </c>
      <c r="EW44622" s="95" t="s">
        <v>322</v>
      </c>
      <c r="EX44622" s="95">
        <v>2020</v>
      </c>
      <c r="EY44622" s="95">
        <v>4.4937444147632489E-6</v>
      </c>
      <c r="EZ44622" s="95">
        <v>1412.9226570000001</v>
      </c>
      <c r="FA44622" s="95">
        <v>6.3493132983862E-3</v>
      </c>
      <c r="FB44622" s="95">
        <v>2020</v>
      </c>
      <c r="FC44622" s="95" t="s">
        <v>172</v>
      </c>
      <c r="FD44622" s="95">
        <v>0.9</v>
      </c>
      <c r="FE44622" s="95">
        <v>30</v>
      </c>
      <c r="FF44622" s="95">
        <v>0</v>
      </c>
      <c r="FG44622" s="95" t="s">
        <v>439</v>
      </c>
      <c r="FH44622" s="95">
        <v>6.6382136084666074E-2</v>
      </c>
      <c r="FI44622" s="95">
        <v>2.9830435327052208E-7</v>
      </c>
      <c r="FJ44622" s="95">
        <v>0</v>
      </c>
      <c r="FK44622" s="95">
        <v>0</v>
      </c>
      <c r="FL44622" s="95">
        <v>0</v>
      </c>
      <c r="FM44622" s="95">
        <v>0</v>
      </c>
      <c r="FN44622" s="95">
        <v>0</v>
      </c>
      <c r="FO44622" s="95">
        <v>0</v>
      </c>
    </row>
    <row r="44623" spans="148:171" x14ac:dyDescent="0.25">
      <c r="ER44623" s="95" t="s">
        <v>1148</v>
      </c>
      <c r="ES44623" s="95" t="s">
        <v>155</v>
      </c>
      <c r="ET44623" s="95" t="s">
        <v>722</v>
      </c>
      <c r="EU44623" s="95" t="s">
        <v>313</v>
      </c>
      <c r="EV44623" s="95" t="s">
        <v>200</v>
      </c>
      <c r="EW44623" s="95" t="s">
        <v>323</v>
      </c>
      <c r="EX44623" s="95">
        <v>2020</v>
      </c>
      <c r="EY44623" s="95">
        <v>1.247860091308098E-6</v>
      </c>
      <c r="EZ44623" s="95">
        <v>1412.9226570000001</v>
      </c>
      <c r="FA44623" s="95">
        <v>1.7631297957753005E-3</v>
      </c>
      <c r="FB44623" s="95">
        <v>2020</v>
      </c>
      <c r="FC44623" s="95" t="s">
        <v>172</v>
      </c>
      <c r="FD44623" s="95">
        <v>0.95</v>
      </c>
      <c r="FE44623" s="95">
        <v>1</v>
      </c>
      <c r="FF44623" s="95">
        <v>0</v>
      </c>
      <c r="FG44623" s="95" t="s">
        <v>439</v>
      </c>
      <c r="FH44623" s="95">
        <v>7.0070032533814192E-2</v>
      </c>
      <c r="FI44623" s="95">
        <v>8.7437597195606773E-8</v>
      </c>
      <c r="FJ44623" s="95">
        <v>0</v>
      </c>
      <c r="FK44623" s="95">
        <v>0</v>
      </c>
      <c r="FL44623" s="95">
        <v>0</v>
      </c>
      <c r="FM44623" s="95">
        <v>0</v>
      </c>
      <c r="FN44623" s="95">
        <v>0</v>
      </c>
      <c r="FO44623" s="95">
        <v>0</v>
      </c>
    </row>
    <row r="44624" spans="148:171" x14ac:dyDescent="0.25">
      <c r="ER44624" s="95" t="s">
        <v>1149</v>
      </c>
      <c r="ES44624" s="95" t="s">
        <v>155</v>
      </c>
      <c r="ET44624" s="95" t="s">
        <v>722</v>
      </c>
      <c r="EU44624" s="95" t="s">
        <v>313</v>
      </c>
      <c r="EV44624" s="95" t="s">
        <v>200</v>
      </c>
      <c r="EW44624" s="95" t="s">
        <v>324</v>
      </c>
      <c r="EX44624" s="95">
        <v>2020</v>
      </c>
      <c r="EY44624" s="95">
        <v>1.382286394147617E-6</v>
      </c>
      <c r="EZ44624" s="95">
        <v>1412.9226570000001</v>
      </c>
      <c r="FA44624" s="95">
        <v>1.9530637647540003E-3</v>
      </c>
      <c r="FB44624" s="95">
        <v>2020</v>
      </c>
      <c r="FC44624" s="95" t="s">
        <v>172</v>
      </c>
      <c r="FD44624" s="95">
        <v>0.5</v>
      </c>
      <c r="FE44624" s="95">
        <v>1</v>
      </c>
      <c r="FF44624" s="95">
        <v>0</v>
      </c>
      <c r="FG44624" s="95" t="s">
        <v>439</v>
      </c>
      <c r="FH44624" s="95">
        <v>3.6878964491481155E-2</v>
      </c>
      <c r="FI44624" s="95">
        <v>5.0977290846827489E-8</v>
      </c>
      <c r="FJ44624" s="95">
        <v>0</v>
      </c>
      <c r="FK44624" s="95">
        <v>0</v>
      </c>
      <c r="FL44624" s="95">
        <v>0</v>
      </c>
      <c r="FM44624" s="95">
        <v>0</v>
      </c>
      <c r="FN44624" s="95">
        <v>0</v>
      </c>
      <c r="FO44624" s="95">
        <v>0</v>
      </c>
    </row>
    <row r="44625" spans="148:171" x14ac:dyDescent="0.25">
      <c r="ER44625" s="95" t="s">
        <v>1150</v>
      </c>
      <c r="ES44625" s="95" t="s">
        <v>155</v>
      </c>
      <c r="ET44625" s="95" t="s">
        <v>722</v>
      </c>
      <c r="EU44625" s="95" t="s">
        <v>313</v>
      </c>
      <c r="EV44625" s="95" t="s">
        <v>200</v>
      </c>
      <c r="EW44625" s="95" t="s">
        <v>325</v>
      </c>
      <c r="EX44625" s="95">
        <v>2020</v>
      </c>
      <c r="EY44625" s="95">
        <v>1.4548711622104019E-7</v>
      </c>
      <c r="EZ44625" s="95">
        <v>1412.9226570000001</v>
      </c>
      <c r="FA44625" s="95">
        <v>2.0556204281029991E-4</v>
      </c>
      <c r="FB44625" s="95">
        <v>2020</v>
      </c>
      <c r="FC44625" s="95" t="s">
        <v>172</v>
      </c>
      <c r="FD44625" s="95">
        <v>0.5</v>
      </c>
      <c r="FE44625" s="95">
        <v>1</v>
      </c>
      <c r="FF44625" s="95">
        <v>0</v>
      </c>
      <c r="FG44625" s="95" t="s">
        <v>439</v>
      </c>
      <c r="FH44625" s="95">
        <v>3.6878964491481155E-2</v>
      </c>
      <c r="FI44625" s="95">
        <v>5.3654141930837329E-9</v>
      </c>
      <c r="FJ44625" s="95">
        <v>0</v>
      </c>
      <c r="FK44625" s="95">
        <v>0</v>
      </c>
      <c r="FL44625" s="95">
        <v>0</v>
      </c>
      <c r="FM44625" s="95">
        <v>0</v>
      </c>
      <c r="FN44625" s="95">
        <v>0</v>
      </c>
      <c r="FO44625" s="95">
        <v>0</v>
      </c>
    </row>
    <row r="44626" spans="148:171" x14ac:dyDescent="0.25">
      <c r="ER44626" s="95" t="s">
        <v>1145</v>
      </c>
      <c r="ES44626" s="95" t="s">
        <v>155</v>
      </c>
      <c r="ET44626" s="95" t="s">
        <v>722</v>
      </c>
      <c r="EU44626" s="95" t="s">
        <v>315</v>
      </c>
      <c r="EV44626" s="95" t="s">
        <v>200</v>
      </c>
      <c r="EW44626" s="95" t="s">
        <v>320</v>
      </c>
      <c r="EX44626" s="95">
        <v>2020</v>
      </c>
      <c r="EY44626" s="95">
        <v>1.166808634715545E-5</v>
      </c>
      <c r="EZ44626" s="95">
        <v>1412.9226570000001</v>
      </c>
      <c r="FA44626" s="95">
        <v>1.6486103563728302E-2</v>
      </c>
      <c r="FB44626" s="95">
        <v>2020</v>
      </c>
      <c r="FC44626" s="95" t="s">
        <v>172</v>
      </c>
      <c r="FD44626" s="95">
        <v>0.5</v>
      </c>
      <c r="FE44626" s="95">
        <v>30</v>
      </c>
      <c r="FF44626" s="95">
        <v>0</v>
      </c>
      <c r="FG44626" s="95" t="s">
        <v>439</v>
      </c>
      <c r="FH44626" s="95">
        <v>3.6878964491481155E-2</v>
      </c>
      <c r="FI44626" s="95">
        <v>4.3030694208028191E-7</v>
      </c>
      <c r="FJ44626" s="95">
        <v>0</v>
      </c>
      <c r="FK44626" s="95">
        <v>0</v>
      </c>
      <c r="FL44626" s="95">
        <v>0</v>
      </c>
      <c r="FM44626" s="95">
        <v>0</v>
      </c>
      <c r="FN44626" s="95">
        <v>0</v>
      </c>
      <c r="FO44626" s="95">
        <v>0</v>
      </c>
    </row>
    <row r="44627" spans="148:171" x14ac:dyDescent="0.25">
      <c r="ER44627" s="95" t="s">
        <v>1146</v>
      </c>
      <c r="ES44627" s="95" t="s">
        <v>155</v>
      </c>
      <c r="ET44627" s="95" t="s">
        <v>722</v>
      </c>
      <c r="EU44627" s="95" t="s">
        <v>315</v>
      </c>
      <c r="EV44627" s="95" t="s">
        <v>200</v>
      </c>
      <c r="EW44627" s="95" t="s">
        <v>321</v>
      </c>
      <c r="EX44627" s="95">
        <v>2020</v>
      </c>
      <c r="EY44627" s="95">
        <v>2.991011120051846E-6</v>
      </c>
      <c r="EZ44627" s="95">
        <v>1412.9226570000001</v>
      </c>
      <c r="FA44627" s="95">
        <v>4.2260673788602002E-3</v>
      </c>
      <c r="FB44627" s="95">
        <v>2020</v>
      </c>
      <c r="FC44627" s="95" t="s">
        <v>172</v>
      </c>
      <c r="FD44627" s="95">
        <v>0.9</v>
      </c>
      <c r="FE44627" s="95">
        <v>30</v>
      </c>
      <c r="FF44627" s="95">
        <v>0</v>
      </c>
      <c r="FG44627" s="95" t="s">
        <v>439</v>
      </c>
      <c r="FH44627" s="95">
        <v>6.6382136084666074E-2</v>
      </c>
      <c r="FI44627" s="95">
        <v>1.9854970720203113E-7</v>
      </c>
      <c r="FJ44627" s="95">
        <v>0</v>
      </c>
      <c r="FK44627" s="95">
        <v>0</v>
      </c>
      <c r="FL44627" s="95">
        <v>0</v>
      </c>
      <c r="FM44627" s="95">
        <v>0</v>
      </c>
      <c r="FN44627" s="95">
        <v>0</v>
      </c>
      <c r="FO44627" s="95">
        <v>0</v>
      </c>
    </row>
    <row r="44628" spans="148:171" x14ac:dyDescent="0.25">
      <c r="ER44628" s="95" t="s">
        <v>1147</v>
      </c>
      <c r="ES44628" s="95" t="s">
        <v>155</v>
      </c>
      <c r="ET44628" s="95" t="s">
        <v>722</v>
      </c>
      <c r="EU44628" s="95" t="s">
        <v>315</v>
      </c>
      <c r="EV44628" s="95" t="s">
        <v>200</v>
      </c>
      <c r="EW44628" s="95" t="s">
        <v>322</v>
      </c>
      <c r="EX44628" s="95">
        <v>2020</v>
      </c>
      <c r="EY44628" s="95">
        <v>1.7650152843665031E-4</v>
      </c>
      <c r="EZ44628" s="95">
        <v>1412.9226570000001</v>
      </c>
      <c r="FA44628" s="95">
        <v>0.24938300852327303</v>
      </c>
      <c r="FB44628" s="95">
        <v>2020</v>
      </c>
      <c r="FC44628" s="95" t="s">
        <v>172</v>
      </c>
      <c r="FD44628" s="95">
        <v>0.9</v>
      </c>
      <c r="FE44628" s="95">
        <v>30</v>
      </c>
      <c r="FF44628" s="95">
        <v>0</v>
      </c>
      <c r="FG44628" s="95" t="s">
        <v>439</v>
      </c>
      <c r="FH44628" s="95">
        <v>6.6382136084666074E-2</v>
      </c>
      <c r="FI44628" s="95">
        <v>1.171654847983328E-5</v>
      </c>
      <c r="FJ44628" s="95">
        <v>0</v>
      </c>
      <c r="FK44628" s="95">
        <v>0</v>
      </c>
      <c r="FL44628" s="95">
        <v>0</v>
      </c>
      <c r="FM44628" s="95">
        <v>0</v>
      </c>
      <c r="FN44628" s="95">
        <v>0</v>
      </c>
      <c r="FO44628" s="95">
        <v>0</v>
      </c>
    </row>
    <row r="44629" spans="148:171" x14ac:dyDescent="0.25">
      <c r="ER44629" s="95" t="s">
        <v>1148</v>
      </c>
      <c r="ES44629" s="95" t="s">
        <v>155</v>
      </c>
      <c r="ET44629" s="95" t="s">
        <v>722</v>
      </c>
      <c r="EU44629" s="95" t="s">
        <v>315</v>
      </c>
      <c r="EV44629" s="95" t="s">
        <v>200</v>
      </c>
      <c r="EW44629" s="95" t="s">
        <v>323</v>
      </c>
      <c r="EX44629" s="95">
        <v>2020</v>
      </c>
      <c r="EY44629" s="95">
        <v>4.9147130717627588E-5</v>
      </c>
      <c r="EZ44629" s="95">
        <v>1412.9226570000001</v>
      </c>
      <c r="FA44629" s="95">
        <v>6.9441094517476695E-2</v>
      </c>
      <c r="FB44629" s="95">
        <v>2020</v>
      </c>
      <c r="FC44629" s="95" t="s">
        <v>172</v>
      </c>
      <c r="FD44629" s="95">
        <v>0.95</v>
      </c>
      <c r="FE44629" s="95">
        <v>1</v>
      </c>
      <c r="FF44629" s="95">
        <v>0</v>
      </c>
      <c r="FG44629" s="95" t="s">
        <v>439</v>
      </c>
      <c r="FH44629" s="95">
        <v>7.0070032533814192E-2</v>
      </c>
      <c r="FI44629" s="95">
        <v>3.443741048327784E-6</v>
      </c>
      <c r="FJ44629" s="95">
        <v>0</v>
      </c>
      <c r="FK44629" s="95">
        <v>0</v>
      </c>
      <c r="FL44629" s="95">
        <v>0</v>
      </c>
      <c r="FM44629" s="95">
        <v>0</v>
      </c>
      <c r="FN44629" s="95">
        <v>0</v>
      </c>
      <c r="FO44629" s="95">
        <v>0</v>
      </c>
    </row>
    <row r="44630" spans="148:171" x14ac:dyDescent="0.25">
      <c r="ER44630" s="95" t="s">
        <v>1149</v>
      </c>
      <c r="ES44630" s="95" t="s">
        <v>155</v>
      </c>
      <c r="ET44630" s="95" t="s">
        <v>722</v>
      </c>
      <c r="EU44630" s="95" t="s">
        <v>315</v>
      </c>
      <c r="EV44630" s="95" t="s">
        <v>200</v>
      </c>
      <c r="EW44630" s="95" t="s">
        <v>324</v>
      </c>
      <c r="EX44630" s="95">
        <v>2020</v>
      </c>
      <c r="EY44630" s="95">
        <v>5.4441331268392982E-5</v>
      </c>
      <c r="EZ44630" s="95">
        <v>1412.9226570000001</v>
      </c>
      <c r="FA44630" s="95">
        <v>7.6921390426354999E-2</v>
      </c>
      <c r="FB44630" s="95">
        <v>2020</v>
      </c>
      <c r="FC44630" s="95" t="s">
        <v>172</v>
      </c>
      <c r="FD44630" s="95">
        <v>0.5</v>
      </c>
      <c r="FE44630" s="95">
        <v>1</v>
      </c>
      <c r="FF44630" s="95">
        <v>0</v>
      </c>
      <c r="FG44630" s="95" t="s">
        <v>439</v>
      </c>
      <c r="FH44630" s="95">
        <v>3.6878964491481155E-2</v>
      </c>
      <c r="FI44630" s="95">
        <v>2.0077399227160275E-6</v>
      </c>
      <c r="FJ44630" s="95">
        <v>0</v>
      </c>
      <c r="FK44630" s="95">
        <v>0</v>
      </c>
      <c r="FL44630" s="95">
        <v>0</v>
      </c>
      <c r="FM44630" s="95">
        <v>0</v>
      </c>
      <c r="FN44630" s="95">
        <v>0</v>
      </c>
      <c r="FO44630" s="95">
        <v>0</v>
      </c>
    </row>
    <row r="44631" spans="148:171" x14ac:dyDescent="0.25">
      <c r="ER44631" s="95" t="s">
        <v>1150</v>
      </c>
      <c r="ES44631" s="95" t="s">
        <v>155</v>
      </c>
      <c r="ET44631" s="95" t="s">
        <v>722</v>
      </c>
      <c r="EU44631" s="95" t="s">
        <v>315</v>
      </c>
      <c r="EV44631" s="95" t="s">
        <v>200</v>
      </c>
      <c r="EW44631" s="95" t="s">
        <v>325</v>
      </c>
      <c r="EX44631" s="95">
        <v>2020</v>
      </c>
      <c r="EY44631" s="95">
        <v>5.7301311147893919E-6</v>
      </c>
      <c r="EZ44631" s="95">
        <v>1412.9226570000001</v>
      </c>
      <c r="FA44631" s="95">
        <v>8.0962320796665998E-3</v>
      </c>
      <c r="FB44631" s="95">
        <v>2020</v>
      </c>
      <c r="FC44631" s="95" t="s">
        <v>172</v>
      </c>
      <c r="FD44631" s="95">
        <v>0.5</v>
      </c>
      <c r="FE44631" s="95">
        <v>1</v>
      </c>
      <c r="FF44631" s="95">
        <v>0</v>
      </c>
      <c r="FG44631" s="95" t="s">
        <v>439</v>
      </c>
      <c r="FH44631" s="95">
        <v>3.6878964491481155E-2</v>
      </c>
      <c r="FI44631" s="95">
        <v>2.1132130191384931E-7</v>
      </c>
      <c r="FJ44631" s="95">
        <v>0</v>
      </c>
      <c r="FK44631" s="95">
        <v>0</v>
      </c>
      <c r="FL44631" s="95">
        <v>0</v>
      </c>
      <c r="FM44631" s="95">
        <v>0</v>
      </c>
      <c r="FN44631" s="95">
        <v>0</v>
      </c>
      <c r="FO44631" s="95">
        <v>0</v>
      </c>
    </row>
    <row r="44632" spans="148:171" x14ac:dyDescent="0.25">
      <c r="ER44632" s="95" t="s">
        <v>1151</v>
      </c>
      <c r="ES44632" s="95" t="s">
        <v>155</v>
      </c>
      <c r="ET44632" s="95" t="s">
        <v>722</v>
      </c>
      <c r="EU44632" s="95" t="s">
        <v>310</v>
      </c>
      <c r="EV44632" s="95" t="s">
        <v>326</v>
      </c>
      <c r="EW44632" s="95" t="s">
        <v>327</v>
      </c>
      <c r="EX44632" s="95">
        <v>2020</v>
      </c>
      <c r="EY44632" s="95">
        <v>6.2035647474986237E-10</v>
      </c>
      <c r="EZ44632" s="95">
        <v>1412.9226570000001</v>
      </c>
      <c r="FA44632" s="95">
        <v>8.7651571859072898E-7</v>
      </c>
      <c r="FB44632" s="95">
        <v>2020</v>
      </c>
      <c r="FC44632" s="95" t="s">
        <v>172</v>
      </c>
      <c r="FD44632" s="95">
        <v>8.2055667115513306E-2</v>
      </c>
      <c r="FE44632" s="95">
        <v>1</v>
      </c>
      <c r="FF44632" s="95">
        <v>0</v>
      </c>
      <c r="FG44632" s="95" t="s">
        <v>439</v>
      </c>
      <c r="FH44632" s="95">
        <v>6.0522560677556264E-3</v>
      </c>
      <c r="FI44632" s="95">
        <v>3.7545562384763449E-12</v>
      </c>
      <c r="FJ44632" s="95">
        <v>0</v>
      </c>
      <c r="FK44632" s="95">
        <v>0</v>
      </c>
      <c r="FL44632" s="95">
        <v>0</v>
      </c>
      <c r="FM44632" s="95">
        <v>0</v>
      </c>
      <c r="FN44632" s="95">
        <v>0</v>
      </c>
      <c r="FO44632" s="95">
        <v>0</v>
      </c>
    </row>
    <row r="44633" spans="148:171" x14ac:dyDescent="0.25">
      <c r="ER44633" s="95" t="s">
        <v>1151</v>
      </c>
      <c r="ES44633" s="95" t="s">
        <v>155</v>
      </c>
      <c r="ET44633" s="95" t="s">
        <v>722</v>
      </c>
      <c r="EU44633" s="95" t="s">
        <v>311</v>
      </c>
      <c r="EV44633" s="95" t="s">
        <v>326</v>
      </c>
      <c r="EW44633" s="95" t="s">
        <v>327</v>
      </c>
      <c r="EX44633" s="95">
        <v>2020</v>
      </c>
      <c r="EY44633" s="95">
        <v>2.6749512686330149E-8</v>
      </c>
      <c r="EZ44633" s="95">
        <v>1412.9226570000001</v>
      </c>
      <c r="FA44633" s="95">
        <v>3.7794992538224804E-5</v>
      </c>
      <c r="FB44633" s="95">
        <v>2020</v>
      </c>
      <c r="FC44633" s="95" t="s">
        <v>172</v>
      </c>
      <c r="FD44633" s="95">
        <v>8.2055667115513306E-2</v>
      </c>
      <c r="FE44633" s="95">
        <v>1</v>
      </c>
      <c r="FF44633" s="95">
        <v>0</v>
      </c>
      <c r="FG44633" s="95" t="s">
        <v>439</v>
      </c>
      <c r="FH44633" s="95">
        <v>6.0522560677556264E-3</v>
      </c>
      <c r="FI44633" s="95">
        <v>1.6189490046534775E-10</v>
      </c>
      <c r="FJ44633" s="95">
        <v>0</v>
      </c>
      <c r="FK44633" s="95">
        <v>0</v>
      </c>
      <c r="FL44633" s="95">
        <v>0</v>
      </c>
      <c r="FM44633" s="95">
        <v>0</v>
      </c>
      <c r="FN44633" s="95">
        <v>0</v>
      </c>
      <c r="FO44633" s="95">
        <v>0</v>
      </c>
    </row>
    <row r="44634" spans="148:171" x14ac:dyDescent="0.25">
      <c r="ER44634" s="95" t="s">
        <v>1145</v>
      </c>
      <c r="ES44634" s="95" t="s">
        <v>155</v>
      </c>
      <c r="ET44634" s="95" t="s">
        <v>723</v>
      </c>
      <c r="EU44634" s="95" t="s">
        <v>302</v>
      </c>
      <c r="EV44634" s="95" t="s">
        <v>200</v>
      </c>
      <c r="EW44634" s="95" t="s">
        <v>320</v>
      </c>
      <c r="EX44634" s="95">
        <v>2020</v>
      </c>
      <c r="EY44634" s="95">
        <v>9.6445943984123779E-11</v>
      </c>
      <c r="EZ44634" s="95">
        <v>559.17592500000001</v>
      </c>
      <c r="FA44634" s="95">
        <v>5.39302499398206E-8</v>
      </c>
      <c r="FB44634" s="95">
        <v>2020</v>
      </c>
      <c r="FC44634" s="95" t="s">
        <v>172</v>
      </c>
      <c r="FD44634" s="95">
        <v>0.5</v>
      </c>
      <c r="FE44634" s="95">
        <v>30</v>
      </c>
      <c r="FF44634" s="95">
        <v>0</v>
      </c>
      <c r="FG44634" s="95" t="s">
        <v>439</v>
      </c>
      <c r="FH44634" s="95">
        <v>3.6878964491481162E-2</v>
      </c>
      <c r="FI44634" s="95">
        <v>3.556826543537882E-12</v>
      </c>
      <c r="FJ44634" s="95">
        <v>0</v>
      </c>
      <c r="FK44634" s="95">
        <v>0</v>
      </c>
      <c r="FL44634" s="95">
        <v>0</v>
      </c>
      <c r="FM44634" s="95">
        <v>0</v>
      </c>
      <c r="FN44634" s="95">
        <v>0</v>
      </c>
      <c r="FO44634" s="95">
        <v>0</v>
      </c>
    </row>
    <row r="44635" spans="148:171" x14ac:dyDescent="0.25">
      <c r="ER44635" s="95" t="s">
        <v>1146</v>
      </c>
      <c r="ES44635" s="95" t="s">
        <v>155</v>
      </c>
      <c r="ET44635" s="95" t="s">
        <v>723</v>
      </c>
      <c r="EU44635" s="95" t="s">
        <v>302</v>
      </c>
      <c r="EV44635" s="95" t="s">
        <v>200</v>
      </c>
      <c r="EW44635" s="95" t="s">
        <v>321</v>
      </c>
      <c r="EX44635" s="95">
        <v>2020</v>
      </c>
      <c r="EY44635" s="95">
        <v>4.2499876790106263E-11</v>
      </c>
      <c r="EZ44635" s="95">
        <v>559.17592500000001</v>
      </c>
      <c r="FA44635" s="95">
        <v>2.37649079164937E-8</v>
      </c>
      <c r="FB44635" s="95">
        <v>2020</v>
      </c>
      <c r="FC44635" s="95" t="s">
        <v>172</v>
      </c>
      <c r="FD44635" s="95">
        <v>0.9</v>
      </c>
      <c r="FE44635" s="95">
        <v>30</v>
      </c>
      <c r="FF44635" s="95">
        <v>0</v>
      </c>
      <c r="FG44635" s="95" t="s">
        <v>439</v>
      </c>
      <c r="FH44635" s="95">
        <v>6.6382136084666088E-2</v>
      </c>
      <c r="FI44635" s="95">
        <v>2.8212326046623756E-12</v>
      </c>
      <c r="FJ44635" s="95">
        <v>0</v>
      </c>
      <c r="FK44635" s="95">
        <v>0</v>
      </c>
      <c r="FL44635" s="95">
        <v>0</v>
      </c>
      <c r="FM44635" s="95">
        <v>0</v>
      </c>
      <c r="FN44635" s="95">
        <v>0</v>
      </c>
      <c r="FO44635" s="95">
        <v>0</v>
      </c>
    </row>
    <row r="44636" spans="148:171" x14ac:dyDescent="0.25">
      <c r="ER44636" s="95" t="s">
        <v>1147</v>
      </c>
      <c r="ES44636" s="95" t="s">
        <v>155</v>
      </c>
      <c r="ET44636" s="95" t="s">
        <v>723</v>
      </c>
      <c r="EU44636" s="95" t="s">
        <v>302</v>
      </c>
      <c r="EV44636" s="95" t="s">
        <v>200</v>
      </c>
      <c r="EW44636" s="95" t="s">
        <v>322</v>
      </c>
      <c r="EX44636" s="95">
        <v>2020</v>
      </c>
      <c r="EY44636" s="95">
        <v>1.8933715872265419E-9</v>
      </c>
      <c r="EZ44636" s="95">
        <v>559.17592500000001</v>
      </c>
      <c r="FA44636" s="95">
        <v>1.0587278086561198E-6</v>
      </c>
      <c r="FB44636" s="95">
        <v>2020</v>
      </c>
      <c r="FC44636" s="95" t="s">
        <v>172</v>
      </c>
      <c r="FD44636" s="95">
        <v>0.9</v>
      </c>
      <c r="FE44636" s="95">
        <v>30</v>
      </c>
      <c r="FF44636" s="95">
        <v>0</v>
      </c>
      <c r="FG44636" s="95" t="s">
        <v>439</v>
      </c>
      <c r="FH44636" s="95">
        <v>6.6382136084666088E-2</v>
      </c>
      <c r="FI44636" s="95">
        <v>1.2568605036211252E-10</v>
      </c>
      <c r="FJ44636" s="95">
        <v>0</v>
      </c>
      <c r="FK44636" s="95">
        <v>0</v>
      </c>
      <c r="FL44636" s="95">
        <v>0</v>
      </c>
      <c r="FM44636" s="95">
        <v>0</v>
      </c>
      <c r="FN44636" s="95">
        <v>0</v>
      </c>
      <c r="FO44636" s="95">
        <v>0</v>
      </c>
    </row>
    <row r="44637" spans="148:171" x14ac:dyDescent="0.25">
      <c r="ER44637" s="95" t="s">
        <v>1148</v>
      </c>
      <c r="ES44637" s="95" t="s">
        <v>155</v>
      </c>
      <c r="ET44637" s="95" t="s">
        <v>723</v>
      </c>
      <c r="EU44637" s="95" t="s">
        <v>302</v>
      </c>
      <c r="EV44637" s="95" t="s">
        <v>200</v>
      </c>
      <c r="EW44637" s="95" t="s">
        <v>323</v>
      </c>
      <c r="EX44637" s="95">
        <v>2020</v>
      </c>
      <c r="EY44637" s="95">
        <v>8.6299394583476382E-10</v>
      </c>
      <c r="EZ44637" s="95">
        <v>559.17592500000001</v>
      </c>
      <c r="FA44637" s="95">
        <v>4.8256543793155395E-7</v>
      </c>
      <c r="FB44637" s="95">
        <v>2020</v>
      </c>
      <c r="FC44637" s="95" t="s">
        <v>172</v>
      </c>
      <c r="FD44637" s="95">
        <v>0.95</v>
      </c>
      <c r="FE44637" s="95">
        <v>1</v>
      </c>
      <c r="FF44637" s="95">
        <v>0</v>
      </c>
      <c r="FG44637" s="95" t="s">
        <v>439</v>
      </c>
      <c r="FH44637" s="95">
        <v>7.0070032533814205E-2</v>
      </c>
      <c r="FI44637" s="95">
        <v>6.0470013861126593E-11</v>
      </c>
      <c r="FJ44637" s="95">
        <v>0</v>
      </c>
      <c r="FK44637" s="95">
        <v>0</v>
      </c>
      <c r="FL44637" s="95">
        <v>0</v>
      </c>
      <c r="FM44637" s="95">
        <v>0</v>
      </c>
      <c r="FN44637" s="95">
        <v>0</v>
      </c>
      <c r="FO44637" s="95">
        <v>0</v>
      </c>
    </row>
    <row r="44638" spans="148:171" x14ac:dyDescent="0.25">
      <c r="ER44638" s="95" t="s">
        <v>1149</v>
      </c>
      <c r="ES44638" s="95" t="s">
        <v>155</v>
      </c>
      <c r="ET44638" s="95" t="s">
        <v>723</v>
      </c>
      <c r="EU44638" s="95" t="s">
        <v>302</v>
      </c>
      <c r="EV44638" s="95" t="s">
        <v>200</v>
      </c>
      <c r="EW44638" s="95" t="s">
        <v>324</v>
      </c>
      <c r="EX44638" s="95">
        <v>2020</v>
      </c>
      <c r="EY44638" s="95">
        <v>1.112964719208475E-9</v>
      </c>
      <c r="EZ44638" s="95">
        <v>559.17592500000001</v>
      </c>
      <c r="FA44638" s="95">
        <v>6.2234307635576425E-7</v>
      </c>
      <c r="FB44638" s="95">
        <v>2020</v>
      </c>
      <c r="FC44638" s="95" t="s">
        <v>172</v>
      </c>
      <c r="FD44638" s="95">
        <v>0.5</v>
      </c>
      <c r="FE44638" s="95">
        <v>1</v>
      </c>
      <c r="FF44638" s="95">
        <v>0</v>
      </c>
      <c r="FG44638" s="95" t="s">
        <v>439</v>
      </c>
      <c r="FH44638" s="95">
        <v>3.6878964491481162E-2</v>
      </c>
      <c r="FI44638" s="95">
        <v>4.104498635996065E-11</v>
      </c>
      <c r="FJ44638" s="95">
        <v>0</v>
      </c>
      <c r="FK44638" s="95">
        <v>0</v>
      </c>
      <c r="FL44638" s="95">
        <v>0</v>
      </c>
      <c r="FM44638" s="95">
        <v>0</v>
      </c>
      <c r="FN44638" s="95">
        <v>0</v>
      </c>
      <c r="FO44638" s="95">
        <v>0</v>
      </c>
    </row>
    <row r="44639" spans="148:171" x14ac:dyDescent="0.25">
      <c r="ER44639" s="95" t="s">
        <v>1150</v>
      </c>
      <c r="ES44639" s="95" t="s">
        <v>155</v>
      </c>
      <c r="ET44639" s="95" t="s">
        <v>723</v>
      </c>
      <c r="EU44639" s="95" t="s">
        <v>302</v>
      </c>
      <c r="EV44639" s="95" t="s">
        <v>200</v>
      </c>
      <c r="EW44639" s="95" t="s">
        <v>325</v>
      </c>
      <c r="EX44639" s="95">
        <v>2020</v>
      </c>
      <c r="EY44639" s="95">
        <v>9.6293603885377929E-11</v>
      </c>
      <c r="EZ44639" s="95">
        <v>559.17592500000001</v>
      </c>
      <c r="FA44639" s="95">
        <v>5.3845065024189799E-8</v>
      </c>
      <c r="FB44639" s="95">
        <v>2020</v>
      </c>
      <c r="FC44639" s="95" t="s">
        <v>172</v>
      </c>
      <c r="FD44639" s="95">
        <v>0.5</v>
      </c>
      <c r="FE44639" s="95">
        <v>1</v>
      </c>
      <c r="FF44639" s="95">
        <v>0</v>
      </c>
      <c r="FG44639" s="95" t="s">
        <v>439</v>
      </c>
      <c r="FH44639" s="95">
        <v>3.6878964491481162E-2</v>
      </c>
      <c r="FI44639" s="95">
        <v>3.5512083984456049E-12</v>
      </c>
      <c r="FJ44639" s="95">
        <v>0</v>
      </c>
      <c r="FK44639" s="95">
        <v>0</v>
      </c>
      <c r="FL44639" s="95">
        <v>0</v>
      </c>
      <c r="FM44639" s="95">
        <v>0</v>
      </c>
      <c r="FN44639" s="95">
        <v>0</v>
      </c>
      <c r="FO44639" s="95">
        <v>0</v>
      </c>
    </row>
    <row r="44640" spans="148:171" x14ac:dyDescent="0.25">
      <c r="ER44640" s="95" t="s">
        <v>1145</v>
      </c>
      <c r="ES44640" s="95" t="s">
        <v>155</v>
      </c>
      <c r="ET44640" s="95" t="s">
        <v>723</v>
      </c>
      <c r="EU44640" s="95" t="s">
        <v>304</v>
      </c>
      <c r="EV44640" s="95" t="s">
        <v>200</v>
      </c>
      <c r="EW44640" s="95" t="s">
        <v>320</v>
      </c>
      <c r="EX44640" s="95">
        <v>2020</v>
      </c>
      <c r="EY44640" s="95">
        <v>2.7994756914735911E-10</v>
      </c>
      <c r="EZ44640" s="95">
        <v>559.17592500000001</v>
      </c>
      <c r="FA44640" s="95">
        <v>1.5653994092947601E-7</v>
      </c>
      <c r="FB44640" s="95">
        <v>2020</v>
      </c>
      <c r="FC44640" s="95" t="s">
        <v>172</v>
      </c>
      <c r="FD44640" s="95">
        <v>0.5</v>
      </c>
      <c r="FE44640" s="95">
        <v>30</v>
      </c>
      <c r="FF44640" s="95">
        <v>0</v>
      </c>
      <c r="FG44640" s="95" t="s">
        <v>439</v>
      </c>
      <c r="FH44640" s="95">
        <v>3.6878964491481162E-2</v>
      </c>
      <c r="FI44640" s="95">
        <v>1.0324176462061924E-11</v>
      </c>
      <c r="FJ44640" s="95">
        <v>0</v>
      </c>
      <c r="FK44640" s="95">
        <v>0</v>
      </c>
      <c r="FL44640" s="95">
        <v>0</v>
      </c>
      <c r="FM44640" s="95">
        <v>0</v>
      </c>
      <c r="FN44640" s="95">
        <v>0</v>
      </c>
      <c r="FO44640" s="95">
        <v>0</v>
      </c>
    </row>
    <row r="44641" spans="148:171" x14ac:dyDescent="0.25">
      <c r="ER44641" s="95" t="s">
        <v>1146</v>
      </c>
      <c r="ES44641" s="95" t="s">
        <v>155</v>
      </c>
      <c r="ET44641" s="95" t="s">
        <v>723</v>
      </c>
      <c r="EU44641" s="95" t="s">
        <v>304</v>
      </c>
      <c r="EV44641" s="95" t="s">
        <v>200</v>
      </c>
      <c r="EW44641" s="95" t="s">
        <v>321</v>
      </c>
      <c r="EX44641" s="95">
        <v>2020</v>
      </c>
      <c r="EY44641" s="95">
        <v>1.2319505272704351E-10</v>
      </c>
      <c r="EZ44641" s="95">
        <v>559.17592500000001</v>
      </c>
      <c r="FA44641" s="95">
        <v>6.8887707564068327E-8</v>
      </c>
      <c r="FB44641" s="95">
        <v>2020</v>
      </c>
      <c r="FC44641" s="95" t="s">
        <v>172</v>
      </c>
      <c r="FD44641" s="95">
        <v>0.9</v>
      </c>
      <c r="FE44641" s="95">
        <v>30</v>
      </c>
      <c r="FF44641" s="95">
        <v>0</v>
      </c>
      <c r="FG44641" s="95" t="s">
        <v>439</v>
      </c>
      <c r="FH44641" s="95">
        <v>6.6382136084666088E-2</v>
      </c>
      <c r="FI44641" s="95">
        <v>8.1779507550842163E-12</v>
      </c>
      <c r="FJ44641" s="95">
        <v>0</v>
      </c>
      <c r="FK44641" s="95">
        <v>0</v>
      </c>
      <c r="FL44641" s="95">
        <v>0</v>
      </c>
      <c r="FM44641" s="95">
        <v>0</v>
      </c>
      <c r="FN44641" s="95">
        <v>0</v>
      </c>
      <c r="FO44641" s="95">
        <v>0</v>
      </c>
    </row>
    <row r="44642" spans="148:171" x14ac:dyDescent="0.25">
      <c r="ER44642" s="95" t="s">
        <v>1147</v>
      </c>
      <c r="ES44642" s="95" t="s">
        <v>155</v>
      </c>
      <c r="ET44642" s="95" t="s">
        <v>723</v>
      </c>
      <c r="EU44642" s="95" t="s">
        <v>304</v>
      </c>
      <c r="EV44642" s="95" t="s">
        <v>200</v>
      </c>
      <c r="EW44642" s="95" t="s">
        <v>322</v>
      </c>
      <c r="EX44642" s="95">
        <v>2020</v>
      </c>
      <c r="EY44642" s="95">
        <v>5.4878982250533047E-9</v>
      </c>
      <c r="EZ44642" s="95">
        <v>559.17592500000001</v>
      </c>
      <c r="FA44642" s="95">
        <v>3.0687005663000399E-6</v>
      </c>
      <c r="FB44642" s="95">
        <v>2020</v>
      </c>
      <c r="FC44642" s="95" t="s">
        <v>172</v>
      </c>
      <c r="FD44642" s="95">
        <v>0.9</v>
      </c>
      <c r="FE44642" s="95">
        <v>30</v>
      </c>
      <c r="FF44642" s="95">
        <v>0</v>
      </c>
      <c r="FG44642" s="95" t="s">
        <v>439</v>
      </c>
      <c r="FH44642" s="95">
        <v>6.6382136084666088E-2</v>
      </c>
      <c r="FI44642" s="95">
        <v>3.6429840679428596E-10</v>
      </c>
      <c r="FJ44642" s="95">
        <v>0</v>
      </c>
      <c r="FK44642" s="95">
        <v>0</v>
      </c>
      <c r="FL44642" s="95">
        <v>0</v>
      </c>
      <c r="FM44642" s="95">
        <v>0</v>
      </c>
      <c r="FN44642" s="95">
        <v>0</v>
      </c>
      <c r="FO44642" s="95">
        <v>0</v>
      </c>
    </row>
    <row r="44643" spans="148:171" x14ac:dyDescent="0.25">
      <c r="ER44643" s="95" t="s">
        <v>1148</v>
      </c>
      <c r="ES44643" s="95" t="s">
        <v>155</v>
      </c>
      <c r="ET44643" s="95" t="s">
        <v>723</v>
      </c>
      <c r="EU44643" s="95" t="s">
        <v>304</v>
      </c>
      <c r="EV44643" s="95" t="s">
        <v>200</v>
      </c>
      <c r="EW44643" s="95" t="s">
        <v>323</v>
      </c>
      <c r="EX44643" s="95">
        <v>2020</v>
      </c>
      <c r="EY44643" s="95">
        <v>2.5083230116240788E-9</v>
      </c>
      <c r="EZ44643" s="95">
        <v>559.17592500000001</v>
      </c>
      <c r="FA44643" s="95">
        <v>1.40259384022368E-6</v>
      </c>
      <c r="FB44643" s="95">
        <v>2020</v>
      </c>
      <c r="FC44643" s="95" t="s">
        <v>172</v>
      </c>
      <c r="FD44643" s="95">
        <v>0.95</v>
      </c>
      <c r="FE44643" s="95">
        <v>1</v>
      </c>
      <c r="FF44643" s="95">
        <v>0</v>
      </c>
      <c r="FG44643" s="95" t="s">
        <v>439</v>
      </c>
      <c r="FH44643" s="95">
        <v>7.0070032533814205E-2</v>
      </c>
      <c r="FI44643" s="95">
        <v>1.7575827502981403E-10</v>
      </c>
      <c r="FJ44643" s="95">
        <v>0</v>
      </c>
      <c r="FK44643" s="95">
        <v>0</v>
      </c>
      <c r="FL44643" s="95">
        <v>0</v>
      </c>
      <c r="FM44643" s="95">
        <v>0</v>
      </c>
      <c r="FN44643" s="95">
        <v>0</v>
      </c>
      <c r="FO44643" s="95">
        <v>0</v>
      </c>
    </row>
    <row r="44644" spans="148:171" x14ac:dyDescent="0.25">
      <c r="ER44644" s="95" t="s">
        <v>1149</v>
      </c>
      <c r="ES44644" s="95" t="s">
        <v>155</v>
      </c>
      <c r="ET44644" s="95" t="s">
        <v>723</v>
      </c>
      <c r="EU44644" s="95" t="s">
        <v>304</v>
      </c>
      <c r="EV44644" s="95" t="s">
        <v>200</v>
      </c>
      <c r="EW44644" s="95" t="s">
        <v>324</v>
      </c>
      <c r="EX44644" s="95">
        <v>2020</v>
      </c>
      <c r="EY44644" s="95">
        <v>3.2348538986697429E-9</v>
      </c>
      <c r="EZ44644" s="95">
        <v>559.17592500000001</v>
      </c>
      <c r="FA44644" s="95">
        <v>1.8088524210285097E-6</v>
      </c>
      <c r="FB44644" s="95">
        <v>2020</v>
      </c>
      <c r="FC44644" s="95" t="s">
        <v>172</v>
      </c>
      <c r="FD44644" s="95">
        <v>0.5</v>
      </c>
      <c r="FE44644" s="95">
        <v>1</v>
      </c>
      <c r="FF44644" s="95">
        <v>0</v>
      </c>
      <c r="FG44644" s="95" t="s">
        <v>439</v>
      </c>
      <c r="FH44644" s="95">
        <v>3.6878964491481162E-2</v>
      </c>
      <c r="FI44644" s="95">
        <v>1.1929806206417086E-10</v>
      </c>
      <c r="FJ44644" s="95">
        <v>0</v>
      </c>
      <c r="FK44644" s="95">
        <v>0</v>
      </c>
      <c r="FL44644" s="95">
        <v>0</v>
      </c>
      <c r="FM44644" s="95">
        <v>0</v>
      </c>
      <c r="FN44644" s="95">
        <v>0</v>
      </c>
      <c r="FO44644" s="95">
        <v>0</v>
      </c>
    </row>
    <row r="44645" spans="148:171" x14ac:dyDescent="0.25">
      <c r="ER44645" s="95" t="s">
        <v>1150</v>
      </c>
      <c r="ES44645" s="95" t="s">
        <v>155</v>
      </c>
      <c r="ET44645" s="95" t="s">
        <v>723</v>
      </c>
      <c r="EU44645" s="95" t="s">
        <v>304</v>
      </c>
      <c r="EV44645" s="95" t="s">
        <v>200</v>
      </c>
      <c r="EW44645" s="95" t="s">
        <v>325</v>
      </c>
      <c r="EX44645" s="95">
        <v>2020</v>
      </c>
      <c r="EY44645" s="95">
        <v>2.7988859792227638E-10</v>
      </c>
      <c r="EZ44645" s="95">
        <v>559.17592500000001</v>
      </c>
      <c r="FA44645" s="95">
        <v>1.5650696564014197E-7</v>
      </c>
      <c r="FB44645" s="95">
        <v>2020</v>
      </c>
      <c r="FC44645" s="95" t="s">
        <v>172</v>
      </c>
      <c r="FD44645" s="95">
        <v>0.5</v>
      </c>
      <c r="FE44645" s="95">
        <v>1</v>
      </c>
      <c r="FF44645" s="95">
        <v>0</v>
      </c>
      <c r="FG44645" s="95" t="s">
        <v>439</v>
      </c>
      <c r="FH44645" s="95">
        <v>3.6878964491481162E-2</v>
      </c>
      <c r="FI44645" s="95">
        <v>1.0322001664346079E-11</v>
      </c>
      <c r="FJ44645" s="95">
        <v>0</v>
      </c>
      <c r="FK44645" s="95">
        <v>0</v>
      </c>
      <c r="FL44645" s="95">
        <v>0</v>
      </c>
      <c r="FM44645" s="95">
        <v>0</v>
      </c>
      <c r="FN44645" s="95">
        <v>0</v>
      </c>
      <c r="FO44645" s="95">
        <v>0</v>
      </c>
    </row>
    <row r="44646" spans="148:171" x14ac:dyDescent="0.25">
      <c r="ER44646" s="95" t="s">
        <v>1145</v>
      </c>
      <c r="ES44646" s="95" t="s">
        <v>155</v>
      </c>
      <c r="ET44646" s="95" t="s">
        <v>723</v>
      </c>
      <c r="EU44646" s="95" t="s">
        <v>312</v>
      </c>
      <c r="EV44646" s="95" t="s">
        <v>200</v>
      </c>
      <c r="EW44646" s="95" t="s">
        <v>320</v>
      </c>
      <c r="EX44646" s="95">
        <v>2020</v>
      </c>
      <c r="EY44646" s="95">
        <v>4.0254367806415493E-8</v>
      </c>
      <c r="EZ44646" s="95">
        <v>559.17592500000001</v>
      </c>
      <c r="FA44646" s="95">
        <v>2.2509273353442604E-5</v>
      </c>
      <c r="FB44646" s="95">
        <v>2020</v>
      </c>
      <c r="FC44646" s="95" t="s">
        <v>172</v>
      </c>
      <c r="FD44646" s="95">
        <v>0.5</v>
      </c>
      <c r="FE44646" s="95">
        <v>30</v>
      </c>
      <c r="FF44646" s="95">
        <v>0</v>
      </c>
      <c r="FG44646" s="95" t="s">
        <v>439</v>
      </c>
      <c r="FH44646" s="95">
        <v>3.6878964491481162E-2</v>
      </c>
      <c r="FI44646" s="95">
        <v>1.4845394009598194E-9</v>
      </c>
      <c r="FJ44646" s="95">
        <v>0</v>
      </c>
      <c r="FK44646" s="95">
        <v>0</v>
      </c>
      <c r="FL44646" s="95">
        <v>0</v>
      </c>
      <c r="FM44646" s="95">
        <v>0</v>
      </c>
      <c r="FN44646" s="95">
        <v>0</v>
      </c>
      <c r="FO44646" s="95">
        <v>0</v>
      </c>
    </row>
    <row r="44647" spans="148:171" x14ac:dyDescent="0.25">
      <c r="ER44647" s="95" t="s">
        <v>1146</v>
      </c>
      <c r="ES44647" s="95" t="s">
        <v>155</v>
      </c>
      <c r="ET44647" s="95" t="s">
        <v>723</v>
      </c>
      <c r="EU44647" s="95" t="s">
        <v>312</v>
      </c>
      <c r="EV44647" s="95" t="s">
        <v>200</v>
      </c>
      <c r="EW44647" s="95" t="s">
        <v>321</v>
      </c>
      <c r="EX44647" s="95">
        <v>2020</v>
      </c>
      <c r="EY44647" s="95">
        <v>1.7728287058133069E-8</v>
      </c>
      <c r="EZ44647" s="95">
        <v>559.17592500000001</v>
      </c>
      <c r="FA44647" s="95">
        <v>9.9132313143970883E-6</v>
      </c>
      <c r="FB44647" s="95">
        <v>2020</v>
      </c>
      <c r="FC44647" s="95" t="s">
        <v>172</v>
      </c>
      <c r="FD44647" s="95">
        <v>0.9</v>
      </c>
      <c r="FE44647" s="95">
        <v>30</v>
      </c>
      <c r="FF44647" s="95">
        <v>0</v>
      </c>
      <c r="FG44647" s="95" t="s">
        <v>439</v>
      </c>
      <c r="FH44647" s="95">
        <v>6.6382136084666088E-2</v>
      </c>
      <c r="FI44647" s="95">
        <v>1.176841564041014E-9</v>
      </c>
      <c r="FJ44647" s="95">
        <v>0</v>
      </c>
      <c r="FK44647" s="95">
        <v>0</v>
      </c>
      <c r="FL44647" s="95">
        <v>0</v>
      </c>
      <c r="FM44647" s="95">
        <v>0</v>
      </c>
      <c r="FN44647" s="95">
        <v>0</v>
      </c>
      <c r="FO44647" s="95">
        <v>0</v>
      </c>
    </row>
    <row r="44648" spans="148:171" x14ac:dyDescent="0.25">
      <c r="ER44648" s="95" t="s">
        <v>1147</v>
      </c>
      <c r="ES44648" s="95" t="s">
        <v>155</v>
      </c>
      <c r="ET44648" s="95" t="s">
        <v>723</v>
      </c>
      <c r="EU44648" s="95" t="s">
        <v>312</v>
      </c>
      <c r="EV44648" s="95" t="s">
        <v>200</v>
      </c>
      <c r="EW44648" s="95" t="s">
        <v>322</v>
      </c>
      <c r="EX44648" s="95">
        <v>2020</v>
      </c>
      <c r="EY44648" s="95">
        <v>7.9020747596116553E-7</v>
      </c>
      <c r="EZ44648" s="95">
        <v>559.17592500000001</v>
      </c>
      <c r="FA44648" s="95">
        <v>4.4186499631249999E-4</v>
      </c>
      <c r="FB44648" s="95">
        <v>2020</v>
      </c>
      <c r="FC44648" s="95" t="s">
        <v>172</v>
      </c>
      <c r="FD44648" s="95">
        <v>0.9</v>
      </c>
      <c r="FE44648" s="95">
        <v>30</v>
      </c>
      <c r="FF44648" s="95">
        <v>0</v>
      </c>
      <c r="FG44648" s="95" t="s">
        <v>439</v>
      </c>
      <c r="FH44648" s="95">
        <v>6.6382136084666088E-2</v>
      </c>
      <c r="FI44648" s="95">
        <v>5.2455660204374598E-8</v>
      </c>
      <c r="FJ44648" s="95">
        <v>0</v>
      </c>
      <c r="FK44648" s="95">
        <v>0</v>
      </c>
      <c r="FL44648" s="95">
        <v>0</v>
      </c>
      <c r="FM44648" s="95">
        <v>0</v>
      </c>
      <c r="FN44648" s="95">
        <v>0</v>
      </c>
      <c r="FO44648" s="95">
        <v>0</v>
      </c>
    </row>
    <row r="44649" spans="148:171" x14ac:dyDescent="0.25">
      <c r="ER44649" s="95" t="s">
        <v>1148</v>
      </c>
      <c r="ES44649" s="95" t="s">
        <v>155</v>
      </c>
      <c r="ET44649" s="95" t="s">
        <v>723</v>
      </c>
      <c r="EU44649" s="95" t="s">
        <v>312</v>
      </c>
      <c r="EV44649" s="95" t="s">
        <v>200</v>
      </c>
      <c r="EW44649" s="95" t="s">
        <v>323</v>
      </c>
      <c r="EX44649" s="95">
        <v>2020</v>
      </c>
      <c r="EY44649" s="95">
        <v>3.60877963468116E-7</v>
      </c>
      <c r="EZ44649" s="95">
        <v>559.17592500000001</v>
      </c>
      <c r="FA44649" s="95">
        <v>2.0179426903439997E-4</v>
      </c>
      <c r="FB44649" s="95">
        <v>2020</v>
      </c>
      <c r="FC44649" s="95" t="s">
        <v>172</v>
      </c>
      <c r="FD44649" s="95">
        <v>0.95</v>
      </c>
      <c r="FE44649" s="95">
        <v>1</v>
      </c>
      <c r="FF44649" s="95">
        <v>0</v>
      </c>
      <c r="FG44649" s="95" t="s">
        <v>439</v>
      </c>
      <c r="FH44649" s="95">
        <v>7.0070032533814205E-2</v>
      </c>
      <c r="FI44649" s="95">
        <v>2.5286730640947502E-8</v>
      </c>
      <c r="FJ44649" s="95">
        <v>0</v>
      </c>
      <c r="FK44649" s="95">
        <v>0</v>
      </c>
      <c r="FL44649" s="95">
        <v>0</v>
      </c>
      <c r="FM44649" s="95">
        <v>0</v>
      </c>
      <c r="FN44649" s="95">
        <v>0</v>
      </c>
      <c r="FO44649" s="95">
        <v>0</v>
      </c>
    </row>
    <row r="44650" spans="148:171" x14ac:dyDescent="0.25">
      <c r="ER44650" s="95" t="s">
        <v>1149</v>
      </c>
      <c r="ES44650" s="95" t="s">
        <v>155</v>
      </c>
      <c r="ET44650" s="95" t="s">
        <v>723</v>
      </c>
      <c r="EU44650" s="95" t="s">
        <v>312</v>
      </c>
      <c r="EV44650" s="95" t="s">
        <v>200</v>
      </c>
      <c r="EW44650" s="95" t="s">
        <v>324</v>
      </c>
      <c r="EX44650" s="95">
        <v>2020</v>
      </c>
      <c r="EY44650" s="95">
        <v>4.6542358805916047E-7</v>
      </c>
      <c r="EZ44650" s="95">
        <v>559.17592500000001</v>
      </c>
      <c r="FA44650" s="95">
        <v>2.602536653698E-4</v>
      </c>
      <c r="FB44650" s="95">
        <v>2020</v>
      </c>
      <c r="FC44650" s="95" t="s">
        <v>172</v>
      </c>
      <c r="FD44650" s="95">
        <v>0.5</v>
      </c>
      <c r="FE44650" s="95">
        <v>1</v>
      </c>
      <c r="FF44650" s="95">
        <v>0</v>
      </c>
      <c r="FG44650" s="95" t="s">
        <v>439</v>
      </c>
      <c r="FH44650" s="95">
        <v>3.6878964491481162E-2</v>
      </c>
      <c r="FI44650" s="95">
        <v>1.7164339977531534E-8</v>
      </c>
      <c r="FJ44650" s="95">
        <v>0</v>
      </c>
      <c r="FK44650" s="95">
        <v>0</v>
      </c>
      <c r="FL44650" s="95">
        <v>0</v>
      </c>
      <c r="FM44650" s="95">
        <v>0</v>
      </c>
      <c r="FN44650" s="95">
        <v>0</v>
      </c>
      <c r="FO44650" s="95">
        <v>0</v>
      </c>
    </row>
    <row r="44651" spans="148:171" x14ac:dyDescent="0.25">
      <c r="ER44651" s="95" t="s">
        <v>1150</v>
      </c>
      <c r="ES44651" s="95" t="s">
        <v>155</v>
      </c>
      <c r="ET44651" s="95" t="s">
        <v>723</v>
      </c>
      <c r="EU44651" s="95" t="s">
        <v>312</v>
      </c>
      <c r="EV44651" s="95" t="s">
        <v>200</v>
      </c>
      <c r="EW44651" s="95" t="s">
        <v>325</v>
      </c>
      <c r="EX44651" s="95">
        <v>2020</v>
      </c>
      <c r="EY44651" s="95">
        <v>4.0260487960797311E-8</v>
      </c>
      <c r="EZ44651" s="95">
        <v>559.17592500000001</v>
      </c>
      <c r="FA44651" s="95">
        <v>2.2512695596430201E-5</v>
      </c>
      <c r="FB44651" s="95">
        <v>2020</v>
      </c>
      <c r="FC44651" s="95" t="s">
        <v>172</v>
      </c>
      <c r="FD44651" s="95">
        <v>0.5</v>
      </c>
      <c r="FE44651" s="95">
        <v>1</v>
      </c>
      <c r="FF44651" s="95">
        <v>0</v>
      </c>
      <c r="FG44651" s="95" t="s">
        <v>439</v>
      </c>
      <c r="FH44651" s="95">
        <v>3.6878964491481162E-2</v>
      </c>
      <c r="FI44651" s="95">
        <v>1.4847651059159489E-9</v>
      </c>
      <c r="FJ44651" s="95">
        <v>0</v>
      </c>
      <c r="FK44651" s="95">
        <v>0</v>
      </c>
      <c r="FL44651" s="95">
        <v>0</v>
      </c>
      <c r="FM44651" s="95">
        <v>0</v>
      </c>
      <c r="FN44651" s="95">
        <v>0</v>
      </c>
      <c r="FO44651" s="95">
        <v>0</v>
      </c>
    </row>
    <row r="44652" spans="148:171" x14ac:dyDescent="0.25">
      <c r="ER44652" s="95" t="s">
        <v>1145</v>
      </c>
      <c r="ES44652" s="95" t="s">
        <v>155</v>
      </c>
      <c r="ET44652" s="95" t="s">
        <v>723</v>
      </c>
      <c r="EU44652" s="95" t="s">
        <v>314</v>
      </c>
      <c r="EV44652" s="95" t="s">
        <v>200</v>
      </c>
      <c r="EW44652" s="95" t="s">
        <v>320</v>
      </c>
      <c r="EX44652" s="95">
        <v>2020</v>
      </c>
      <c r="EY44652" s="95">
        <v>1.7315769435624931E-5</v>
      </c>
      <c r="EZ44652" s="95">
        <v>559.17592500000001</v>
      </c>
      <c r="FA44652" s="95">
        <v>9.6825613912522989E-3</v>
      </c>
      <c r="FB44652" s="95">
        <v>2020</v>
      </c>
      <c r="FC44652" s="95" t="s">
        <v>172</v>
      </c>
      <c r="FD44652" s="95">
        <v>0.5</v>
      </c>
      <c r="FE44652" s="95">
        <v>30</v>
      </c>
      <c r="FF44652" s="95">
        <v>0</v>
      </c>
      <c r="FG44652" s="95" t="s">
        <v>439</v>
      </c>
      <c r="FH44652" s="95">
        <v>3.6878964491481162E-2</v>
      </c>
      <c r="FI44652" s="95">
        <v>6.3858764615908664E-7</v>
      </c>
      <c r="FJ44652" s="95">
        <v>0</v>
      </c>
      <c r="FK44652" s="95">
        <v>0</v>
      </c>
      <c r="FL44652" s="95">
        <v>0</v>
      </c>
      <c r="FM44652" s="95">
        <v>0</v>
      </c>
      <c r="FN44652" s="95">
        <v>0</v>
      </c>
      <c r="FO44652" s="95">
        <v>0</v>
      </c>
    </row>
    <row r="44653" spans="148:171" x14ac:dyDescent="0.25">
      <c r="ER44653" s="95" t="s">
        <v>1146</v>
      </c>
      <c r="ES44653" s="95" t="s">
        <v>155</v>
      </c>
      <c r="ET44653" s="95" t="s">
        <v>723</v>
      </c>
      <c r="EU44653" s="95" t="s">
        <v>314</v>
      </c>
      <c r="EV44653" s="95" t="s">
        <v>200</v>
      </c>
      <c r="EW44653" s="95" t="s">
        <v>321</v>
      </c>
      <c r="EX44653" s="95">
        <v>2020</v>
      </c>
      <c r="EY44653" s="95">
        <v>7.6280002907067224E-6</v>
      </c>
      <c r="EZ44653" s="95">
        <v>559.17592500000001</v>
      </c>
      <c r="FA44653" s="95">
        <v>4.2653941184562002E-3</v>
      </c>
      <c r="FB44653" s="95">
        <v>2020</v>
      </c>
      <c r="FC44653" s="95" t="s">
        <v>172</v>
      </c>
      <c r="FD44653" s="95">
        <v>0.9</v>
      </c>
      <c r="FE44653" s="95">
        <v>30</v>
      </c>
      <c r="FF44653" s="95">
        <v>0</v>
      </c>
      <c r="FG44653" s="95" t="s">
        <v>439</v>
      </c>
      <c r="FH44653" s="95">
        <v>6.6382136084666088E-2</v>
      </c>
      <c r="FI44653" s="95">
        <v>5.0636295335156611E-7</v>
      </c>
      <c r="FJ44653" s="95">
        <v>0</v>
      </c>
      <c r="FK44653" s="95">
        <v>0</v>
      </c>
      <c r="FL44653" s="95">
        <v>0</v>
      </c>
      <c r="FM44653" s="95">
        <v>0</v>
      </c>
      <c r="FN44653" s="95">
        <v>0</v>
      </c>
      <c r="FO44653" s="95">
        <v>0</v>
      </c>
    </row>
    <row r="44654" spans="148:171" x14ac:dyDescent="0.25">
      <c r="ER44654" s="95" t="s">
        <v>1147</v>
      </c>
      <c r="ES44654" s="95" t="s">
        <v>155</v>
      </c>
      <c r="ET44654" s="95" t="s">
        <v>723</v>
      </c>
      <c r="EU44654" s="95" t="s">
        <v>314</v>
      </c>
      <c r="EV44654" s="95" t="s">
        <v>200</v>
      </c>
      <c r="EW44654" s="95" t="s">
        <v>322</v>
      </c>
      <c r="EX44654" s="95">
        <v>2020</v>
      </c>
      <c r="EY44654" s="95">
        <v>3.3999358540517997E-4</v>
      </c>
      <c r="EZ44654" s="95">
        <v>559.17592500000001</v>
      </c>
      <c r="FA44654" s="95">
        <v>0.190116227613008</v>
      </c>
      <c r="FB44654" s="95">
        <v>2020</v>
      </c>
      <c r="FC44654" s="95" t="s">
        <v>172</v>
      </c>
      <c r="FD44654" s="95">
        <v>0.9</v>
      </c>
      <c r="FE44654" s="95">
        <v>30</v>
      </c>
      <c r="FF44654" s="95">
        <v>0</v>
      </c>
      <c r="FG44654" s="95" t="s">
        <v>439</v>
      </c>
      <c r="FH44654" s="95">
        <v>6.6382136084666088E-2</v>
      </c>
      <c r="FI44654" s="95">
        <v>2.25695004542802E-5</v>
      </c>
      <c r="FJ44654" s="95">
        <v>0</v>
      </c>
      <c r="FK44654" s="95">
        <v>0</v>
      </c>
      <c r="FL44654" s="95">
        <v>0</v>
      </c>
      <c r="FM44654" s="95">
        <v>0</v>
      </c>
      <c r="FN44654" s="95">
        <v>0</v>
      </c>
      <c r="FO44654" s="95">
        <v>0</v>
      </c>
    </row>
    <row r="44655" spans="148:171" x14ac:dyDescent="0.25">
      <c r="ER44655" s="95" t="s">
        <v>1148</v>
      </c>
      <c r="ES44655" s="95" t="s">
        <v>155</v>
      </c>
      <c r="ET44655" s="95" t="s">
        <v>723</v>
      </c>
      <c r="EU44655" s="95" t="s">
        <v>314</v>
      </c>
      <c r="EV44655" s="95" t="s">
        <v>200</v>
      </c>
      <c r="EW44655" s="95" t="s">
        <v>323</v>
      </c>
      <c r="EX44655" s="95">
        <v>2020</v>
      </c>
      <c r="EY44655" s="95">
        <v>1.5517583907676349E-4</v>
      </c>
      <c r="EZ44655" s="95">
        <v>559.17592500000001</v>
      </c>
      <c r="FA44655" s="95">
        <v>8.6770593353400371E-2</v>
      </c>
      <c r="FB44655" s="95">
        <v>2020</v>
      </c>
      <c r="FC44655" s="95" t="s">
        <v>172</v>
      </c>
      <c r="FD44655" s="95">
        <v>0.95</v>
      </c>
      <c r="FE44655" s="95">
        <v>1</v>
      </c>
      <c r="FF44655" s="95">
        <v>0</v>
      </c>
      <c r="FG44655" s="95" t="s">
        <v>439</v>
      </c>
      <c r="FH44655" s="95">
        <v>7.0070032533814205E-2</v>
      </c>
      <c r="FI44655" s="95">
        <v>1.0873176092570735E-5</v>
      </c>
      <c r="FJ44655" s="95">
        <v>0</v>
      </c>
      <c r="FK44655" s="95">
        <v>0</v>
      </c>
      <c r="FL44655" s="95">
        <v>0</v>
      </c>
      <c r="FM44655" s="95">
        <v>0</v>
      </c>
      <c r="FN44655" s="95">
        <v>0</v>
      </c>
      <c r="FO44655" s="95">
        <v>0</v>
      </c>
    </row>
    <row r="44656" spans="148:171" x14ac:dyDescent="0.25">
      <c r="ER44656" s="95" t="s">
        <v>1149</v>
      </c>
      <c r="ES44656" s="95" t="s">
        <v>155</v>
      </c>
      <c r="ET44656" s="95" t="s">
        <v>723</v>
      </c>
      <c r="EU44656" s="95" t="s">
        <v>314</v>
      </c>
      <c r="EV44656" s="95" t="s">
        <v>200</v>
      </c>
      <c r="EW44656" s="95" t="s">
        <v>324</v>
      </c>
      <c r="EX44656" s="95">
        <v>2020</v>
      </c>
      <c r="EY44656" s="95">
        <v>2.0012956297047119E-4</v>
      </c>
      <c r="EZ44656" s="95">
        <v>559.17592500000001</v>
      </c>
      <c r="FA44656" s="95">
        <v>0.11190763349385897</v>
      </c>
      <c r="FB44656" s="95">
        <v>2020</v>
      </c>
      <c r="FC44656" s="95" t="s">
        <v>172</v>
      </c>
      <c r="FD44656" s="95">
        <v>0.5</v>
      </c>
      <c r="FE44656" s="95">
        <v>1</v>
      </c>
      <c r="FF44656" s="95">
        <v>0</v>
      </c>
      <c r="FG44656" s="95" t="s">
        <v>439</v>
      </c>
      <c r="FH44656" s="95">
        <v>3.6878964491481162E-2</v>
      </c>
      <c r="FI44656" s="95">
        <v>7.3805710464836502E-6</v>
      </c>
      <c r="FJ44656" s="95">
        <v>0</v>
      </c>
      <c r="FK44656" s="95">
        <v>0</v>
      </c>
      <c r="FL44656" s="95">
        <v>0</v>
      </c>
      <c r="FM44656" s="95">
        <v>0</v>
      </c>
      <c r="FN44656" s="95">
        <v>0</v>
      </c>
      <c r="FO44656" s="95">
        <v>0</v>
      </c>
    </row>
    <row r="44657" spans="148:171" x14ac:dyDescent="0.25">
      <c r="ER44657" s="95" t="s">
        <v>1150</v>
      </c>
      <c r="ES44657" s="95" t="s">
        <v>155</v>
      </c>
      <c r="ET44657" s="95" t="s">
        <v>723</v>
      </c>
      <c r="EU44657" s="95" t="s">
        <v>314</v>
      </c>
      <c r="EV44657" s="95" t="s">
        <v>200</v>
      </c>
      <c r="EW44657" s="95" t="s">
        <v>325</v>
      </c>
      <c r="EX44657" s="95">
        <v>2020</v>
      </c>
      <c r="EY44657" s="95">
        <v>1.7311995512840969E-5</v>
      </c>
      <c r="EZ44657" s="95">
        <v>559.17592500000001</v>
      </c>
      <c r="FA44657" s="95">
        <v>9.6804511044886986E-3</v>
      </c>
      <c r="FB44657" s="95">
        <v>2020</v>
      </c>
      <c r="FC44657" s="95" t="s">
        <v>172</v>
      </c>
      <c r="FD44657" s="95">
        <v>0.5</v>
      </c>
      <c r="FE44657" s="95">
        <v>1</v>
      </c>
      <c r="FF44657" s="95">
        <v>0</v>
      </c>
      <c r="FG44657" s="95" t="s">
        <v>439</v>
      </c>
      <c r="FH44657" s="95">
        <v>3.6878964491481162E-2</v>
      </c>
      <c r="FI44657" s="95">
        <v>6.3844846779474333E-7</v>
      </c>
      <c r="FJ44657" s="95">
        <v>0</v>
      </c>
      <c r="FK44657" s="95">
        <v>0</v>
      </c>
      <c r="FL44657" s="95">
        <v>0</v>
      </c>
      <c r="FM44657" s="95">
        <v>0</v>
      </c>
      <c r="FN44657" s="95">
        <v>0</v>
      </c>
      <c r="FO44657" s="95">
        <v>0</v>
      </c>
    </row>
    <row r="44658" spans="148:171" x14ac:dyDescent="0.25">
      <c r="ER44658" s="95" t="s">
        <v>1145</v>
      </c>
      <c r="ES44658" s="95" t="s">
        <v>155</v>
      </c>
      <c r="ET44658" s="95" t="s">
        <v>723</v>
      </c>
      <c r="EU44658" s="95" t="s">
        <v>306</v>
      </c>
      <c r="EV44658" s="95" t="s">
        <v>200</v>
      </c>
      <c r="EW44658" s="95" t="s">
        <v>320</v>
      </c>
      <c r="EX44658" s="95">
        <v>2020</v>
      </c>
      <c r="EY44658" s="95">
        <v>1.5770283238506759E-8</v>
      </c>
      <c r="EZ44658" s="95">
        <v>559.17592500000001</v>
      </c>
      <c r="FA44658" s="95">
        <v>8.8183627174040122E-6</v>
      </c>
      <c r="FB44658" s="95">
        <v>2020</v>
      </c>
      <c r="FC44658" s="95" t="s">
        <v>172</v>
      </c>
      <c r="FD44658" s="95">
        <v>0.5</v>
      </c>
      <c r="FE44658" s="95">
        <v>30</v>
      </c>
      <c r="FF44658" s="95">
        <v>0</v>
      </c>
      <c r="FG44658" s="95" t="s">
        <v>439</v>
      </c>
      <c r="FH44658" s="95">
        <v>3.6878964491481162E-2</v>
      </c>
      <c r="FI44658" s="95">
        <v>5.8159171557349129E-10</v>
      </c>
      <c r="FJ44658" s="95">
        <v>0</v>
      </c>
      <c r="FK44658" s="95">
        <v>0</v>
      </c>
      <c r="FL44658" s="95">
        <v>0</v>
      </c>
      <c r="FM44658" s="95">
        <v>0</v>
      </c>
      <c r="FN44658" s="95">
        <v>0</v>
      </c>
      <c r="FO44658" s="95">
        <v>0</v>
      </c>
    </row>
    <row r="44659" spans="148:171" x14ac:dyDescent="0.25">
      <c r="ER44659" s="95" t="s">
        <v>1146</v>
      </c>
      <c r="ES44659" s="95" t="s">
        <v>155</v>
      </c>
      <c r="ET44659" s="95" t="s">
        <v>723</v>
      </c>
      <c r="EU44659" s="95" t="s">
        <v>306</v>
      </c>
      <c r="EV44659" s="95" t="s">
        <v>200</v>
      </c>
      <c r="EW44659" s="95" t="s">
        <v>321</v>
      </c>
      <c r="EX44659" s="95">
        <v>2020</v>
      </c>
      <c r="EY44659" s="95">
        <v>3.9716378629433478E-9</v>
      </c>
      <c r="EZ44659" s="95">
        <v>559.17592500000001</v>
      </c>
      <c r="FA44659" s="95">
        <v>2.2208442757763698E-6</v>
      </c>
      <c r="FB44659" s="95">
        <v>2020</v>
      </c>
      <c r="FC44659" s="95" t="s">
        <v>172</v>
      </c>
      <c r="FD44659" s="95">
        <v>0.9</v>
      </c>
      <c r="FE44659" s="95">
        <v>30</v>
      </c>
      <c r="FF44659" s="95">
        <v>0</v>
      </c>
      <c r="FG44659" s="95" t="s">
        <v>439</v>
      </c>
      <c r="FH44659" s="95">
        <v>6.6382136084666088E-2</v>
      </c>
      <c r="FI44659" s="95">
        <v>2.6364580509691769E-10</v>
      </c>
      <c r="FJ44659" s="95">
        <v>0</v>
      </c>
      <c r="FK44659" s="95">
        <v>0</v>
      </c>
      <c r="FL44659" s="95">
        <v>0</v>
      </c>
      <c r="FM44659" s="95">
        <v>0</v>
      </c>
      <c r="FN44659" s="95">
        <v>0</v>
      </c>
      <c r="FO44659" s="95">
        <v>0</v>
      </c>
    </row>
    <row r="44660" spans="148:171" x14ac:dyDescent="0.25">
      <c r="ER44660" s="95" t="s">
        <v>1147</v>
      </c>
      <c r="ES44660" s="95" t="s">
        <v>155</v>
      </c>
      <c r="ET44660" s="95" t="s">
        <v>723</v>
      </c>
      <c r="EU44660" s="95" t="s">
        <v>306</v>
      </c>
      <c r="EV44660" s="95" t="s">
        <v>200</v>
      </c>
      <c r="EW44660" s="95" t="s">
        <v>322</v>
      </c>
      <c r="EX44660" s="95">
        <v>2020</v>
      </c>
      <c r="EY44660" s="95">
        <v>2.3441012373717631E-7</v>
      </c>
      <c r="EZ44660" s="95">
        <v>559.17592500000001</v>
      </c>
      <c r="FA44660" s="95">
        <v>1.3107649777010003E-4</v>
      </c>
      <c r="FB44660" s="95">
        <v>2020</v>
      </c>
      <c r="FC44660" s="95" t="s">
        <v>172</v>
      </c>
      <c r="FD44660" s="95">
        <v>0.9</v>
      </c>
      <c r="FE44660" s="95">
        <v>30</v>
      </c>
      <c r="FF44660" s="95">
        <v>0</v>
      </c>
      <c r="FG44660" s="95" t="s">
        <v>439</v>
      </c>
      <c r="FH44660" s="95">
        <v>6.6382136084666088E-2</v>
      </c>
      <c r="FI44660" s="95">
        <v>1.5560644733544656E-8</v>
      </c>
      <c r="FJ44660" s="95">
        <v>0</v>
      </c>
      <c r="FK44660" s="95">
        <v>0</v>
      </c>
      <c r="FL44660" s="95">
        <v>0</v>
      </c>
      <c r="FM44660" s="95">
        <v>0</v>
      </c>
      <c r="FN44660" s="95">
        <v>0</v>
      </c>
      <c r="FO44660" s="95">
        <v>0</v>
      </c>
    </row>
    <row r="44661" spans="148:171" x14ac:dyDescent="0.25">
      <c r="ER44661" s="95" t="s">
        <v>1148</v>
      </c>
      <c r="ES44661" s="95" t="s">
        <v>155</v>
      </c>
      <c r="ET44661" s="95" t="s">
        <v>723</v>
      </c>
      <c r="EU44661" s="95" t="s">
        <v>306</v>
      </c>
      <c r="EV44661" s="95" t="s">
        <v>200</v>
      </c>
      <c r="EW44661" s="95" t="s">
        <v>323</v>
      </c>
      <c r="EX44661" s="95">
        <v>2020</v>
      </c>
      <c r="EY44661" s="95">
        <v>6.7828355997267403E-8</v>
      </c>
      <c r="EZ44661" s="95">
        <v>559.17592500000001</v>
      </c>
      <c r="FA44661" s="95">
        <v>3.7927983706001298E-5</v>
      </c>
      <c r="FB44661" s="95">
        <v>2020</v>
      </c>
      <c r="FC44661" s="95" t="s">
        <v>172</v>
      </c>
      <c r="FD44661" s="95">
        <v>0.95</v>
      </c>
      <c r="FE44661" s="95">
        <v>1</v>
      </c>
      <c r="FF44661" s="95">
        <v>0</v>
      </c>
      <c r="FG44661" s="95" t="s">
        <v>439</v>
      </c>
      <c r="FH44661" s="95">
        <v>7.0070032533814205E-2</v>
      </c>
      <c r="FI44661" s="95">
        <v>4.7527351114436587E-9</v>
      </c>
      <c r="FJ44661" s="95">
        <v>0</v>
      </c>
      <c r="FK44661" s="95">
        <v>0</v>
      </c>
      <c r="FL44661" s="95">
        <v>0</v>
      </c>
      <c r="FM44661" s="95">
        <v>0</v>
      </c>
      <c r="FN44661" s="95">
        <v>0</v>
      </c>
      <c r="FO44661" s="95">
        <v>0</v>
      </c>
    </row>
    <row r="44662" spans="148:171" x14ac:dyDescent="0.25">
      <c r="ER44662" s="95" t="s">
        <v>1149</v>
      </c>
      <c r="ES44662" s="95" t="s">
        <v>155</v>
      </c>
      <c r="ET44662" s="95" t="s">
        <v>723</v>
      </c>
      <c r="EU44662" s="95" t="s">
        <v>306</v>
      </c>
      <c r="EV44662" s="95" t="s">
        <v>200</v>
      </c>
      <c r="EW44662" s="95" t="s">
        <v>324</v>
      </c>
      <c r="EX44662" s="95">
        <v>2020</v>
      </c>
      <c r="EY44662" s="95">
        <v>7.5135138427309079E-8</v>
      </c>
      <c r="EZ44662" s="95">
        <v>559.17592500000001</v>
      </c>
      <c r="FA44662" s="95">
        <v>4.2013760530093599E-5</v>
      </c>
      <c r="FB44662" s="95">
        <v>2020</v>
      </c>
      <c r="FC44662" s="95" t="s">
        <v>172</v>
      </c>
      <c r="FD44662" s="95">
        <v>0.5</v>
      </c>
      <c r="FE44662" s="95">
        <v>1</v>
      </c>
      <c r="FF44662" s="95">
        <v>0</v>
      </c>
      <c r="FG44662" s="95" t="s">
        <v>439</v>
      </c>
      <c r="FH44662" s="95">
        <v>3.6878964491481162E-2</v>
      </c>
      <c r="FI44662" s="95">
        <v>2.7709061021232534E-9</v>
      </c>
      <c r="FJ44662" s="95">
        <v>0</v>
      </c>
      <c r="FK44662" s="95">
        <v>0</v>
      </c>
      <c r="FL44662" s="95">
        <v>0</v>
      </c>
      <c r="FM44662" s="95">
        <v>0</v>
      </c>
      <c r="FN44662" s="95">
        <v>0</v>
      </c>
      <c r="FO44662" s="95">
        <v>0</v>
      </c>
    </row>
    <row r="44663" spans="148:171" x14ac:dyDescent="0.25">
      <c r="ER44663" s="95" t="s">
        <v>1150</v>
      </c>
      <c r="ES44663" s="95" t="s">
        <v>155</v>
      </c>
      <c r="ET44663" s="95" t="s">
        <v>723</v>
      </c>
      <c r="EU44663" s="95" t="s">
        <v>306</v>
      </c>
      <c r="EV44663" s="95" t="s">
        <v>200</v>
      </c>
      <c r="EW44663" s="95" t="s">
        <v>325</v>
      </c>
      <c r="EX44663" s="95">
        <v>2020</v>
      </c>
      <c r="EY44663" s="95">
        <v>7.9080899330537693E-9</v>
      </c>
      <c r="EZ44663" s="95">
        <v>559.17592500000001</v>
      </c>
      <c r="FA44663" s="95">
        <v>4.4220135032985297E-6</v>
      </c>
      <c r="FB44663" s="95">
        <v>2020</v>
      </c>
      <c r="FC44663" s="95" t="s">
        <v>172</v>
      </c>
      <c r="FD44663" s="95">
        <v>0.5</v>
      </c>
      <c r="FE44663" s="95">
        <v>1</v>
      </c>
      <c r="FF44663" s="95">
        <v>0</v>
      </c>
      <c r="FG44663" s="95" t="s">
        <v>439</v>
      </c>
      <c r="FH44663" s="95">
        <v>3.6878964491481162E-2</v>
      </c>
      <c r="FI44663" s="95">
        <v>2.9164216783652962E-10</v>
      </c>
      <c r="FJ44663" s="95">
        <v>0</v>
      </c>
      <c r="FK44663" s="95">
        <v>0</v>
      </c>
      <c r="FL44663" s="95">
        <v>0</v>
      </c>
      <c r="FM44663" s="95">
        <v>0</v>
      </c>
      <c r="FN44663" s="95">
        <v>0</v>
      </c>
      <c r="FO44663" s="95">
        <v>0</v>
      </c>
    </row>
    <row r="44664" spans="148:171" x14ac:dyDescent="0.25">
      <c r="ER44664" s="95" t="s">
        <v>1145</v>
      </c>
      <c r="ES44664" s="95" t="s">
        <v>155</v>
      </c>
      <c r="ET44664" s="95" t="s">
        <v>723</v>
      </c>
      <c r="EU44664" s="95" t="s">
        <v>308</v>
      </c>
      <c r="EV44664" s="95" t="s">
        <v>200</v>
      </c>
      <c r="EW44664" s="95" t="s">
        <v>320</v>
      </c>
      <c r="EX44664" s="95">
        <v>2020</v>
      </c>
      <c r="EY44664" s="95">
        <v>2.301850851791053E-9</v>
      </c>
      <c r="EZ44664" s="95">
        <v>559.17592500000001</v>
      </c>
      <c r="FA44664" s="95">
        <v>1.2871395792622999E-6</v>
      </c>
      <c r="FB44664" s="95">
        <v>2020</v>
      </c>
      <c r="FC44664" s="95" t="s">
        <v>172</v>
      </c>
      <c r="FD44664" s="95">
        <v>0.5</v>
      </c>
      <c r="FE44664" s="95">
        <v>30</v>
      </c>
      <c r="FF44664" s="95">
        <v>0</v>
      </c>
      <c r="FG44664" s="95" t="s">
        <v>439</v>
      </c>
      <c r="FH44664" s="95">
        <v>3.6878964491481162E-2</v>
      </c>
      <c r="FI44664" s="95">
        <v>8.4889875827887906E-11</v>
      </c>
      <c r="FJ44664" s="95">
        <v>0</v>
      </c>
      <c r="FK44664" s="95">
        <v>0</v>
      </c>
      <c r="FL44664" s="95">
        <v>0</v>
      </c>
      <c r="FM44664" s="95">
        <v>0</v>
      </c>
      <c r="FN44664" s="95">
        <v>0</v>
      </c>
      <c r="FO44664" s="95">
        <v>0</v>
      </c>
    </row>
    <row r="44665" spans="148:171" x14ac:dyDescent="0.25">
      <c r="ER44665" s="95" t="s">
        <v>1146</v>
      </c>
      <c r="ES44665" s="95" t="s">
        <v>155</v>
      </c>
      <c r="ET44665" s="95" t="s">
        <v>723</v>
      </c>
      <c r="EU44665" s="95" t="s">
        <v>308</v>
      </c>
      <c r="EV44665" s="95" t="s">
        <v>200</v>
      </c>
      <c r="EW44665" s="95" t="s">
        <v>321</v>
      </c>
      <c r="EX44665" s="95">
        <v>2020</v>
      </c>
      <c r="EY44665" s="95">
        <v>5.7892218582056267E-10</v>
      </c>
      <c r="EZ44665" s="95">
        <v>559.17592500000001</v>
      </c>
      <c r="FA44665" s="95">
        <v>3.2371934875923502E-7</v>
      </c>
      <c r="FB44665" s="95">
        <v>2020</v>
      </c>
      <c r="FC44665" s="95" t="s">
        <v>172</v>
      </c>
      <c r="FD44665" s="95">
        <v>0.9</v>
      </c>
      <c r="FE44665" s="95">
        <v>30</v>
      </c>
      <c r="FF44665" s="95">
        <v>0</v>
      </c>
      <c r="FG44665" s="95" t="s">
        <v>439</v>
      </c>
      <c r="FH44665" s="95">
        <v>6.6382136084666088E-2</v>
      </c>
      <c r="FI44665" s="95">
        <v>3.8430091321572942E-11</v>
      </c>
      <c r="FJ44665" s="95">
        <v>0</v>
      </c>
      <c r="FK44665" s="95">
        <v>0</v>
      </c>
      <c r="FL44665" s="95">
        <v>0</v>
      </c>
      <c r="FM44665" s="95">
        <v>0</v>
      </c>
      <c r="FN44665" s="95">
        <v>0</v>
      </c>
      <c r="FO44665" s="95">
        <v>0</v>
      </c>
    </row>
    <row r="44666" spans="148:171" x14ac:dyDescent="0.25">
      <c r="ER44666" s="95" t="s">
        <v>1147</v>
      </c>
      <c r="ES44666" s="95" t="s">
        <v>155</v>
      </c>
      <c r="ET44666" s="95" t="s">
        <v>723</v>
      </c>
      <c r="EU44666" s="95" t="s">
        <v>308</v>
      </c>
      <c r="EV44666" s="95" t="s">
        <v>200</v>
      </c>
      <c r="EW44666" s="95" t="s">
        <v>322</v>
      </c>
      <c r="EX44666" s="95">
        <v>2020</v>
      </c>
      <c r="EY44666" s="95">
        <v>3.4165793468779611E-8</v>
      </c>
      <c r="EZ44666" s="95">
        <v>559.17592500000001</v>
      </c>
      <c r="FA44666" s="95">
        <v>1.9104689166263799E-5</v>
      </c>
      <c r="FB44666" s="95">
        <v>2020</v>
      </c>
      <c r="FC44666" s="95" t="s">
        <v>172</v>
      </c>
      <c r="FD44666" s="95">
        <v>0.9</v>
      </c>
      <c r="FE44666" s="95">
        <v>30</v>
      </c>
      <c r="FF44666" s="95">
        <v>0</v>
      </c>
      <c r="FG44666" s="95" t="s">
        <v>439</v>
      </c>
      <c r="FH44666" s="95">
        <v>6.6382136084666088E-2</v>
      </c>
      <c r="FI44666" s="95">
        <v>2.2679983514851241E-9</v>
      </c>
      <c r="FJ44666" s="95">
        <v>0</v>
      </c>
      <c r="FK44666" s="95">
        <v>0</v>
      </c>
      <c r="FL44666" s="95">
        <v>0</v>
      </c>
      <c r="FM44666" s="95">
        <v>0</v>
      </c>
      <c r="FN44666" s="95">
        <v>0</v>
      </c>
      <c r="FO44666" s="95">
        <v>0</v>
      </c>
    </row>
    <row r="44667" spans="148:171" x14ac:dyDescent="0.25">
      <c r="ER44667" s="95" t="s">
        <v>1148</v>
      </c>
      <c r="ES44667" s="95" t="s">
        <v>155</v>
      </c>
      <c r="ET44667" s="95" t="s">
        <v>723</v>
      </c>
      <c r="EU44667" s="95" t="s">
        <v>308</v>
      </c>
      <c r="EV44667" s="95" t="s">
        <v>200</v>
      </c>
      <c r="EW44667" s="95" t="s">
        <v>323</v>
      </c>
      <c r="EX44667" s="95">
        <v>2020</v>
      </c>
      <c r="EY44667" s="95">
        <v>9.9136129358193121E-9</v>
      </c>
      <c r="EZ44667" s="95">
        <v>559.17592500000001</v>
      </c>
      <c r="FA44667" s="95">
        <v>5.5434536834787296E-6</v>
      </c>
      <c r="FB44667" s="95">
        <v>2020</v>
      </c>
      <c r="FC44667" s="95" t="s">
        <v>172</v>
      </c>
      <c r="FD44667" s="95">
        <v>0.95</v>
      </c>
      <c r="FE44667" s="95">
        <v>1</v>
      </c>
      <c r="FF44667" s="95">
        <v>0</v>
      </c>
      <c r="FG44667" s="95" t="s">
        <v>439</v>
      </c>
      <c r="FH44667" s="95">
        <v>7.0070032533814205E-2</v>
      </c>
      <c r="FI44667" s="95">
        <v>6.9464718094050056E-10</v>
      </c>
      <c r="FJ44667" s="95">
        <v>0</v>
      </c>
      <c r="FK44667" s="95">
        <v>0</v>
      </c>
      <c r="FL44667" s="95">
        <v>0</v>
      </c>
      <c r="FM44667" s="95">
        <v>0</v>
      </c>
      <c r="FN44667" s="95">
        <v>0</v>
      </c>
      <c r="FO44667" s="95">
        <v>0</v>
      </c>
    </row>
    <row r="44668" spans="148:171" x14ac:dyDescent="0.25">
      <c r="ER44668" s="95" t="s">
        <v>1149</v>
      </c>
      <c r="ES44668" s="95" t="s">
        <v>155</v>
      </c>
      <c r="ET44668" s="95" t="s">
        <v>723</v>
      </c>
      <c r="EU44668" s="95" t="s">
        <v>308</v>
      </c>
      <c r="EV44668" s="95" t="s">
        <v>200</v>
      </c>
      <c r="EW44668" s="95" t="s">
        <v>324</v>
      </c>
      <c r="EX44668" s="95">
        <v>2020</v>
      </c>
      <c r="EY44668" s="95">
        <v>1.098149120686512E-8</v>
      </c>
      <c r="EZ44668" s="95">
        <v>559.17592500000001</v>
      </c>
      <c r="FA44668" s="95">
        <v>6.1405855034781693E-6</v>
      </c>
      <c r="FB44668" s="95">
        <v>2020</v>
      </c>
      <c r="FC44668" s="95" t="s">
        <v>172</v>
      </c>
      <c r="FD44668" s="95">
        <v>0.5</v>
      </c>
      <c r="FE44668" s="95">
        <v>1</v>
      </c>
      <c r="FF44668" s="95">
        <v>0</v>
      </c>
      <c r="FG44668" s="95" t="s">
        <v>439</v>
      </c>
      <c r="FH44668" s="95">
        <v>3.6878964491481162E-2</v>
      </c>
      <c r="FI44668" s="95">
        <v>4.0498602428149137E-10</v>
      </c>
      <c r="FJ44668" s="95">
        <v>0</v>
      </c>
      <c r="FK44668" s="95">
        <v>0</v>
      </c>
      <c r="FL44668" s="95">
        <v>0</v>
      </c>
      <c r="FM44668" s="95">
        <v>0</v>
      </c>
      <c r="FN44668" s="95">
        <v>0</v>
      </c>
      <c r="FO44668" s="95">
        <v>0</v>
      </c>
    </row>
    <row r="44669" spans="148:171" x14ac:dyDescent="0.25">
      <c r="ER44669" s="95" t="s">
        <v>1150</v>
      </c>
      <c r="ES44669" s="95" t="s">
        <v>155</v>
      </c>
      <c r="ET44669" s="95" t="s">
        <v>723</v>
      </c>
      <c r="EU44669" s="95" t="s">
        <v>308</v>
      </c>
      <c r="EV44669" s="95" t="s">
        <v>200</v>
      </c>
      <c r="EW44669" s="95" t="s">
        <v>325</v>
      </c>
      <c r="EX44669" s="95">
        <v>2020</v>
      </c>
      <c r="EY44669" s="95">
        <v>1.1558575639210109E-9</v>
      </c>
      <c r="EZ44669" s="95">
        <v>559.17592500000001</v>
      </c>
      <c r="FA44669" s="95">
        <v>6.4632772247377786E-7</v>
      </c>
      <c r="FB44669" s="95">
        <v>2020</v>
      </c>
      <c r="FC44669" s="95" t="s">
        <v>172</v>
      </c>
      <c r="FD44669" s="95">
        <v>0.5</v>
      </c>
      <c r="FE44669" s="95">
        <v>1</v>
      </c>
      <c r="FF44669" s="95">
        <v>0</v>
      </c>
      <c r="FG44669" s="95" t="s">
        <v>439</v>
      </c>
      <c r="FH44669" s="95">
        <v>3.6878964491481162E-2</v>
      </c>
      <c r="FI44669" s="95">
        <v>4.2626830057052881E-11</v>
      </c>
      <c r="FJ44669" s="95">
        <v>0</v>
      </c>
      <c r="FK44669" s="95">
        <v>0</v>
      </c>
      <c r="FL44669" s="95">
        <v>0</v>
      </c>
      <c r="FM44669" s="95">
        <v>0</v>
      </c>
      <c r="FN44669" s="95">
        <v>0</v>
      </c>
      <c r="FO44669" s="95">
        <v>0</v>
      </c>
    </row>
    <row r="44670" spans="148:171" x14ac:dyDescent="0.25">
      <c r="ER44670" s="95" t="s">
        <v>1145</v>
      </c>
      <c r="ES44670" s="95" t="s">
        <v>155</v>
      </c>
      <c r="ET44670" s="95" t="s">
        <v>723</v>
      </c>
      <c r="EU44670" s="95" t="s">
        <v>313</v>
      </c>
      <c r="EV44670" s="95" t="s">
        <v>200</v>
      </c>
      <c r="EW44670" s="95" t="s">
        <v>320</v>
      </c>
      <c r="EX44670" s="95">
        <v>2020</v>
      </c>
      <c r="EY44670" s="95">
        <v>1.8095883033608789E-7</v>
      </c>
      <c r="EZ44670" s="95">
        <v>559.17592500000001</v>
      </c>
      <c r="FA44670" s="95">
        <v>1.0118782134010001E-4</v>
      </c>
      <c r="FB44670" s="95">
        <v>2020</v>
      </c>
      <c r="FC44670" s="95" t="s">
        <v>172</v>
      </c>
      <c r="FD44670" s="95">
        <v>0.5</v>
      </c>
      <c r="FE44670" s="95">
        <v>30</v>
      </c>
      <c r="FF44670" s="95">
        <v>0</v>
      </c>
      <c r="FG44670" s="95" t="s">
        <v>439</v>
      </c>
      <c r="FH44670" s="95">
        <v>3.6878964491481162E-2</v>
      </c>
      <c r="FI44670" s="95">
        <v>6.6735742783845495E-9</v>
      </c>
      <c r="FJ44670" s="95">
        <v>0</v>
      </c>
      <c r="FK44670" s="95">
        <v>0</v>
      </c>
      <c r="FL44670" s="95">
        <v>0</v>
      </c>
      <c r="FM44670" s="95">
        <v>0</v>
      </c>
      <c r="FN44670" s="95">
        <v>0</v>
      </c>
      <c r="FO44670" s="95">
        <v>0</v>
      </c>
    </row>
    <row r="44671" spans="148:171" x14ac:dyDescent="0.25">
      <c r="ER44671" s="95" t="s">
        <v>1146</v>
      </c>
      <c r="ES44671" s="95" t="s">
        <v>155</v>
      </c>
      <c r="ET44671" s="95" t="s">
        <v>723</v>
      </c>
      <c r="EU44671" s="95" t="s">
        <v>313</v>
      </c>
      <c r="EV44671" s="95" t="s">
        <v>200</v>
      </c>
      <c r="EW44671" s="95" t="s">
        <v>321</v>
      </c>
      <c r="EX44671" s="95">
        <v>2020</v>
      </c>
      <c r="EY44671" s="95">
        <v>4.5547022474443077E-8</v>
      </c>
      <c r="EZ44671" s="95">
        <v>559.17592500000001</v>
      </c>
      <c r="FA44671" s="95">
        <v>2.5468798423142495E-5</v>
      </c>
      <c r="FB44671" s="95">
        <v>2020</v>
      </c>
      <c r="FC44671" s="95" t="s">
        <v>172</v>
      </c>
      <c r="FD44671" s="95">
        <v>0.9</v>
      </c>
      <c r="FE44671" s="95">
        <v>30</v>
      </c>
      <c r="FF44671" s="95">
        <v>0</v>
      </c>
      <c r="FG44671" s="95" t="s">
        <v>439</v>
      </c>
      <c r="FH44671" s="95">
        <v>6.6382136084666088E-2</v>
      </c>
      <c r="FI44671" s="95">
        <v>3.0235086441498251E-9</v>
      </c>
      <c r="FJ44671" s="95">
        <v>0</v>
      </c>
      <c r="FK44671" s="95">
        <v>0</v>
      </c>
      <c r="FL44671" s="95">
        <v>0</v>
      </c>
      <c r="FM44671" s="95">
        <v>0</v>
      </c>
      <c r="FN44671" s="95">
        <v>0</v>
      </c>
      <c r="FO44671" s="95">
        <v>0</v>
      </c>
    </row>
    <row r="44672" spans="148:171" x14ac:dyDescent="0.25">
      <c r="ER44672" s="95" t="s">
        <v>1147</v>
      </c>
      <c r="ES44672" s="95" t="s">
        <v>155</v>
      </c>
      <c r="ET44672" s="95" t="s">
        <v>723</v>
      </c>
      <c r="EU44672" s="95" t="s">
        <v>313</v>
      </c>
      <c r="EV44672" s="95" t="s">
        <v>200</v>
      </c>
      <c r="EW44672" s="95" t="s">
        <v>322</v>
      </c>
      <c r="EX44672" s="95">
        <v>2020</v>
      </c>
      <c r="EY44672" s="95">
        <v>2.689632149893971E-6</v>
      </c>
      <c r="EZ44672" s="95">
        <v>559.17592500000001</v>
      </c>
      <c r="FA44672" s="95">
        <v>1.5039775453266999E-3</v>
      </c>
      <c r="FB44672" s="95">
        <v>2020</v>
      </c>
      <c r="FC44672" s="95" t="s">
        <v>172</v>
      </c>
      <c r="FD44672" s="95">
        <v>0.9</v>
      </c>
      <c r="FE44672" s="95">
        <v>30</v>
      </c>
      <c r="FF44672" s="95">
        <v>0</v>
      </c>
      <c r="FG44672" s="95" t="s">
        <v>439</v>
      </c>
      <c r="FH44672" s="95">
        <v>6.6382136084666088E-2</v>
      </c>
      <c r="FI44672" s="95">
        <v>1.7854352739195459E-7</v>
      </c>
      <c r="FJ44672" s="95">
        <v>0</v>
      </c>
      <c r="FK44672" s="95">
        <v>0</v>
      </c>
      <c r="FL44672" s="95">
        <v>0</v>
      </c>
      <c r="FM44672" s="95">
        <v>0</v>
      </c>
      <c r="FN44672" s="95">
        <v>0</v>
      </c>
      <c r="FO44672" s="95">
        <v>0</v>
      </c>
    </row>
    <row r="44673" spans="148:171" x14ac:dyDescent="0.25">
      <c r="ER44673" s="95" t="s">
        <v>1148</v>
      </c>
      <c r="ES44673" s="95" t="s">
        <v>155</v>
      </c>
      <c r="ET44673" s="95" t="s">
        <v>723</v>
      </c>
      <c r="EU44673" s="95" t="s">
        <v>313</v>
      </c>
      <c r="EV44673" s="95" t="s">
        <v>200</v>
      </c>
      <c r="EW44673" s="95" t="s">
        <v>323</v>
      </c>
      <c r="EX44673" s="95">
        <v>2020</v>
      </c>
      <c r="EY44673" s="95">
        <v>7.7978549028519072E-7</v>
      </c>
      <c r="EZ44673" s="95">
        <v>559.17592500000001</v>
      </c>
      <c r="FA44673" s="95">
        <v>4.3603727283180003E-4</v>
      </c>
      <c r="FB44673" s="95">
        <v>2020</v>
      </c>
      <c r="FC44673" s="95" t="s">
        <v>172</v>
      </c>
      <c r="FD44673" s="95">
        <v>0.95</v>
      </c>
      <c r="FE44673" s="95">
        <v>1</v>
      </c>
      <c r="FF44673" s="95">
        <v>0</v>
      </c>
      <c r="FG44673" s="95" t="s">
        <v>439</v>
      </c>
      <c r="FH44673" s="95">
        <v>7.0070032533814205E-2</v>
      </c>
      <c r="FI44673" s="95">
        <v>5.4639594673679576E-8</v>
      </c>
      <c r="FJ44673" s="95">
        <v>0</v>
      </c>
      <c r="FK44673" s="95">
        <v>0</v>
      </c>
      <c r="FL44673" s="95">
        <v>0</v>
      </c>
      <c r="FM44673" s="95">
        <v>0</v>
      </c>
      <c r="FN44673" s="95">
        <v>0</v>
      </c>
      <c r="FO44673" s="95">
        <v>0</v>
      </c>
    </row>
    <row r="44674" spans="148:171" x14ac:dyDescent="0.25">
      <c r="ER44674" s="95" t="s">
        <v>1149</v>
      </c>
      <c r="ES44674" s="95" t="s">
        <v>155</v>
      </c>
      <c r="ET44674" s="95" t="s">
        <v>723</v>
      </c>
      <c r="EU44674" s="95" t="s">
        <v>313</v>
      </c>
      <c r="EV44674" s="95" t="s">
        <v>200</v>
      </c>
      <c r="EW44674" s="95" t="s">
        <v>324</v>
      </c>
      <c r="EX44674" s="95">
        <v>2020</v>
      </c>
      <c r="EY44674" s="95">
        <v>8.6381616718673994E-7</v>
      </c>
      <c r="EZ44674" s="95">
        <v>559.17592500000001</v>
      </c>
      <c r="FA44674" s="95">
        <v>4.8302520431659998E-4</v>
      </c>
      <c r="FB44674" s="95">
        <v>2020</v>
      </c>
      <c r="FC44674" s="95" t="s">
        <v>172</v>
      </c>
      <c r="FD44674" s="95">
        <v>0.5</v>
      </c>
      <c r="FE44674" s="95">
        <v>1</v>
      </c>
      <c r="FF44674" s="95">
        <v>0</v>
      </c>
      <c r="FG44674" s="95" t="s">
        <v>439</v>
      </c>
      <c r="FH44674" s="95">
        <v>3.6878964491481162E-2</v>
      </c>
      <c r="FI44674" s="95">
        <v>3.1856645756847134E-8</v>
      </c>
      <c r="FJ44674" s="95">
        <v>0</v>
      </c>
      <c r="FK44674" s="95">
        <v>0</v>
      </c>
      <c r="FL44674" s="95">
        <v>0</v>
      </c>
      <c r="FM44674" s="95">
        <v>0</v>
      </c>
      <c r="FN44674" s="95">
        <v>0</v>
      </c>
      <c r="FO44674" s="95">
        <v>0</v>
      </c>
    </row>
    <row r="44675" spans="148:171" x14ac:dyDescent="0.25">
      <c r="ER44675" s="95" t="s">
        <v>1150</v>
      </c>
      <c r="ES44675" s="95" t="s">
        <v>155</v>
      </c>
      <c r="ET44675" s="95" t="s">
        <v>723</v>
      </c>
      <c r="EU44675" s="95" t="s">
        <v>313</v>
      </c>
      <c r="EV44675" s="95" t="s">
        <v>200</v>
      </c>
      <c r="EW44675" s="95" t="s">
        <v>325</v>
      </c>
      <c r="EX44675" s="95">
        <v>2020</v>
      </c>
      <c r="EY44675" s="95">
        <v>9.0900116051360396E-8</v>
      </c>
      <c r="EZ44675" s="95">
        <v>559.17592500000001</v>
      </c>
      <c r="FA44675" s="95">
        <v>5.0829156475626799E-5</v>
      </c>
      <c r="FB44675" s="95">
        <v>2020</v>
      </c>
      <c r="FC44675" s="95" t="s">
        <v>172</v>
      </c>
      <c r="FD44675" s="95">
        <v>0.5</v>
      </c>
      <c r="FE44675" s="95">
        <v>1</v>
      </c>
      <c r="FF44675" s="95">
        <v>0</v>
      </c>
      <c r="FG44675" s="95" t="s">
        <v>439</v>
      </c>
      <c r="FH44675" s="95">
        <v>3.6878964491481162E-2</v>
      </c>
      <c r="FI44675" s="95">
        <v>3.3523021521296368E-9</v>
      </c>
      <c r="FJ44675" s="95">
        <v>0</v>
      </c>
      <c r="FK44675" s="95">
        <v>0</v>
      </c>
      <c r="FL44675" s="95">
        <v>0</v>
      </c>
      <c r="FM44675" s="95">
        <v>0</v>
      </c>
      <c r="FN44675" s="95">
        <v>0</v>
      </c>
      <c r="FO44675" s="95">
        <v>0</v>
      </c>
    </row>
    <row r="44676" spans="148:171" x14ac:dyDescent="0.25">
      <c r="ER44676" s="95" t="s">
        <v>1145</v>
      </c>
      <c r="ES44676" s="95" t="s">
        <v>155</v>
      </c>
      <c r="ET44676" s="95" t="s">
        <v>723</v>
      </c>
      <c r="EU44676" s="95" t="s">
        <v>315</v>
      </c>
      <c r="EV44676" s="95" t="s">
        <v>200</v>
      </c>
      <c r="EW44676" s="95" t="s">
        <v>320</v>
      </c>
      <c r="EX44676" s="95">
        <v>2020</v>
      </c>
      <c r="EY44676" s="95">
        <v>7.0425104285092379E-6</v>
      </c>
      <c r="EZ44676" s="95">
        <v>559.17592500000001</v>
      </c>
      <c r="FA44676" s="95">
        <v>3.9380022831837997E-3</v>
      </c>
      <c r="FB44676" s="95">
        <v>2020</v>
      </c>
      <c r="FC44676" s="95" t="s">
        <v>172</v>
      </c>
      <c r="FD44676" s="95">
        <v>0.5</v>
      </c>
      <c r="FE44676" s="95">
        <v>30</v>
      </c>
      <c r="FF44676" s="95">
        <v>0</v>
      </c>
      <c r="FG44676" s="95" t="s">
        <v>439</v>
      </c>
      <c r="FH44676" s="95">
        <v>3.6878964491481162E-2</v>
      </c>
      <c r="FI44676" s="95">
        <v>2.5972049202387795E-7</v>
      </c>
      <c r="FJ44676" s="95">
        <v>0</v>
      </c>
      <c r="FK44676" s="95">
        <v>0</v>
      </c>
      <c r="FL44676" s="95">
        <v>0</v>
      </c>
      <c r="FM44676" s="95">
        <v>0</v>
      </c>
      <c r="FN44676" s="95">
        <v>0</v>
      </c>
      <c r="FO44676" s="95">
        <v>0</v>
      </c>
    </row>
    <row r="44677" spans="148:171" x14ac:dyDescent="0.25">
      <c r="ER44677" s="95" t="s">
        <v>1146</v>
      </c>
      <c r="ES44677" s="95" t="s">
        <v>155</v>
      </c>
      <c r="ET44677" s="95" t="s">
        <v>723</v>
      </c>
      <c r="EU44677" s="95" t="s">
        <v>315</v>
      </c>
      <c r="EV44677" s="95" t="s">
        <v>200</v>
      </c>
      <c r="EW44677" s="95" t="s">
        <v>321</v>
      </c>
      <c r="EX44677" s="95">
        <v>2020</v>
      </c>
      <c r="EY44677" s="95">
        <v>1.773057628121239E-6</v>
      </c>
      <c r="EZ44677" s="95">
        <v>559.17592500000001</v>
      </c>
      <c r="FA44677" s="95">
        <v>9.9145113928299981E-4</v>
      </c>
      <c r="FB44677" s="95">
        <v>2020</v>
      </c>
      <c r="FC44677" s="95" t="s">
        <v>172</v>
      </c>
      <c r="FD44677" s="95">
        <v>0.9</v>
      </c>
      <c r="FE44677" s="95">
        <v>30</v>
      </c>
      <c r="FF44677" s="95">
        <v>0</v>
      </c>
      <c r="FG44677" s="95" t="s">
        <v>439</v>
      </c>
      <c r="FH44677" s="95">
        <v>6.6382136084666088E-2</v>
      </c>
      <c r="FI44677" s="95">
        <v>1.1769935275589937E-7</v>
      </c>
      <c r="FJ44677" s="95">
        <v>0</v>
      </c>
      <c r="FK44677" s="95">
        <v>0</v>
      </c>
      <c r="FL44677" s="95">
        <v>0</v>
      </c>
      <c r="FM44677" s="95">
        <v>0</v>
      </c>
      <c r="FN44677" s="95">
        <v>0</v>
      </c>
      <c r="FO44677" s="95">
        <v>0</v>
      </c>
    </row>
    <row r="44678" spans="148:171" x14ac:dyDescent="0.25">
      <c r="ER44678" s="95" t="s">
        <v>1147</v>
      </c>
      <c r="ES44678" s="95" t="s">
        <v>155</v>
      </c>
      <c r="ET44678" s="95" t="s">
        <v>723</v>
      </c>
      <c r="EU44678" s="95" t="s">
        <v>315</v>
      </c>
      <c r="EV44678" s="95" t="s">
        <v>200</v>
      </c>
      <c r="EW44678" s="95" t="s">
        <v>322</v>
      </c>
      <c r="EX44678" s="95">
        <v>2020</v>
      </c>
      <c r="EY44678" s="95">
        <v>1.046987293383901E-4</v>
      </c>
      <c r="EZ44678" s="95">
        <v>559.17592500000001</v>
      </c>
      <c r="FA44678" s="95">
        <v>5.8545008824118921E-2</v>
      </c>
      <c r="FB44678" s="95">
        <v>2020</v>
      </c>
      <c r="FC44678" s="95" t="s">
        <v>172</v>
      </c>
      <c r="FD44678" s="95">
        <v>0.9</v>
      </c>
      <c r="FE44678" s="95">
        <v>30</v>
      </c>
      <c r="FF44678" s="95">
        <v>0</v>
      </c>
      <c r="FG44678" s="95" t="s">
        <v>439</v>
      </c>
      <c r="FH44678" s="95">
        <v>6.6382136084666088E-2</v>
      </c>
      <c r="FI44678" s="95">
        <v>6.9501252988326341E-6</v>
      </c>
      <c r="FJ44678" s="95">
        <v>0</v>
      </c>
      <c r="FK44678" s="95">
        <v>0</v>
      </c>
      <c r="FL44678" s="95">
        <v>0</v>
      </c>
      <c r="FM44678" s="95">
        <v>0</v>
      </c>
      <c r="FN44678" s="95">
        <v>0</v>
      </c>
      <c r="FO44678" s="95">
        <v>0</v>
      </c>
    </row>
    <row r="44679" spans="148:171" x14ac:dyDescent="0.25">
      <c r="ER44679" s="95" t="s">
        <v>1148</v>
      </c>
      <c r="ES44679" s="95" t="s">
        <v>155</v>
      </c>
      <c r="ET44679" s="95" t="s">
        <v>723</v>
      </c>
      <c r="EU44679" s="95" t="s">
        <v>315</v>
      </c>
      <c r="EV44679" s="95" t="s">
        <v>200</v>
      </c>
      <c r="EW44679" s="95" t="s">
        <v>323</v>
      </c>
      <c r="EX44679" s="95">
        <v>2020</v>
      </c>
      <c r="EY44679" s="95">
        <v>3.0335965613060861E-5</v>
      </c>
      <c r="EZ44679" s="95">
        <v>559.17592500000001</v>
      </c>
      <c r="FA44679" s="95">
        <v>1.6963141632451498E-2</v>
      </c>
      <c r="FB44679" s="95">
        <v>2020</v>
      </c>
      <c r="FC44679" s="95" t="s">
        <v>172</v>
      </c>
      <c r="FD44679" s="95">
        <v>0.95</v>
      </c>
      <c r="FE44679" s="95">
        <v>1</v>
      </c>
      <c r="FF44679" s="95">
        <v>0</v>
      </c>
      <c r="FG44679" s="95" t="s">
        <v>439</v>
      </c>
      <c r="FH44679" s="95">
        <v>7.0070032533814205E-2</v>
      </c>
      <c r="FI44679" s="95">
        <v>2.1256420974518435E-6</v>
      </c>
      <c r="FJ44679" s="95">
        <v>0</v>
      </c>
      <c r="FK44679" s="95">
        <v>0</v>
      </c>
      <c r="FL44679" s="95">
        <v>0</v>
      </c>
      <c r="FM44679" s="95">
        <v>0</v>
      </c>
      <c r="FN44679" s="95">
        <v>0</v>
      </c>
      <c r="FO44679" s="95">
        <v>0</v>
      </c>
    </row>
    <row r="44680" spans="148:171" x14ac:dyDescent="0.25">
      <c r="ER44680" s="95" t="s">
        <v>1149</v>
      </c>
      <c r="ES44680" s="95" t="s">
        <v>155</v>
      </c>
      <c r="ET44680" s="95" t="s">
        <v>723</v>
      </c>
      <c r="EU44680" s="95" t="s">
        <v>315</v>
      </c>
      <c r="EV44680" s="95" t="s">
        <v>200</v>
      </c>
      <c r="EW44680" s="95" t="s">
        <v>324</v>
      </c>
      <c r="EX44680" s="95">
        <v>2020</v>
      </c>
      <c r="EY44680" s="95">
        <v>3.3604939623496657E-5</v>
      </c>
      <c r="EZ44680" s="95">
        <v>559.17592500000001</v>
      </c>
      <c r="FA44680" s="95">
        <v>1.8791073198537896E-2</v>
      </c>
      <c r="FB44680" s="95">
        <v>2020</v>
      </c>
      <c r="FC44680" s="95" t="s">
        <v>172</v>
      </c>
      <c r="FD44680" s="95">
        <v>0.5</v>
      </c>
      <c r="FE44680" s="95">
        <v>1</v>
      </c>
      <c r="FF44680" s="95">
        <v>0</v>
      </c>
      <c r="FG44680" s="95" t="s">
        <v>439</v>
      </c>
      <c r="FH44680" s="95">
        <v>3.6878964491481162E-2</v>
      </c>
      <c r="FI44680" s="95">
        <v>1.2393153751133016E-6</v>
      </c>
      <c r="FJ44680" s="95">
        <v>0</v>
      </c>
      <c r="FK44680" s="95">
        <v>0</v>
      </c>
      <c r="FL44680" s="95">
        <v>0</v>
      </c>
      <c r="FM44680" s="95">
        <v>0</v>
      </c>
      <c r="FN44680" s="95">
        <v>0</v>
      </c>
      <c r="FO44680" s="95">
        <v>0</v>
      </c>
    </row>
    <row r="44681" spans="148:171" x14ac:dyDescent="0.25">
      <c r="ER44681" s="95" t="s">
        <v>1150</v>
      </c>
      <c r="ES44681" s="95" t="s">
        <v>155</v>
      </c>
      <c r="ET44681" s="95" t="s">
        <v>723</v>
      </c>
      <c r="EU44681" s="95" t="s">
        <v>315</v>
      </c>
      <c r="EV44681" s="95" t="s">
        <v>200</v>
      </c>
      <c r="EW44681" s="95" t="s">
        <v>325</v>
      </c>
      <c r="EX44681" s="95">
        <v>2020</v>
      </c>
      <c r="EY44681" s="95">
        <v>3.5363192784084899E-6</v>
      </c>
      <c r="EZ44681" s="95">
        <v>559.17592500000001</v>
      </c>
      <c r="FA44681" s="95">
        <v>1.9774246035993998E-3</v>
      </c>
      <c r="FB44681" s="95">
        <v>2020</v>
      </c>
      <c r="FC44681" s="95" t="s">
        <v>172</v>
      </c>
      <c r="FD44681" s="95">
        <v>0.5</v>
      </c>
      <c r="FE44681" s="95">
        <v>1</v>
      </c>
      <c r="FF44681" s="95">
        <v>0</v>
      </c>
      <c r="FG44681" s="95" t="s">
        <v>439</v>
      </c>
      <c r="FH44681" s="95">
        <v>3.6878964491481162E-2</v>
      </c>
      <c r="FI44681" s="95">
        <v>1.3041579309896697E-7</v>
      </c>
      <c r="FJ44681" s="95">
        <v>0</v>
      </c>
      <c r="FK44681" s="95">
        <v>0</v>
      </c>
      <c r="FL44681" s="95">
        <v>0</v>
      </c>
      <c r="FM44681" s="95">
        <v>0</v>
      </c>
      <c r="FN44681" s="95">
        <v>0</v>
      </c>
      <c r="FO44681" s="95">
        <v>0</v>
      </c>
    </row>
    <row r="44682" spans="148:171" x14ac:dyDescent="0.25">
      <c r="ER44682" s="95" t="s">
        <v>1151</v>
      </c>
      <c r="ES44682" s="95" t="s">
        <v>155</v>
      </c>
      <c r="ET44682" s="95" t="s">
        <v>723</v>
      </c>
      <c r="EU44682" s="95" t="s">
        <v>310</v>
      </c>
      <c r="EV44682" s="95" t="s">
        <v>326</v>
      </c>
      <c r="EW44682" s="95" t="s">
        <v>327</v>
      </c>
      <c r="EX44682" s="95">
        <v>2020</v>
      </c>
      <c r="EY44682" s="95">
        <v>5.2961534899329942E-10</v>
      </c>
      <c r="EZ44682" s="95">
        <v>559.17592500000001</v>
      </c>
      <c r="FA44682" s="95">
        <v>2.96148152667526E-7</v>
      </c>
      <c r="FB44682" s="95">
        <v>2020</v>
      </c>
      <c r="FC44682" s="95" t="s">
        <v>172</v>
      </c>
      <c r="FD44682" s="95">
        <v>8.2055667115513306E-2</v>
      </c>
      <c r="FE44682" s="95">
        <v>1</v>
      </c>
      <c r="FF44682" s="95">
        <v>0</v>
      </c>
      <c r="FG44682" s="95" t="s">
        <v>439</v>
      </c>
      <c r="FH44682" s="95">
        <v>6.0522560677556273E-3</v>
      </c>
      <c r="FI44682" s="95">
        <v>3.2053677095212107E-12</v>
      </c>
      <c r="FJ44682" s="95">
        <v>0</v>
      </c>
      <c r="FK44682" s="95">
        <v>0</v>
      </c>
      <c r="FL44682" s="95">
        <v>0</v>
      </c>
      <c r="FM44682" s="95">
        <v>0</v>
      </c>
      <c r="FN44682" s="95">
        <v>0</v>
      </c>
      <c r="FO44682" s="95">
        <v>0</v>
      </c>
    </row>
    <row r="44683" spans="148:171" x14ac:dyDescent="0.25">
      <c r="ER44683" s="95" t="s">
        <v>1151</v>
      </c>
      <c r="ES44683" s="95" t="s">
        <v>155</v>
      </c>
      <c r="ET44683" s="95" t="s">
        <v>723</v>
      </c>
      <c r="EU44683" s="95" t="s">
        <v>311</v>
      </c>
      <c r="EV44683" s="95" t="s">
        <v>326</v>
      </c>
      <c r="EW44683" s="95" t="s">
        <v>327</v>
      </c>
      <c r="EX44683" s="95">
        <v>2020</v>
      </c>
      <c r="EY44683" s="95">
        <v>2.2836793155876659E-8</v>
      </c>
      <c r="EZ44683" s="95">
        <v>559.17592500000001</v>
      </c>
      <c r="FA44683" s="95">
        <v>1.2769784936971001E-5</v>
      </c>
      <c r="FB44683" s="95">
        <v>2020</v>
      </c>
      <c r="FC44683" s="95" t="s">
        <v>172</v>
      </c>
      <c r="FD44683" s="95">
        <v>8.2055667115513306E-2</v>
      </c>
      <c r="FE44683" s="95">
        <v>1</v>
      </c>
      <c r="FF44683" s="95">
        <v>0</v>
      </c>
      <c r="FG44683" s="95" t="s">
        <v>439</v>
      </c>
      <c r="FH44683" s="95">
        <v>6.0522560677556273E-3</v>
      </c>
      <c r="FI44683" s="95">
        <v>1.3821411994573468E-10</v>
      </c>
      <c r="FJ44683" s="95">
        <v>0</v>
      </c>
      <c r="FK44683" s="95">
        <v>0</v>
      </c>
      <c r="FL44683" s="95">
        <v>0</v>
      </c>
      <c r="FM44683" s="95">
        <v>0</v>
      </c>
      <c r="FN44683" s="95">
        <v>0</v>
      </c>
      <c r="FO44683" s="95">
        <v>0</v>
      </c>
    </row>
    <row r="44684" spans="148:171" x14ac:dyDescent="0.25">
      <c r="ER44684" s="95" t="s">
        <v>1145</v>
      </c>
      <c r="ES44684" s="95" t="s">
        <v>155</v>
      </c>
      <c r="ET44684" s="95" t="s">
        <v>724</v>
      </c>
      <c r="EU44684" s="95" t="s">
        <v>302</v>
      </c>
      <c r="EV44684" s="95" t="s">
        <v>200</v>
      </c>
      <c r="EW44684" s="95" t="s">
        <v>320</v>
      </c>
      <c r="EX44684" s="95">
        <v>2020</v>
      </c>
      <c r="EY44684" s="95">
        <v>9.5412727748913042E-11</v>
      </c>
      <c r="EZ44684" s="95">
        <v>189.28794400000001</v>
      </c>
      <c r="FA44684" s="95">
        <v>1.8060479067023498E-8</v>
      </c>
      <c r="FB44684" s="95">
        <v>2020</v>
      </c>
      <c r="FC44684" s="95" t="s">
        <v>172</v>
      </c>
      <c r="FD44684" s="95">
        <v>0.5</v>
      </c>
      <c r="FE44684" s="95">
        <v>30</v>
      </c>
      <c r="FF44684" s="95">
        <v>0</v>
      </c>
      <c r="FG44684" s="95" t="s">
        <v>439</v>
      </c>
      <c r="FH44684" s="95">
        <v>3.6878964491481155E-2</v>
      </c>
      <c r="FI44684" s="95">
        <v>3.5187225986875225E-12</v>
      </c>
      <c r="FJ44684" s="95">
        <v>0</v>
      </c>
      <c r="FK44684" s="95">
        <v>0</v>
      </c>
      <c r="FL44684" s="95">
        <v>0</v>
      </c>
      <c r="FM44684" s="95">
        <v>0</v>
      </c>
      <c r="FN44684" s="95">
        <v>0</v>
      </c>
      <c r="FO44684" s="95">
        <v>0</v>
      </c>
    </row>
    <row r="44685" spans="148:171" x14ac:dyDescent="0.25">
      <c r="ER44685" s="95" t="s">
        <v>1146</v>
      </c>
      <c r="ES44685" s="95" t="s">
        <v>155</v>
      </c>
      <c r="ET44685" s="95" t="s">
        <v>724</v>
      </c>
      <c r="EU44685" s="95" t="s">
        <v>302</v>
      </c>
      <c r="EV44685" s="95" t="s">
        <v>200</v>
      </c>
      <c r="EW44685" s="95" t="s">
        <v>321</v>
      </c>
      <c r="EX44685" s="95">
        <v>2020</v>
      </c>
      <c r="EY44685" s="95">
        <v>4.0859119170268302E-11</v>
      </c>
      <c r="EZ44685" s="95">
        <v>189.28794400000001</v>
      </c>
      <c r="FA44685" s="95">
        <v>7.7341386613910731E-9</v>
      </c>
      <c r="FB44685" s="95">
        <v>2020</v>
      </c>
      <c r="FC44685" s="95" t="s">
        <v>172</v>
      </c>
      <c r="FD44685" s="95">
        <v>0.9</v>
      </c>
      <c r="FE44685" s="95">
        <v>30</v>
      </c>
      <c r="FF44685" s="95">
        <v>0</v>
      </c>
      <c r="FG44685" s="95" t="s">
        <v>439</v>
      </c>
      <c r="FH44685" s="95">
        <v>6.6382136084666088E-2</v>
      </c>
      <c r="FI44685" s="95">
        <v>2.7123156090603393E-12</v>
      </c>
      <c r="FJ44685" s="95">
        <v>0</v>
      </c>
      <c r="FK44685" s="95">
        <v>0</v>
      </c>
      <c r="FL44685" s="95">
        <v>0</v>
      </c>
      <c r="FM44685" s="95">
        <v>0</v>
      </c>
      <c r="FN44685" s="95">
        <v>0</v>
      </c>
      <c r="FO44685" s="95">
        <v>0</v>
      </c>
    </row>
    <row r="44686" spans="148:171" x14ac:dyDescent="0.25">
      <c r="ER44686" s="95" t="s">
        <v>1147</v>
      </c>
      <c r="ES44686" s="95" t="s">
        <v>155</v>
      </c>
      <c r="ET44686" s="95" t="s">
        <v>724</v>
      </c>
      <c r="EU44686" s="95" t="s">
        <v>302</v>
      </c>
      <c r="EV44686" s="95" t="s">
        <v>200</v>
      </c>
      <c r="EW44686" s="95" t="s">
        <v>322</v>
      </c>
      <c r="EX44686" s="95">
        <v>2020</v>
      </c>
      <c r="EY44686" s="95">
        <v>1.828833957270004E-9</v>
      </c>
      <c r="EZ44686" s="95">
        <v>189.28794400000001</v>
      </c>
      <c r="FA44686" s="95">
        <v>3.4617621968902291E-7</v>
      </c>
      <c r="FB44686" s="95">
        <v>2020</v>
      </c>
      <c r="FC44686" s="95" t="s">
        <v>172</v>
      </c>
      <c r="FD44686" s="95">
        <v>0.9</v>
      </c>
      <c r="FE44686" s="95">
        <v>30</v>
      </c>
      <c r="FF44686" s="95">
        <v>0</v>
      </c>
      <c r="FG44686" s="95" t="s">
        <v>439</v>
      </c>
      <c r="FH44686" s="95">
        <v>6.6382136084666088E-2</v>
      </c>
      <c r="FI44686" s="95">
        <v>1.214019046277558E-10</v>
      </c>
      <c r="FJ44686" s="95">
        <v>0</v>
      </c>
      <c r="FK44686" s="95">
        <v>0</v>
      </c>
      <c r="FL44686" s="95">
        <v>0</v>
      </c>
      <c r="FM44686" s="95">
        <v>0</v>
      </c>
      <c r="FN44686" s="95">
        <v>0</v>
      </c>
      <c r="FO44686" s="95">
        <v>0</v>
      </c>
    </row>
    <row r="44687" spans="148:171" x14ac:dyDescent="0.25">
      <c r="ER44687" s="95" t="s">
        <v>1148</v>
      </c>
      <c r="ES44687" s="95" t="s">
        <v>155</v>
      </c>
      <c r="ET44687" s="95" t="s">
        <v>724</v>
      </c>
      <c r="EU44687" s="95" t="s">
        <v>302</v>
      </c>
      <c r="EV44687" s="95" t="s">
        <v>200</v>
      </c>
      <c r="EW44687" s="95" t="s">
        <v>323</v>
      </c>
      <c r="EX44687" s="95">
        <v>2020</v>
      </c>
      <c r="EY44687" s="95">
        <v>8.9513507976138184E-10</v>
      </c>
      <c r="EZ44687" s="95">
        <v>189.28794400000001</v>
      </c>
      <c r="FA44687" s="95">
        <v>1.6943827885030799E-7</v>
      </c>
      <c r="FB44687" s="95">
        <v>2020</v>
      </c>
      <c r="FC44687" s="95" t="s">
        <v>172</v>
      </c>
      <c r="FD44687" s="95">
        <v>0.95</v>
      </c>
      <c r="FE44687" s="95">
        <v>1</v>
      </c>
      <c r="FF44687" s="95">
        <v>0</v>
      </c>
      <c r="FG44687" s="95" t="s">
        <v>439</v>
      </c>
      <c r="FH44687" s="95">
        <v>7.0070032533814192E-2</v>
      </c>
      <c r="FI44687" s="95">
        <v>6.2722144161038392E-11</v>
      </c>
      <c r="FJ44687" s="95">
        <v>0</v>
      </c>
      <c r="FK44687" s="95">
        <v>0</v>
      </c>
      <c r="FL44687" s="95">
        <v>0</v>
      </c>
      <c r="FM44687" s="95">
        <v>0</v>
      </c>
      <c r="FN44687" s="95">
        <v>0</v>
      </c>
      <c r="FO44687" s="95">
        <v>0</v>
      </c>
    </row>
    <row r="44688" spans="148:171" x14ac:dyDescent="0.25">
      <c r="ER44688" s="95" t="s">
        <v>1149</v>
      </c>
      <c r="ES44688" s="95" t="s">
        <v>155</v>
      </c>
      <c r="ET44688" s="95" t="s">
        <v>724</v>
      </c>
      <c r="EU44688" s="95" t="s">
        <v>302</v>
      </c>
      <c r="EV44688" s="95" t="s">
        <v>200</v>
      </c>
      <c r="EW44688" s="95" t="s">
        <v>324</v>
      </c>
      <c r="EX44688" s="95">
        <v>2020</v>
      </c>
      <c r="EY44688" s="95">
        <v>1.154971914766722E-9</v>
      </c>
      <c r="EZ44688" s="95">
        <v>189.28794400000001</v>
      </c>
      <c r="FA44688" s="95">
        <v>2.1862225912393606E-7</v>
      </c>
      <c r="FB44688" s="95">
        <v>2020</v>
      </c>
      <c r="FC44688" s="95" t="s">
        <v>172</v>
      </c>
      <c r="FD44688" s="95">
        <v>0.5</v>
      </c>
      <c r="FE44688" s="95">
        <v>1</v>
      </c>
      <c r="FF44688" s="95">
        <v>0</v>
      </c>
      <c r="FG44688" s="95" t="s">
        <v>439</v>
      </c>
      <c r="FH44688" s="95">
        <v>3.6878964491481155E-2</v>
      </c>
      <c r="FI44688" s="95">
        <v>4.2594168233339942E-11</v>
      </c>
      <c r="FJ44688" s="95">
        <v>0</v>
      </c>
      <c r="FK44688" s="95">
        <v>0</v>
      </c>
      <c r="FL44688" s="95">
        <v>0</v>
      </c>
      <c r="FM44688" s="95">
        <v>0</v>
      </c>
      <c r="FN44688" s="95">
        <v>0</v>
      </c>
      <c r="FO44688" s="95">
        <v>0</v>
      </c>
    </row>
    <row r="44689" spans="148:171" x14ac:dyDescent="0.25">
      <c r="ER44689" s="95" t="s">
        <v>1150</v>
      </c>
      <c r="ES44689" s="95" t="s">
        <v>155</v>
      </c>
      <c r="ET44689" s="95" t="s">
        <v>724</v>
      </c>
      <c r="EU44689" s="95" t="s">
        <v>302</v>
      </c>
      <c r="EV44689" s="95" t="s">
        <v>200</v>
      </c>
      <c r="EW44689" s="95" t="s">
        <v>325</v>
      </c>
      <c r="EX44689" s="95">
        <v>2020</v>
      </c>
      <c r="EY44689" s="95">
        <v>9.9642257650503088E-11</v>
      </c>
      <c r="EZ44689" s="95">
        <v>189.28794400000001</v>
      </c>
      <c r="FA44689" s="95">
        <v>1.8861078086182E-8</v>
      </c>
      <c r="FB44689" s="95">
        <v>2020</v>
      </c>
      <c r="FC44689" s="95" t="s">
        <v>172</v>
      </c>
      <c r="FD44689" s="95">
        <v>0.5</v>
      </c>
      <c r="FE44689" s="95">
        <v>1</v>
      </c>
      <c r="FF44689" s="95">
        <v>0</v>
      </c>
      <c r="FG44689" s="95" t="s">
        <v>439</v>
      </c>
      <c r="FH44689" s="95">
        <v>3.6878964491481155E-2</v>
      </c>
      <c r="FI44689" s="95">
        <v>3.6747032817439199E-12</v>
      </c>
      <c r="FJ44689" s="95">
        <v>0</v>
      </c>
      <c r="FK44689" s="95">
        <v>0</v>
      </c>
      <c r="FL44689" s="95">
        <v>0</v>
      </c>
      <c r="FM44689" s="95">
        <v>0</v>
      </c>
      <c r="FN44689" s="95">
        <v>0</v>
      </c>
      <c r="FO44689" s="95">
        <v>0</v>
      </c>
    </row>
    <row r="44690" spans="148:171" x14ac:dyDescent="0.25">
      <c r="ER44690" s="95" t="s">
        <v>1145</v>
      </c>
      <c r="ES44690" s="95" t="s">
        <v>155</v>
      </c>
      <c r="ET44690" s="95" t="s">
        <v>724</v>
      </c>
      <c r="EU44690" s="95" t="s">
        <v>304</v>
      </c>
      <c r="EV44690" s="95" t="s">
        <v>200</v>
      </c>
      <c r="EW44690" s="95" t="s">
        <v>320</v>
      </c>
      <c r="EX44690" s="95">
        <v>2020</v>
      </c>
      <c r="EY44690" s="95">
        <v>2.7251010753355431E-10</v>
      </c>
      <c r="EZ44690" s="95">
        <v>189.28794400000001</v>
      </c>
      <c r="FA44690" s="95">
        <v>5.1582877974245408E-8</v>
      </c>
      <c r="FB44690" s="95">
        <v>2020</v>
      </c>
      <c r="FC44690" s="95" t="s">
        <v>172</v>
      </c>
      <c r="FD44690" s="95">
        <v>0.5</v>
      </c>
      <c r="FE44690" s="95">
        <v>30</v>
      </c>
      <c r="FF44690" s="95">
        <v>0</v>
      </c>
      <c r="FG44690" s="95" t="s">
        <v>439</v>
      </c>
      <c r="FH44690" s="95">
        <v>3.6878964491481155E-2</v>
      </c>
      <c r="FI44690" s="95">
        <v>1.004989057929966E-11</v>
      </c>
      <c r="FJ44690" s="95">
        <v>0</v>
      </c>
      <c r="FK44690" s="95">
        <v>0</v>
      </c>
      <c r="FL44690" s="95">
        <v>0</v>
      </c>
      <c r="FM44690" s="95">
        <v>0</v>
      </c>
      <c r="FN44690" s="95">
        <v>0</v>
      </c>
      <c r="FO44690" s="95">
        <v>0</v>
      </c>
    </row>
    <row r="44691" spans="148:171" x14ac:dyDescent="0.25">
      <c r="ER44691" s="95" t="s">
        <v>1146</v>
      </c>
      <c r="ES44691" s="95" t="s">
        <v>155</v>
      </c>
      <c r="ET44691" s="95" t="s">
        <v>724</v>
      </c>
      <c r="EU44691" s="95" t="s">
        <v>304</v>
      </c>
      <c r="EV44691" s="95" t="s">
        <v>200</v>
      </c>
      <c r="EW44691" s="95" t="s">
        <v>321</v>
      </c>
      <c r="EX44691" s="95">
        <v>2020</v>
      </c>
      <c r="EY44691" s="95">
        <v>1.164430271094322E-10</v>
      </c>
      <c r="EZ44691" s="95">
        <v>189.28794400000001</v>
      </c>
      <c r="FA44691" s="95">
        <v>2.2041261194680685E-8</v>
      </c>
      <c r="FB44691" s="95">
        <v>2020</v>
      </c>
      <c r="FC44691" s="95" t="s">
        <v>172</v>
      </c>
      <c r="FD44691" s="95">
        <v>0.9</v>
      </c>
      <c r="FE44691" s="95">
        <v>30</v>
      </c>
      <c r="FF44691" s="95">
        <v>0</v>
      </c>
      <c r="FG44691" s="95" t="s">
        <v>439</v>
      </c>
      <c r="FH44691" s="95">
        <v>6.6382136084666088E-2</v>
      </c>
      <c r="FI44691" s="95">
        <v>7.7297368716887907E-12</v>
      </c>
      <c r="FJ44691" s="95">
        <v>0</v>
      </c>
      <c r="FK44691" s="95">
        <v>0</v>
      </c>
      <c r="FL44691" s="95">
        <v>0</v>
      </c>
      <c r="FM44691" s="95">
        <v>0</v>
      </c>
      <c r="FN44691" s="95">
        <v>0</v>
      </c>
      <c r="FO44691" s="95">
        <v>0</v>
      </c>
    </row>
    <row r="44692" spans="148:171" x14ac:dyDescent="0.25">
      <c r="ER44692" s="95" t="s">
        <v>1147</v>
      </c>
      <c r="ES44692" s="95" t="s">
        <v>155</v>
      </c>
      <c r="ET44692" s="95" t="s">
        <v>724</v>
      </c>
      <c r="EU44692" s="95" t="s">
        <v>304</v>
      </c>
      <c r="EV44692" s="95" t="s">
        <v>200</v>
      </c>
      <c r="EW44692" s="95" t="s">
        <v>322</v>
      </c>
      <c r="EX44692" s="95">
        <v>2020</v>
      </c>
      <c r="EY44692" s="95">
        <v>5.2128491970764757E-9</v>
      </c>
      <c r="EZ44692" s="95">
        <v>189.28794400000001</v>
      </c>
      <c r="FA44692" s="95">
        <v>9.8672950689665691E-7</v>
      </c>
      <c r="FB44692" s="95">
        <v>2020</v>
      </c>
      <c r="FC44692" s="95" t="s">
        <v>172</v>
      </c>
      <c r="FD44692" s="95">
        <v>0.9</v>
      </c>
      <c r="FE44692" s="95">
        <v>30</v>
      </c>
      <c r="FF44692" s="95">
        <v>0</v>
      </c>
      <c r="FG44692" s="95" t="s">
        <v>439</v>
      </c>
      <c r="FH44692" s="95">
        <v>6.6382136084666088E-2</v>
      </c>
      <c r="FI44692" s="95">
        <v>3.4604006478917297E-10</v>
      </c>
      <c r="FJ44692" s="95">
        <v>0</v>
      </c>
      <c r="FK44692" s="95">
        <v>0</v>
      </c>
      <c r="FL44692" s="95">
        <v>0</v>
      </c>
      <c r="FM44692" s="95">
        <v>0</v>
      </c>
      <c r="FN44692" s="95">
        <v>0</v>
      </c>
      <c r="FO44692" s="95">
        <v>0</v>
      </c>
    </row>
    <row r="44693" spans="148:171" x14ac:dyDescent="0.25">
      <c r="ER44693" s="95" t="s">
        <v>1148</v>
      </c>
      <c r="ES44693" s="95" t="s">
        <v>155</v>
      </c>
      <c r="ET44693" s="95" t="s">
        <v>724</v>
      </c>
      <c r="EU44693" s="95" t="s">
        <v>304</v>
      </c>
      <c r="EV44693" s="95" t="s">
        <v>200</v>
      </c>
      <c r="EW44693" s="95" t="s">
        <v>323</v>
      </c>
      <c r="EX44693" s="95">
        <v>2020</v>
      </c>
      <c r="EY44693" s="95">
        <v>2.5647353347890449E-9</v>
      </c>
      <c r="EZ44693" s="95">
        <v>189.28794400000001</v>
      </c>
      <c r="FA44693" s="95">
        <v>4.8547347842637E-7</v>
      </c>
      <c r="FB44693" s="95">
        <v>2020</v>
      </c>
      <c r="FC44693" s="95" t="s">
        <v>172</v>
      </c>
      <c r="FD44693" s="95">
        <v>0.95</v>
      </c>
      <c r="FE44693" s="95">
        <v>1</v>
      </c>
      <c r="FF44693" s="95">
        <v>0</v>
      </c>
      <c r="FG44693" s="95" t="s">
        <v>439</v>
      </c>
      <c r="FH44693" s="95">
        <v>7.0070032533814192E-2</v>
      </c>
      <c r="FI44693" s="95">
        <v>1.7971108834929121E-10</v>
      </c>
      <c r="FJ44693" s="95">
        <v>0</v>
      </c>
      <c r="FK44693" s="95">
        <v>0</v>
      </c>
      <c r="FL44693" s="95">
        <v>0</v>
      </c>
      <c r="FM44693" s="95">
        <v>0</v>
      </c>
      <c r="FN44693" s="95">
        <v>0</v>
      </c>
      <c r="FO44693" s="95">
        <v>0</v>
      </c>
    </row>
    <row r="44694" spans="148:171" x14ac:dyDescent="0.25">
      <c r="ER44694" s="95" t="s">
        <v>1149</v>
      </c>
      <c r="ES44694" s="95" t="s">
        <v>155</v>
      </c>
      <c r="ET44694" s="95" t="s">
        <v>724</v>
      </c>
      <c r="EU44694" s="95" t="s">
        <v>304</v>
      </c>
      <c r="EV44694" s="95" t="s">
        <v>200</v>
      </c>
      <c r="EW44694" s="95" t="s">
        <v>324</v>
      </c>
      <c r="EX44694" s="95">
        <v>2020</v>
      </c>
      <c r="EY44694" s="95">
        <v>3.3093102183320819E-9</v>
      </c>
      <c r="EZ44694" s="95">
        <v>189.28794400000001</v>
      </c>
      <c r="FA44694" s="95">
        <v>6.2641252728627095E-7</v>
      </c>
      <c r="FB44694" s="95">
        <v>2020</v>
      </c>
      <c r="FC44694" s="95" t="s">
        <v>172</v>
      </c>
      <c r="FD44694" s="95">
        <v>0.5</v>
      </c>
      <c r="FE44694" s="95">
        <v>1</v>
      </c>
      <c r="FF44694" s="95">
        <v>0</v>
      </c>
      <c r="FG44694" s="95" t="s">
        <v>439</v>
      </c>
      <c r="FH44694" s="95">
        <v>3.6878964491481155E-2</v>
      </c>
      <c r="FI44694" s="95">
        <v>1.220439340331646E-10</v>
      </c>
      <c r="FJ44694" s="95">
        <v>0</v>
      </c>
      <c r="FK44694" s="95">
        <v>0</v>
      </c>
      <c r="FL44694" s="95">
        <v>0</v>
      </c>
      <c r="FM44694" s="95">
        <v>0</v>
      </c>
      <c r="FN44694" s="95">
        <v>0</v>
      </c>
      <c r="FO44694" s="95">
        <v>0</v>
      </c>
    </row>
    <row r="44695" spans="148:171" x14ac:dyDescent="0.25">
      <c r="ER44695" s="95" t="s">
        <v>1150</v>
      </c>
      <c r="ES44695" s="95" t="s">
        <v>155</v>
      </c>
      <c r="ET44695" s="95" t="s">
        <v>724</v>
      </c>
      <c r="EU44695" s="95" t="s">
        <v>304</v>
      </c>
      <c r="EV44695" s="95" t="s">
        <v>200</v>
      </c>
      <c r="EW44695" s="95" t="s">
        <v>325</v>
      </c>
      <c r="EX44695" s="95">
        <v>2020</v>
      </c>
      <c r="EY44695" s="95">
        <v>2.8545503306644761E-10</v>
      </c>
      <c r="EZ44695" s="95">
        <v>189.28794400000001</v>
      </c>
      <c r="FA44695" s="95">
        <v>5.4033196313599888E-8</v>
      </c>
      <c r="FB44695" s="95">
        <v>2020</v>
      </c>
      <c r="FC44695" s="95" t="s">
        <v>172</v>
      </c>
      <c r="FD44695" s="95">
        <v>0.5</v>
      </c>
      <c r="FE44695" s="95">
        <v>1</v>
      </c>
      <c r="FF44695" s="95">
        <v>0</v>
      </c>
      <c r="FG44695" s="95" t="s">
        <v>439</v>
      </c>
      <c r="FH44695" s="95">
        <v>3.6878964491481155E-2</v>
      </c>
      <c r="FI44695" s="95">
        <v>1.05272860283721E-11</v>
      </c>
      <c r="FJ44695" s="95">
        <v>0</v>
      </c>
      <c r="FK44695" s="95">
        <v>0</v>
      </c>
      <c r="FL44695" s="95">
        <v>0</v>
      </c>
      <c r="FM44695" s="95">
        <v>0</v>
      </c>
      <c r="FN44695" s="95">
        <v>0</v>
      </c>
      <c r="FO44695" s="95">
        <v>0</v>
      </c>
    </row>
    <row r="44696" spans="148:171" x14ac:dyDescent="0.25">
      <c r="ER44696" s="95" t="s">
        <v>1145</v>
      </c>
      <c r="ES44696" s="95" t="s">
        <v>155</v>
      </c>
      <c r="ET44696" s="95" t="s">
        <v>724</v>
      </c>
      <c r="EU44696" s="95" t="s">
        <v>312</v>
      </c>
      <c r="EV44696" s="95" t="s">
        <v>200</v>
      </c>
      <c r="EW44696" s="95" t="s">
        <v>320</v>
      </c>
      <c r="EX44696" s="95">
        <v>2020</v>
      </c>
      <c r="EY44696" s="95">
        <v>2.8506690269054009E-8</v>
      </c>
      <c r="EZ44696" s="95">
        <v>189.28794400000001</v>
      </c>
      <c r="FA44696" s="95">
        <v>5.3959727912740403E-6</v>
      </c>
      <c r="FB44696" s="95">
        <v>2020</v>
      </c>
      <c r="FC44696" s="95" t="s">
        <v>172</v>
      </c>
      <c r="FD44696" s="95">
        <v>0.5</v>
      </c>
      <c r="FE44696" s="95">
        <v>30</v>
      </c>
      <c r="FF44696" s="95">
        <v>0</v>
      </c>
      <c r="FG44696" s="95" t="s">
        <v>439</v>
      </c>
      <c r="FH44696" s="95">
        <v>3.6878964491481155E-2</v>
      </c>
      <c r="FI44696" s="95">
        <v>1.0512972182020941E-9</v>
      </c>
      <c r="FJ44696" s="95">
        <v>0</v>
      </c>
      <c r="FK44696" s="95">
        <v>0</v>
      </c>
      <c r="FL44696" s="95">
        <v>0</v>
      </c>
      <c r="FM44696" s="95">
        <v>0</v>
      </c>
      <c r="FN44696" s="95">
        <v>0</v>
      </c>
      <c r="FO44696" s="95">
        <v>0</v>
      </c>
    </row>
    <row r="44697" spans="148:171" x14ac:dyDescent="0.25">
      <c r="ER44697" s="95" t="s">
        <v>1146</v>
      </c>
      <c r="ES44697" s="95" t="s">
        <v>155</v>
      </c>
      <c r="ET44697" s="95" t="s">
        <v>724</v>
      </c>
      <c r="EU44697" s="95" t="s">
        <v>312</v>
      </c>
      <c r="EV44697" s="95" t="s">
        <v>200</v>
      </c>
      <c r="EW44697" s="95" t="s">
        <v>321</v>
      </c>
      <c r="EX44697" s="95">
        <v>2020</v>
      </c>
      <c r="EY44697" s="95">
        <v>1.2524476483786261E-8</v>
      </c>
      <c r="EZ44697" s="95">
        <v>189.28794400000001</v>
      </c>
      <c r="FA44697" s="95">
        <v>2.3707324032922509E-6</v>
      </c>
      <c r="FB44697" s="95">
        <v>2020</v>
      </c>
      <c r="FC44697" s="95" t="s">
        <v>172</v>
      </c>
      <c r="FD44697" s="95">
        <v>0.9</v>
      </c>
      <c r="FE44697" s="95">
        <v>30</v>
      </c>
      <c r="FF44697" s="95">
        <v>0</v>
      </c>
      <c r="FG44697" s="95" t="s">
        <v>439</v>
      </c>
      <c r="FH44697" s="95">
        <v>6.6382136084666088E-2</v>
      </c>
      <c r="FI44697" s="95">
        <v>8.3140150233589974E-10</v>
      </c>
      <c r="FJ44697" s="95">
        <v>0</v>
      </c>
      <c r="FK44697" s="95">
        <v>0</v>
      </c>
      <c r="FL44697" s="95">
        <v>0</v>
      </c>
      <c r="FM44697" s="95">
        <v>0</v>
      </c>
      <c r="FN44697" s="95">
        <v>0</v>
      </c>
      <c r="FO44697" s="95">
        <v>0</v>
      </c>
    </row>
    <row r="44698" spans="148:171" x14ac:dyDescent="0.25">
      <c r="ER44698" s="95" t="s">
        <v>1147</v>
      </c>
      <c r="ES44698" s="95" t="s">
        <v>155</v>
      </c>
      <c r="ET44698" s="95" t="s">
        <v>724</v>
      </c>
      <c r="EU44698" s="95" t="s">
        <v>312</v>
      </c>
      <c r="EV44698" s="95" t="s">
        <v>200</v>
      </c>
      <c r="EW44698" s="95" t="s">
        <v>322</v>
      </c>
      <c r="EX44698" s="95">
        <v>2020</v>
      </c>
      <c r="EY44698" s="95">
        <v>5.6297081145484891E-7</v>
      </c>
      <c r="EZ44698" s="95">
        <v>189.28794400000001</v>
      </c>
      <c r="FA44698" s="95">
        <v>1.065635874323E-4</v>
      </c>
      <c r="FB44698" s="95">
        <v>2020</v>
      </c>
      <c r="FC44698" s="95" t="s">
        <v>172</v>
      </c>
      <c r="FD44698" s="95">
        <v>0.9</v>
      </c>
      <c r="FE44698" s="95">
        <v>30</v>
      </c>
      <c r="FF44698" s="95">
        <v>0</v>
      </c>
      <c r="FG44698" s="95" t="s">
        <v>439</v>
      </c>
      <c r="FH44698" s="95">
        <v>6.6382136084666088E-2</v>
      </c>
      <c r="FI44698" s="95">
        <v>3.7371205017690674E-8</v>
      </c>
      <c r="FJ44698" s="95">
        <v>0</v>
      </c>
      <c r="FK44698" s="95">
        <v>0</v>
      </c>
      <c r="FL44698" s="95">
        <v>0</v>
      </c>
      <c r="FM44698" s="95">
        <v>0</v>
      </c>
      <c r="FN44698" s="95">
        <v>0</v>
      </c>
      <c r="FO44698" s="95">
        <v>0</v>
      </c>
    </row>
    <row r="44699" spans="148:171" x14ac:dyDescent="0.25">
      <c r="ER44699" s="95" t="s">
        <v>1148</v>
      </c>
      <c r="ES44699" s="95" t="s">
        <v>155</v>
      </c>
      <c r="ET44699" s="95" t="s">
        <v>724</v>
      </c>
      <c r="EU44699" s="95" t="s">
        <v>312</v>
      </c>
      <c r="EV44699" s="95" t="s">
        <v>200</v>
      </c>
      <c r="EW44699" s="95" t="s">
        <v>323</v>
      </c>
      <c r="EX44699" s="95">
        <v>2020</v>
      </c>
      <c r="EY44699" s="95">
        <v>2.622581104571964E-7</v>
      </c>
      <c r="EZ44699" s="95">
        <v>189.28794400000001</v>
      </c>
      <c r="FA44699" s="95">
        <v>4.9642298525767613E-5</v>
      </c>
      <c r="FB44699" s="95">
        <v>2020</v>
      </c>
      <c r="FC44699" s="95" t="s">
        <v>172</v>
      </c>
      <c r="FD44699" s="95">
        <v>0.95</v>
      </c>
      <c r="FE44699" s="95">
        <v>1</v>
      </c>
      <c r="FF44699" s="95">
        <v>0</v>
      </c>
      <c r="FG44699" s="95" t="s">
        <v>439</v>
      </c>
      <c r="FH44699" s="95">
        <v>7.0070032533814192E-2</v>
      </c>
      <c r="FI44699" s="95">
        <v>1.8376434331992388E-8</v>
      </c>
      <c r="FJ44699" s="95">
        <v>0</v>
      </c>
      <c r="FK44699" s="95">
        <v>0</v>
      </c>
      <c r="FL44699" s="95">
        <v>0</v>
      </c>
      <c r="FM44699" s="95">
        <v>0</v>
      </c>
      <c r="FN44699" s="95">
        <v>0</v>
      </c>
      <c r="FO44699" s="95">
        <v>0</v>
      </c>
    </row>
    <row r="44700" spans="148:171" x14ac:dyDescent="0.25">
      <c r="ER44700" s="95" t="s">
        <v>1149</v>
      </c>
      <c r="ES44700" s="95" t="s">
        <v>155</v>
      </c>
      <c r="ET44700" s="95" t="s">
        <v>724</v>
      </c>
      <c r="EU44700" s="95" t="s">
        <v>312</v>
      </c>
      <c r="EV44700" s="95" t="s">
        <v>200</v>
      </c>
      <c r="EW44700" s="95" t="s">
        <v>324</v>
      </c>
      <c r="EX44700" s="95">
        <v>2020</v>
      </c>
      <c r="EY44700" s="95">
        <v>3.3845613299846129E-7</v>
      </c>
      <c r="EZ44700" s="95">
        <v>189.28794400000001</v>
      </c>
      <c r="FA44700" s="95">
        <v>6.40656655494693E-5</v>
      </c>
      <c r="FB44700" s="95">
        <v>2020</v>
      </c>
      <c r="FC44700" s="95" t="s">
        <v>172</v>
      </c>
      <c r="FD44700" s="95">
        <v>0.5</v>
      </c>
      <c r="FE44700" s="95">
        <v>1</v>
      </c>
      <c r="FF44700" s="95">
        <v>0</v>
      </c>
      <c r="FG44700" s="95" t="s">
        <v>439</v>
      </c>
      <c r="FH44700" s="95">
        <v>3.6878964491481155E-2</v>
      </c>
      <c r="FI44700" s="95">
        <v>1.2481911710774276E-8</v>
      </c>
      <c r="FJ44700" s="95">
        <v>0</v>
      </c>
      <c r="FK44700" s="95">
        <v>0</v>
      </c>
      <c r="FL44700" s="95">
        <v>0</v>
      </c>
      <c r="FM44700" s="95">
        <v>0</v>
      </c>
      <c r="FN44700" s="95">
        <v>0</v>
      </c>
      <c r="FO44700" s="95">
        <v>0</v>
      </c>
    </row>
    <row r="44701" spans="148:171" x14ac:dyDescent="0.25">
      <c r="ER44701" s="95" t="s">
        <v>1150</v>
      </c>
      <c r="ES44701" s="95" t="s">
        <v>155</v>
      </c>
      <c r="ET44701" s="95" t="s">
        <v>724</v>
      </c>
      <c r="EU44701" s="95" t="s">
        <v>312</v>
      </c>
      <c r="EV44701" s="95" t="s">
        <v>200</v>
      </c>
      <c r="EW44701" s="95" t="s">
        <v>325</v>
      </c>
      <c r="EX44701" s="95">
        <v>2020</v>
      </c>
      <c r="EY44701" s="95">
        <v>2.916317509736262E-8</v>
      </c>
      <c r="EZ44701" s="95">
        <v>189.28794400000001</v>
      </c>
      <c r="FA44701" s="95">
        <v>5.5202374546917708E-6</v>
      </c>
      <c r="FB44701" s="95">
        <v>2020</v>
      </c>
      <c r="FC44701" s="95" t="s">
        <v>172</v>
      </c>
      <c r="FD44701" s="95">
        <v>0.5</v>
      </c>
      <c r="FE44701" s="95">
        <v>1</v>
      </c>
      <c r="FF44701" s="95">
        <v>0</v>
      </c>
      <c r="FG44701" s="95" t="s">
        <v>439</v>
      </c>
      <c r="FH44701" s="95">
        <v>3.6878964491481155E-2</v>
      </c>
      <c r="FI44701" s="95">
        <v>1.0755076988744835E-9</v>
      </c>
      <c r="FJ44701" s="95">
        <v>0</v>
      </c>
      <c r="FK44701" s="95">
        <v>0</v>
      </c>
      <c r="FL44701" s="95">
        <v>0</v>
      </c>
      <c r="FM44701" s="95">
        <v>0</v>
      </c>
      <c r="FN44701" s="95">
        <v>0</v>
      </c>
      <c r="FO44701" s="95">
        <v>0</v>
      </c>
    </row>
    <row r="44702" spans="148:171" x14ac:dyDescent="0.25">
      <c r="ER44702" s="95" t="s">
        <v>1145</v>
      </c>
      <c r="ES44702" s="95" t="s">
        <v>155</v>
      </c>
      <c r="ET44702" s="95" t="s">
        <v>724</v>
      </c>
      <c r="EU44702" s="95" t="s">
        <v>314</v>
      </c>
      <c r="EV44702" s="95" t="s">
        <v>200</v>
      </c>
      <c r="EW44702" s="95" t="s">
        <v>320</v>
      </c>
      <c r="EX44702" s="95">
        <v>2020</v>
      </c>
      <c r="EY44702" s="95">
        <v>1.2156698215658151E-5</v>
      </c>
      <c r="EZ44702" s="95">
        <v>189.28794400000001</v>
      </c>
      <c r="FA44702" s="95">
        <v>2.3011164110704001E-3</v>
      </c>
      <c r="FB44702" s="95">
        <v>2020</v>
      </c>
      <c r="FC44702" s="95" t="s">
        <v>172</v>
      </c>
      <c r="FD44702" s="95">
        <v>0.5</v>
      </c>
      <c r="FE44702" s="95">
        <v>30</v>
      </c>
      <c r="FF44702" s="95">
        <v>0</v>
      </c>
      <c r="FG44702" s="95" t="s">
        <v>439</v>
      </c>
      <c r="FH44702" s="95">
        <v>3.6878964491481155E-2</v>
      </c>
      <c r="FI44702" s="95">
        <v>4.4832644182890925E-7</v>
      </c>
      <c r="FJ44702" s="95">
        <v>0</v>
      </c>
      <c r="FK44702" s="95">
        <v>0</v>
      </c>
      <c r="FL44702" s="95">
        <v>0</v>
      </c>
      <c r="FM44702" s="95">
        <v>0</v>
      </c>
      <c r="FN44702" s="95">
        <v>0</v>
      </c>
      <c r="FO44702" s="95">
        <v>0</v>
      </c>
    </row>
    <row r="44703" spans="148:171" x14ac:dyDescent="0.25">
      <c r="ER44703" s="95" t="s">
        <v>1146</v>
      </c>
      <c r="ES44703" s="95" t="s">
        <v>155</v>
      </c>
      <c r="ET44703" s="95" t="s">
        <v>724</v>
      </c>
      <c r="EU44703" s="95" t="s">
        <v>314</v>
      </c>
      <c r="EV44703" s="95" t="s">
        <v>200</v>
      </c>
      <c r="EW44703" s="95" t="s">
        <v>321</v>
      </c>
      <c r="EX44703" s="95">
        <v>2020</v>
      </c>
      <c r="EY44703" s="95">
        <v>5.3365985838332097E-6</v>
      </c>
      <c r="EZ44703" s="95">
        <v>189.28794400000001</v>
      </c>
      <c r="FA44703" s="95">
        <v>1.0101537738871E-3</v>
      </c>
      <c r="FB44703" s="95">
        <v>2020</v>
      </c>
      <c r="FC44703" s="95" t="s">
        <v>172</v>
      </c>
      <c r="FD44703" s="95">
        <v>0.9</v>
      </c>
      <c r="FE44703" s="95">
        <v>30</v>
      </c>
      <c r="FF44703" s="95">
        <v>0</v>
      </c>
      <c r="FG44703" s="95" t="s">
        <v>439</v>
      </c>
      <c r="FH44703" s="95">
        <v>6.6382136084666088E-2</v>
      </c>
      <c r="FI44703" s="95">
        <v>3.5425481342125244E-7</v>
      </c>
      <c r="FJ44703" s="95">
        <v>0</v>
      </c>
      <c r="FK44703" s="95">
        <v>0</v>
      </c>
      <c r="FL44703" s="95">
        <v>0</v>
      </c>
      <c r="FM44703" s="95">
        <v>0</v>
      </c>
      <c r="FN44703" s="95">
        <v>0</v>
      </c>
      <c r="FO44703" s="95">
        <v>0</v>
      </c>
    </row>
    <row r="44704" spans="148:171" x14ac:dyDescent="0.25">
      <c r="ER44704" s="95" t="s">
        <v>1147</v>
      </c>
      <c r="ES44704" s="95" t="s">
        <v>155</v>
      </c>
      <c r="ET44704" s="95" t="s">
        <v>724</v>
      </c>
      <c r="EU44704" s="95" t="s">
        <v>314</v>
      </c>
      <c r="EV44704" s="95" t="s">
        <v>200</v>
      </c>
      <c r="EW44704" s="95" t="s">
        <v>322</v>
      </c>
      <c r="EX44704" s="95">
        <v>2020</v>
      </c>
      <c r="EY44704" s="95">
        <v>2.3993447901642369E-4</v>
      </c>
      <c r="EZ44704" s="95">
        <v>189.28794400000001</v>
      </c>
      <c r="FA44704" s="95">
        <v>4.5416704227729983E-2</v>
      </c>
      <c r="FB44704" s="95">
        <v>2020</v>
      </c>
      <c r="FC44704" s="95" t="s">
        <v>172</v>
      </c>
      <c r="FD44704" s="95">
        <v>0.9</v>
      </c>
      <c r="FE44704" s="95">
        <v>30</v>
      </c>
      <c r="FF44704" s="95">
        <v>0</v>
      </c>
      <c r="FG44704" s="95" t="s">
        <v>439</v>
      </c>
      <c r="FH44704" s="95">
        <v>6.6382136084666088E-2</v>
      </c>
      <c r="FI44704" s="95">
        <v>1.5927363237471699E-5</v>
      </c>
      <c r="FJ44704" s="95">
        <v>0</v>
      </c>
      <c r="FK44704" s="95">
        <v>0</v>
      </c>
      <c r="FL44704" s="95">
        <v>0</v>
      </c>
      <c r="FM44704" s="95">
        <v>0</v>
      </c>
      <c r="FN44704" s="95">
        <v>0</v>
      </c>
      <c r="FO44704" s="95">
        <v>0</v>
      </c>
    </row>
    <row r="44705" spans="148:171" x14ac:dyDescent="0.25">
      <c r="ER44705" s="95" t="s">
        <v>1148</v>
      </c>
      <c r="ES44705" s="95" t="s">
        <v>155</v>
      </c>
      <c r="ET44705" s="95" t="s">
        <v>724</v>
      </c>
      <c r="EU44705" s="95" t="s">
        <v>314</v>
      </c>
      <c r="EV44705" s="95" t="s">
        <v>200</v>
      </c>
      <c r="EW44705" s="95" t="s">
        <v>323</v>
      </c>
      <c r="EX44705" s="95">
        <v>2020</v>
      </c>
      <c r="EY44705" s="95">
        <v>1.120183884368684E-4</v>
      </c>
      <c r="EZ44705" s="95">
        <v>189.28794400000001</v>
      </c>
      <c r="FA44705" s="95">
        <v>2.1203730437408193E-2</v>
      </c>
      <c r="FB44705" s="95">
        <v>2020</v>
      </c>
      <c r="FC44705" s="95" t="s">
        <v>172</v>
      </c>
      <c r="FD44705" s="95">
        <v>0.95</v>
      </c>
      <c r="FE44705" s="95">
        <v>1</v>
      </c>
      <c r="FF44705" s="95">
        <v>0</v>
      </c>
      <c r="FG44705" s="95" t="s">
        <v>439</v>
      </c>
      <c r="FH44705" s="95">
        <v>7.0070032533814192E-2</v>
      </c>
      <c r="FI44705" s="95">
        <v>7.8491321221568046E-6</v>
      </c>
      <c r="FJ44705" s="95">
        <v>0</v>
      </c>
      <c r="FK44705" s="95">
        <v>0</v>
      </c>
      <c r="FL44705" s="95">
        <v>0</v>
      </c>
      <c r="FM44705" s="95">
        <v>0</v>
      </c>
      <c r="FN44705" s="95">
        <v>0</v>
      </c>
      <c r="FO44705" s="95">
        <v>0</v>
      </c>
    </row>
    <row r="44706" spans="148:171" x14ac:dyDescent="0.25">
      <c r="ER44706" s="95" t="s">
        <v>1149</v>
      </c>
      <c r="ES44706" s="95" t="s">
        <v>155</v>
      </c>
      <c r="ET44706" s="95" t="s">
        <v>724</v>
      </c>
      <c r="EU44706" s="95" t="s">
        <v>314</v>
      </c>
      <c r="EV44706" s="95" t="s">
        <v>200</v>
      </c>
      <c r="EW44706" s="95" t="s">
        <v>324</v>
      </c>
      <c r="EX44706" s="95">
        <v>2020</v>
      </c>
      <c r="EY44706" s="95">
        <v>1.4456754056793651E-4</v>
      </c>
      <c r="EZ44706" s="95">
        <v>189.28794400000001</v>
      </c>
      <c r="FA44706" s="95">
        <v>2.7364892523241296E-2</v>
      </c>
      <c r="FB44706" s="95">
        <v>2020</v>
      </c>
      <c r="FC44706" s="95" t="s">
        <v>172</v>
      </c>
      <c r="FD44706" s="95">
        <v>0.5</v>
      </c>
      <c r="FE44706" s="95">
        <v>1</v>
      </c>
      <c r="FF44706" s="95">
        <v>0</v>
      </c>
      <c r="FG44706" s="95" t="s">
        <v>439</v>
      </c>
      <c r="FH44706" s="95">
        <v>3.6878964491481155E-2</v>
      </c>
      <c r="FI44706" s="95">
        <v>5.3315011952256918E-6</v>
      </c>
      <c r="FJ44706" s="95">
        <v>0</v>
      </c>
      <c r="FK44706" s="95">
        <v>0</v>
      </c>
      <c r="FL44706" s="95">
        <v>0</v>
      </c>
      <c r="FM44706" s="95">
        <v>0</v>
      </c>
      <c r="FN44706" s="95">
        <v>0</v>
      </c>
      <c r="FO44706" s="95">
        <v>0</v>
      </c>
    </row>
    <row r="44707" spans="148:171" x14ac:dyDescent="0.25">
      <c r="ER44707" s="95" t="s">
        <v>1150</v>
      </c>
      <c r="ES44707" s="95" t="s">
        <v>155</v>
      </c>
      <c r="ET44707" s="95" t="s">
        <v>724</v>
      </c>
      <c r="EU44707" s="95" t="s">
        <v>314</v>
      </c>
      <c r="EV44707" s="95" t="s">
        <v>200</v>
      </c>
      <c r="EW44707" s="95" t="s">
        <v>325</v>
      </c>
      <c r="EX44707" s="95">
        <v>2020</v>
      </c>
      <c r="EY44707" s="95">
        <v>1.2455336389883341E-5</v>
      </c>
      <c r="EZ44707" s="95">
        <v>189.28794400000001</v>
      </c>
      <c r="FA44707" s="95">
        <v>2.3576450170693999E-3</v>
      </c>
      <c r="FB44707" s="95">
        <v>2020</v>
      </c>
      <c r="FC44707" s="95" t="s">
        <v>172</v>
      </c>
      <c r="FD44707" s="95">
        <v>0.5</v>
      </c>
      <c r="FE44707" s="95">
        <v>1</v>
      </c>
      <c r="FF44707" s="95">
        <v>0</v>
      </c>
      <c r="FG44707" s="95" t="s">
        <v>439</v>
      </c>
      <c r="FH44707" s="95">
        <v>3.6878964491481155E-2</v>
      </c>
      <c r="FI44707" s="95">
        <v>4.5933990845196081E-7</v>
      </c>
      <c r="FJ44707" s="95">
        <v>0</v>
      </c>
      <c r="FK44707" s="95">
        <v>0</v>
      </c>
      <c r="FL44707" s="95">
        <v>0</v>
      </c>
      <c r="FM44707" s="95">
        <v>0</v>
      </c>
      <c r="FN44707" s="95">
        <v>0</v>
      </c>
      <c r="FO44707" s="95">
        <v>0</v>
      </c>
    </row>
    <row r="44708" spans="148:171" x14ac:dyDescent="0.25">
      <c r="ER44708" s="95" t="s">
        <v>1145</v>
      </c>
      <c r="ES44708" s="95" t="s">
        <v>155</v>
      </c>
      <c r="ET44708" s="95" t="s">
        <v>724</v>
      </c>
      <c r="EU44708" s="95" t="s">
        <v>306</v>
      </c>
      <c r="EV44708" s="95" t="s">
        <v>200</v>
      </c>
      <c r="EW44708" s="95" t="s">
        <v>320</v>
      </c>
      <c r="EX44708" s="95">
        <v>2020</v>
      </c>
      <c r="EY44708" s="95">
        <v>1.560133769240296E-8</v>
      </c>
      <c r="EZ44708" s="95">
        <v>189.28794400000001</v>
      </c>
      <c r="FA44708" s="95">
        <v>2.953145135444661E-6</v>
      </c>
      <c r="FB44708" s="95">
        <v>2020</v>
      </c>
      <c r="FC44708" s="95" t="s">
        <v>172</v>
      </c>
      <c r="FD44708" s="95">
        <v>0.5</v>
      </c>
      <c r="FE44708" s="95">
        <v>30</v>
      </c>
      <c r="FF44708" s="95">
        <v>0</v>
      </c>
      <c r="FG44708" s="95" t="s">
        <v>439</v>
      </c>
      <c r="FH44708" s="95">
        <v>3.6878964491481155E-2</v>
      </c>
      <c r="FI44708" s="95">
        <v>5.7536117877773533E-10</v>
      </c>
      <c r="FJ44708" s="95">
        <v>0</v>
      </c>
      <c r="FK44708" s="95">
        <v>0</v>
      </c>
      <c r="FL44708" s="95">
        <v>0</v>
      </c>
      <c r="FM44708" s="95">
        <v>0</v>
      </c>
      <c r="FN44708" s="95">
        <v>0</v>
      </c>
      <c r="FO44708" s="95">
        <v>0</v>
      </c>
    </row>
    <row r="44709" spans="148:171" x14ac:dyDescent="0.25">
      <c r="ER44709" s="95" t="s">
        <v>1146</v>
      </c>
      <c r="ES44709" s="95" t="s">
        <v>155</v>
      </c>
      <c r="ET44709" s="95" t="s">
        <v>724</v>
      </c>
      <c r="EU44709" s="95" t="s">
        <v>306</v>
      </c>
      <c r="EV44709" s="95" t="s">
        <v>200</v>
      </c>
      <c r="EW44709" s="95" t="s">
        <v>321</v>
      </c>
      <c r="EX44709" s="95">
        <v>2020</v>
      </c>
      <c r="EY44709" s="95">
        <v>3.8183081222703537E-9</v>
      </c>
      <c r="EZ44709" s="95">
        <v>189.28794400000001</v>
      </c>
      <c r="FA44709" s="95">
        <v>7.2275969402305592E-7</v>
      </c>
      <c r="FB44709" s="95">
        <v>2020</v>
      </c>
      <c r="FC44709" s="95" t="s">
        <v>172</v>
      </c>
      <c r="FD44709" s="95">
        <v>0.9</v>
      </c>
      <c r="FE44709" s="95">
        <v>30</v>
      </c>
      <c r="FF44709" s="95">
        <v>0</v>
      </c>
      <c r="FG44709" s="95" t="s">
        <v>439</v>
      </c>
      <c r="FH44709" s="95">
        <v>6.6382136084666088E-2</v>
      </c>
      <c r="FI44709" s="95">
        <v>2.5346744938573647E-10</v>
      </c>
      <c r="FJ44709" s="95">
        <v>0</v>
      </c>
      <c r="FK44709" s="95">
        <v>0</v>
      </c>
      <c r="FL44709" s="95">
        <v>0</v>
      </c>
      <c r="FM44709" s="95">
        <v>0</v>
      </c>
      <c r="FN44709" s="95">
        <v>0</v>
      </c>
      <c r="FO44709" s="95">
        <v>0</v>
      </c>
    </row>
    <row r="44710" spans="148:171" x14ac:dyDescent="0.25">
      <c r="ER44710" s="95" t="s">
        <v>1147</v>
      </c>
      <c r="ES44710" s="95" t="s">
        <v>155</v>
      </c>
      <c r="ET44710" s="95" t="s">
        <v>724</v>
      </c>
      <c r="EU44710" s="95" t="s">
        <v>306</v>
      </c>
      <c r="EV44710" s="95" t="s">
        <v>200</v>
      </c>
      <c r="EW44710" s="95" t="s">
        <v>322</v>
      </c>
      <c r="EX44710" s="95">
        <v>2020</v>
      </c>
      <c r="EY44710" s="95">
        <v>2.2641999970351519E-7</v>
      </c>
      <c r="EZ44710" s="95">
        <v>189.28794400000001</v>
      </c>
      <c r="FA44710" s="95">
        <v>4.2858576224359001E-5</v>
      </c>
      <c r="FB44710" s="95">
        <v>2020</v>
      </c>
      <c r="FC44710" s="95" t="s">
        <v>172</v>
      </c>
      <c r="FD44710" s="95">
        <v>0.9</v>
      </c>
      <c r="FE44710" s="95">
        <v>30</v>
      </c>
      <c r="FF44710" s="95">
        <v>0</v>
      </c>
      <c r="FG44710" s="95" t="s">
        <v>439</v>
      </c>
      <c r="FH44710" s="95">
        <v>6.6382136084666088E-2</v>
      </c>
      <c r="FI44710" s="95">
        <v>1.5030243232608801E-8</v>
      </c>
      <c r="FJ44710" s="95">
        <v>0</v>
      </c>
      <c r="FK44710" s="95">
        <v>0</v>
      </c>
      <c r="FL44710" s="95">
        <v>0</v>
      </c>
      <c r="FM44710" s="95">
        <v>0</v>
      </c>
      <c r="FN44710" s="95">
        <v>0</v>
      </c>
      <c r="FO44710" s="95">
        <v>0</v>
      </c>
    </row>
    <row r="44711" spans="148:171" x14ac:dyDescent="0.25">
      <c r="ER44711" s="95" t="s">
        <v>1148</v>
      </c>
      <c r="ES44711" s="95" t="s">
        <v>155</v>
      </c>
      <c r="ET44711" s="95" t="s">
        <v>724</v>
      </c>
      <c r="EU44711" s="95" t="s">
        <v>306</v>
      </c>
      <c r="EV44711" s="95" t="s">
        <v>200</v>
      </c>
      <c r="EW44711" s="95" t="s">
        <v>323</v>
      </c>
      <c r="EX44711" s="95">
        <v>2020</v>
      </c>
      <c r="EY44711" s="95">
        <v>7.0354538579025398E-8</v>
      </c>
      <c r="EZ44711" s="95">
        <v>189.28794400000001</v>
      </c>
      <c r="FA44711" s="95">
        <v>1.3317265958692399E-5</v>
      </c>
      <c r="FB44711" s="95">
        <v>2020</v>
      </c>
      <c r="FC44711" s="95" t="s">
        <v>172</v>
      </c>
      <c r="FD44711" s="95">
        <v>0.95</v>
      </c>
      <c r="FE44711" s="95">
        <v>1</v>
      </c>
      <c r="FF44711" s="95">
        <v>0</v>
      </c>
      <c r="FG44711" s="95" t="s">
        <v>439</v>
      </c>
      <c r="FH44711" s="95">
        <v>7.0070032533814192E-2</v>
      </c>
      <c r="FI44711" s="95">
        <v>4.9297448071337957E-9</v>
      </c>
      <c r="FJ44711" s="95">
        <v>0</v>
      </c>
      <c r="FK44711" s="95">
        <v>0</v>
      </c>
      <c r="FL44711" s="95">
        <v>0</v>
      </c>
      <c r="FM44711" s="95">
        <v>0</v>
      </c>
      <c r="FN44711" s="95">
        <v>0</v>
      </c>
      <c r="FO44711" s="95">
        <v>0</v>
      </c>
    </row>
    <row r="44712" spans="148:171" x14ac:dyDescent="0.25">
      <c r="ER44712" s="95" t="s">
        <v>1149</v>
      </c>
      <c r="ES44712" s="95" t="s">
        <v>155</v>
      </c>
      <c r="ET44712" s="95" t="s">
        <v>724</v>
      </c>
      <c r="EU44712" s="95" t="s">
        <v>306</v>
      </c>
      <c r="EV44712" s="95" t="s">
        <v>200</v>
      </c>
      <c r="EW44712" s="95" t="s">
        <v>324</v>
      </c>
      <c r="EX44712" s="95">
        <v>2020</v>
      </c>
      <c r="EY44712" s="95">
        <v>7.7971002312964524E-8</v>
      </c>
      <c r="EZ44712" s="95">
        <v>189.28794400000001</v>
      </c>
      <c r="FA44712" s="95">
        <v>1.47589707194403E-5</v>
      </c>
      <c r="FB44712" s="95">
        <v>2020</v>
      </c>
      <c r="FC44712" s="95" t="s">
        <v>172</v>
      </c>
      <c r="FD44712" s="95">
        <v>0.5</v>
      </c>
      <c r="FE44712" s="95">
        <v>1</v>
      </c>
      <c r="FF44712" s="95">
        <v>0</v>
      </c>
      <c r="FG44712" s="95" t="s">
        <v>439</v>
      </c>
      <c r="FH44712" s="95">
        <v>3.6878964491481155E-2</v>
      </c>
      <c r="FI44712" s="95">
        <v>2.8754898256650138E-9</v>
      </c>
      <c r="FJ44712" s="95">
        <v>0</v>
      </c>
      <c r="FK44712" s="95">
        <v>0</v>
      </c>
      <c r="FL44712" s="95">
        <v>0</v>
      </c>
      <c r="FM44712" s="95">
        <v>0</v>
      </c>
      <c r="FN44712" s="95">
        <v>0</v>
      </c>
      <c r="FO44712" s="95">
        <v>0</v>
      </c>
    </row>
    <row r="44713" spans="148:171" x14ac:dyDescent="0.25">
      <c r="ER44713" s="95" t="s">
        <v>1150</v>
      </c>
      <c r="ES44713" s="95" t="s">
        <v>155</v>
      </c>
      <c r="ET44713" s="95" t="s">
        <v>724</v>
      </c>
      <c r="EU44713" s="95" t="s">
        <v>306</v>
      </c>
      <c r="EV44713" s="95" t="s">
        <v>200</v>
      </c>
      <c r="EW44713" s="95" t="s">
        <v>325</v>
      </c>
      <c r="EX44713" s="95">
        <v>2020</v>
      </c>
      <c r="EY44713" s="95">
        <v>8.1830973485077314E-9</v>
      </c>
      <c r="EZ44713" s="95">
        <v>189.28794400000001</v>
      </c>
      <c r="FA44713" s="95">
        <v>1.54896167265088E-6</v>
      </c>
      <c r="FB44713" s="95">
        <v>2020</v>
      </c>
      <c r="FC44713" s="95" t="s">
        <v>172</v>
      </c>
      <c r="FD44713" s="95">
        <v>0.5</v>
      </c>
      <c r="FE44713" s="95">
        <v>1</v>
      </c>
      <c r="FF44713" s="95">
        <v>0</v>
      </c>
      <c r="FG44713" s="95" t="s">
        <v>439</v>
      </c>
      <c r="FH44713" s="95">
        <v>3.6878964491481155E-2</v>
      </c>
      <c r="FI44713" s="95">
        <v>3.0178415654595023E-10</v>
      </c>
      <c r="FJ44713" s="95">
        <v>0</v>
      </c>
      <c r="FK44713" s="95">
        <v>0</v>
      </c>
      <c r="FL44713" s="95">
        <v>0</v>
      </c>
      <c r="FM44713" s="95">
        <v>0</v>
      </c>
      <c r="FN44713" s="95">
        <v>0</v>
      </c>
      <c r="FO44713" s="95">
        <v>0</v>
      </c>
    </row>
    <row r="44714" spans="148:171" x14ac:dyDescent="0.25">
      <c r="ER44714" s="95" t="s">
        <v>1145</v>
      </c>
      <c r="ES44714" s="95" t="s">
        <v>155</v>
      </c>
      <c r="ET44714" s="95" t="s">
        <v>724</v>
      </c>
      <c r="EU44714" s="95" t="s">
        <v>308</v>
      </c>
      <c r="EV44714" s="95" t="s">
        <v>200</v>
      </c>
      <c r="EW44714" s="95" t="s">
        <v>320</v>
      </c>
      <c r="EX44714" s="95">
        <v>2020</v>
      </c>
      <c r="EY44714" s="95">
        <v>2.2406968028273742E-9</v>
      </c>
      <c r="EZ44714" s="95">
        <v>189.28794400000001</v>
      </c>
      <c r="FA44714" s="95">
        <v>4.2413689093456706E-7</v>
      </c>
      <c r="FB44714" s="95">
        <v>2020</v>
      </c>
      <c r="FC44714" s="95" t="s">
        <v>172</v>
      </c>
      <c r="FD44714" s="95">
        <v>0.5</v>
      </c>
      <c r="FE44714" s="95">
        <v>30</v>
      </c>
      <c r="FF44714" s="95">
        <v>0</v>
      </c>
      <c r="FG44714" s="95" t="s">
        <v>439</v>
      </c>
      <c r="FH44714" s="95">
        <v>3.6878964491481155E-2</v>
      </c>
      <c r="FI44714" s="95">
        <v>8.2634577827646085E-11</v>
      </c>
      <c r="FJ44714" s="95">
        <v>0</v>
      </c>
      <c r="FK44714" s="95">
        <v>0</v>
      </c>
      <c r="FL44714" s="95">
        <v>0</v>
      </c>
      <c r="FM44714" s="95">
        <v>0</v>
      </c>
      <c r="FN44714" s="95">
        <v>0</v>
      </c>
      <c r="FO44714" s="95">
        <v>0</v>
      </c>
    </row>
    <row r="44715" spans="148:171" x14ac:dyDescent="0.25">
      <c r="ER44715" s="95" t="s">
        <v>1146</v>
      </c>
      <c r="ES44715" s="95" t="s">
        <v>155</v>
      </c>
      <c r="ET44715" s="95" t="s">
        <v>724</v>
      </c>
      <c r="EU44715" s="95" t="s">
        <v>308</v>
      </c>
      <c r="EV44715" s="95" t="s">
        <v>200</v>
      </c>
      <c r="EW44715" s="95" t="s">
        <v>321</v>
      </c>
      <c r="EX44715" s="95">
        <v>2020</v>
      </c>
      <c r="EY44715" s="95">
        <v>5.4719284813421072E-10</v>
      </c>
      <c r="EZ44715" s="95">
        <v>189.28794400000001</v>
      </c>
      <c r="FA44715" s="95">
        <v>1.0357700919482899E-7</v>
      </c>
      <c r="FB44715" s="95">
        <v>2020</v>
      </c>
      <c r="FC44715" s="95" t="s">
        <v>172</v>
      </c>
      <c r="FD44715" s="95">
        <v>0.9</v>
      </c>
      <c r="FE44715" s="95">
        <v>30</v>
      </c>
      <c r="FF44715" s="95">
        <v>0</v>
      </c>
      <c r="FG44715" s="95" t="s">
        <v>439</v>
      </c>
      <c r="FH44715" s="95">
        <v>6.6382136084666088E-2</v>
      </c>
      <c r="FI44715" s="95">
        <v>3.63238301094012E-11</v>
      </c>
      <c r="FJ44715" s="95">
        <v>0</v>
      </c>
      <c r="FK44715" s="95">
        <v>0</v>
      </c>
      <c r="FL44715" s="95">
        <v>0</v>
      </c>
      <c r="FM44715" s="95">
        <v>0</v>
      </c>
      <c r="FN44715" s="95">
        <v>0</v>
      </c>
      <c r="FO44715" s="95">
        <v>0</v>
      </c>
    </row>
    <row r="44716" spans="148:171" x14ac:dyDescent="0.25">
      <c r="ER44716" s="95" t="s">
        <v>1147</v>
      </c>
      <c r="ES44716" s="95" t="s">
        <v>155</v>
      </c>
      <c r="ET44716" s="95" t="s">
        <v>724</v>
      </c>
      <c r="EU44716" s="95" t="s">
        <v>308</v>
      </c>
      <c r="EV44716" s="95" t="s">
        <v>200</v>
      </c>
      <c r="EW44716" s="95" t="s">
        <v>322</v>
      </c>
      <c r="EX44716" s="95">
        <v>2020</v>
      </c>
      <c r="EY44716" s="95">
        <v>3.2453431486419127E-8</v>
      </c>
      <c r="EZ44716" s="95">
        <v>189.28794400000001</v>
      </c>
      <c r="FA44716" s="95">
        <v>6.1430433218091412E-6</v>
      </c>
      <c r="FB44716" s="95">
        <v>2020</v>
      </c>
      <c r="FC44716" s="95" t="s">
        <v>172</v>
      </c>
      <c r="FD44716" s="95">
        <v>0.9</v>
      </c>
      <c r="FE44716" s="95">
        <v>30</v>
      </c>
      <c r="FF44716" s="95">
        <v>0</v>
      </c>
      <c r="FG44716" s="95" t="s">
        <v>439</v>
      </c>
      <c r="FH44716" s="95">
        <v>6.6382136084666088E-2</v>
      </c>
      <c r="FI44716" s="95">
        <v>2.1543281053458617E-9</v>
      </c>
      <c r="FJ44716" s="95">
        <v>0</v>
      </c>
      <c r="FK44716" s="95">
        <v>0</v>
      </c>
      <c r="FL44716" s="95">
        <v>0</v>
      </c>
      <c r="FM44716" s="95">
        <v>0</v>
      </c>
      <c r="FN44716" s="95">
        <v>0</v>
      </c>
      <c r="FO44716" s="95">
        <v>0</v>
      </c>
    </row>
    <row r="44717" spans="148:171" x14ac:dyDescent="0.25">
      <c r="ER44717" s="95" t="s">
        <v>1148</v>
      </c>
      <c r="ES44717" s="95" t="s">
        <v>155</v>
      </c>
      <c r="ET44717" s="95" t="s">
        <v>724</v>
      </c>
      <c r="EU44717" s="95" t="s">
        <v>308</v>
      </c>
      <c r="EV44717" s="95" t="s">
        <v>200</v>
      </c>
      <c r="EW44717" s="95" t="s">
        <v>323</v>
      </c>
      <c r="EX44717" s="95">
        <v>2020</v>
      </c>
      <c r="EY44717" s="95">
        <v>1.01365706386654E-8</v>
      </c>
      <c r="EZ44717" s="95">
        <v>189.28794400000001</v>
      </c>
      <c r="FA44717" s="95">
        <v>1.9187306154037405E-6</v>
      </c>
      <c r="FB44717" s="95">
        <v>2020</v>
      </c>
      <c r="FC44717" s="95" t="s">
        <v>172</v>
      </c>
      <c r="FD44717" s="95">
        <v>0.95</v>
      </c>
      <c r="FE44717" s="95">
        <v>1</v>
      </c>
      <c r="FF44717" s="95">
        <v>0</v>
      </c>
      <c r="FG44717" s="95" t="s">
        <v>439</v>
      </c>
      <c r="FH44717" s="95">
        <v>7.0070032533814192E-2</v>
      </c>
      <c r="FI44717" s="95">
        <v>7.1026983443259025E-10</v>
      </c>
      <c r="FJ44717" s="95">
        <v>0</v>
      </c>
      <c r="FK44717" s="95">
        <v>0</v>
      </c>
      <c r="FL44717" s="95">
        <v>0</v>
      </c>
      <c r="FM44717" s="95">
        <v>0</v>
      </c>
      <c r="FN44717" s="95">
        <v>0</v>
      </c>
      <c r="FO44717" s="95">
        <v>0</v>
      </c>
    </row>
    <row r="44718" spans="148:171" x14ac:dyDescent="0.25">
      <c r="ER44718" s="95" t="s">
        <v>1149</v>
      </c>
      <c r="ES44718" s="95" t="s">
        <v>155</v>
      </c>
      <c r="ET44718" s="95" t="s">
        <v>724</v>
      </c>
      <c r="EU44718" s="95" t="s">
        <v>308</v>
      </c>
      <c r="EV44718" s="95" t="s">
        <v>200</v>
      </c>
      <c r="EW44718" s="95" t="s">
        <v>324</v>
      </c>
      <c r="EX44718" s="95">
        <v>2020</v>
      </c>
      <c r="EY44718" s="95">
        <v>1.123425112903767E-8</v>
      </c>
      <c r="EZ44718" s="95">
        <v>189.28794400000001</v>
      </c>
      <c r="FA44718" s="95">
        <v>2.1265082985952195E-6</v>
      </c>
      <c r="FB44718" s="95">
        <v>2020</v>
      </c>
      <c r="FC44718" s="95" t="s">
        <v>172</v>
      </c>
      <c r="FD44718" s="95">
        <v>0.5</v>
      </c>
      <c r="FE44718" s="95">
        <v>1</v>
      </c>
      <c r="FF44718" s="95">
        <v>0</v>
      </c>
      <c r="FG44718" s="95" t="s">
        <v>439</v>
      </c>
      <c r="FH44718" s="95">
        <v>3.6878964491481155E-2</v>
      </c>
      <c r="FI44718" s="95">
        <v>4.1430754847616228E-10</v>
      </c>
      <c r="FJ44718" s="95">
        <v>0</v>
      </c>
      <c r="FK44718" s="95">
        <v>0</v>
      </c>
      <c r="FL44718" s="95">
        <v>0</v>
      </c>
      <c r="FM44718" s="95">
        <v>0</v>
      </c>
      <c r="FN44718" s="95">
        <v>0</v>
      </c>
      <c r="FO44718" s="95">
        <v>0</v>
      </c>
    </row>
    <row r="44719" spans="148:171" x14ac:dyDescent="0.25">
      <c r="ER44719" s="95" t="s">
        <v>1150</v>
      </c>
      <c r="ES44719" s="95" t="s">
        <v>155</v>
      </c>
      <c r="ET44719" s="95" t="s">
        <v>724</v>
      </c>
      <c r="EU44719" s="95" t="s">
        <v>308</v>
      </c>
      <c r="EV44719" s="95" t="s">
        <v>200</v>
      </c>
      <c r="EW44719" s="95" t="s">
        <v>325</v>
      </c>
      <c r="EX44719" s="95">
        <v>2020</v>
      </c>
      <c r="EY44719" s="95">
        <v>1.178845303376019E-9</v>
      </c>
      <c r="EZ44719" s="95">
        <v>189.28794400000001</v>
      </c>
      <c r="FA44719" s="95">
        <v>2.2314120377010292E-7</v>
      </c>
      <c r="FB44719" s="95">
        <v>2020</v>
      </c>
      <c r="FC44719" s="95" t="s">
        <v>172</v>
      </c>
      <c r="FD44719" s="95">
        <v>0.5</v>
      </c>
      <c r="FE44719" s="95">
        <v>1</v>
      </c>
      <c r="FF44719" s="95">
        <v>0</v>
      </c>
      <c r="FG44719" s="95" t="s">
        <v>439</v>
      </c>
      <c r="FH44719" s="95">
        <v>3.6878964491481155E-2</v>
      </c>
      <c r="FI44719" s="95">
        <v>4.3474594084153538E-11</v>
      </c>
      <c r="FJ44719" s="95">
        <v>0</v>
      </c>
      <c r="FK44719" s="95">
        <v>0</v>
      </c>
      <c r="FL44719" s="95">
        <v>0</v>
      </c>
      <c r="FM44719" s="95">
        <v>0</v>
      </c>
      <c r="FN44719" s="95">
        <v>0</v>
      </c>
      <c r="FO44719" s="95">
        <v>0</v>
      </c>
    </row>
    <row r="44720" spans="148:171" x14ac:dyDescent="0.25">
      <c r="ER44720" s="95" t="s">
        <v>1145</v>
      </c>
      <c r="ES44720" s="95" t="s">
        <v>155</v>
      </c>
      <c r="ET44720" s="95" t="s">
        <v>724</v>
      </c>
      <c r="EU44720" s="95" t="s">
        <v>313</v>
      </c>
      <c r="EV44720" s="95" t="s">
        <v>200</v>
      </c>
      <c r="EW44720" s="95" t="s">
        <v>320</v>
      </c>
      <c r="EX44720" s="95">
        <v>2020</v>
      </c>
      <c r="EY44720" s="95">
        <v>1.281485118000764E-7</v>
      </c>
      <c r="EZ44720" s="95">
        <v>189.28794400000001</v>
      </c>
      <c r="FA44720" s="95">
        <v>2.4256968325296201E-5</v>
      </c>
      <c r="FB44720" s="95">
        <v>2020</v>
      </c>
      <c r="FC44720" s="95" t="s">
        <v>172</v>
      </c>
      <c r="FD44720" s="95">
        <v>0.5</v>
      </c>
      <c r="FE44720" s="95">
        <v>30</v>
      </c>
      <c r="FF44720" s="95">
        <v>0</v>
      </c>
      <c r="FG44720" s="95" t="s">
        <v>439</v>
      </c>
      <c r="FH44720" s="95">
        <v>3.6878964491481155E-2</v>
      </c>
      <c r="FI44720" s="95">
        <v>4.7259844163111708E-9</v>
      </c>
      <c r="FJ44720" s="95">
        <v>0</v>
      </c>
      <c r="FK44720" s="95">
        <v>0</v>
      </c>
      <c r="FL44720" s="95">
        <v>0</v>
      </c>
      <c r="FM44720" s="95">
        <v>0</v>
      </c>
      <c r="FN44720" s="95">
        <v>0</v>
      </c>
      <c r="FO44720" s="95">
        <v>0</v>
      </c>
    </row>
    <row r="44721" spans="148:171" x14ac:dyDescent="0.25">
      <c r="ER44721" s="95" t="s">
        <v>1146</v>
      </c>
      <c r="ES44721" s="95" t="s">
        <v>155</v>
      </c>
      <c r="ET44721" s="95" t="s">
        <v>724</v>
      </c>
      <c r="EU44721" s="95" t="s">
        <v>313</v>
      </c>
      <c r="EV44721" s="95" t="s">
        <v>200</v>
      </c>
      <c r="EW44721" s="95" t="s">
        <v>321</v>
      </c>
      <c r="EX44721" s="95">
        <v>2020</v>
      </c>
      <c r="EY44721" s="95">
        <v>3.2177536950810143E-8</v>
      </c>
      <c r="EZ44721" s="95">
        <v>189.28794400000001</v>
      </c>
      <c r="FA44721" s="95">
        <v>6.0908198124028815E-6</v>
      </c>
      <c r="FB44721" s="95">
        <v>2020</v>
      </c>
      <c r="FC44721" s="95" t="s">
        <v>172</v>
      </c>
      <c r="FD44721" s="95">
        <v>0.9</v>
      </c>
      <c r="FE44721" s="95">
        <v>30</v>
      </c>
      <c r="FF44721" s="95">
        <v>0</v>
      </c>
      <c r="FG44721" s="95" t="s">
        <v>439</v>
      </c>
      <c r="FH44721" s="95">
        <v>6.6382136084666088E-2</v>
      </c>
      <c r="FI44721" s="95">
        <v>2.1360136367380505E-9</v>
      </c>
      <c r="FJ44721" s="95">
        <v>0</v>
      </c>
      <c r="FK44721" s="95">
        <v>0</v>
      </c>
      <c r="FL44721" s="95">
        <v>0</v>
      </c>
      <c r="FM44721" s="95">
        <v>0</v>
      </c>
      <c r="FN44721" s="95">
        <v>0</v>
      </c>
      <c r="FO44721" s="95">
        <v>0</v>
      </c>
    </row>
    <row r="44722" spans="148:171" x14ac:dyDescent="0.25">
      <c r="ER44722" s="95" t="s">
        <v>1147</v>
      </c>
      <c r="ES44722" s="95" t="s">
        <v>155</v>
      </c>
      <c r="ET44722" s="95" t="s">
        <v>724</v>
      </c>
      <c r="EU44722" s="95" t="s">
        <v>313</v>
      </c>
      <c r="EV44722" s="95" t="s">
        <v>200</v>
      </c>
      <c r="EW44722" s="95" t="s">
        <v>322</v>
      </c>
      <c r="EX44722" s="95">
        <v>2020</v>
      </c>
      <c r="EY44722" s="95">
        <v>1.9161858625792881E-6</v>
      </c>
      <c r="EZ44722" s="95">
        <v>189.28794400000001</v>
      </c>
      <c r="FA44722" s="95">
        <v>3.6271088224949999E-4</v>
      </c>
      <c r="FB44722" s="95">
        <v>2020</v>
      </c>
      <c r="FC44722" s="95" t="s">
        <v>172</v>
      </c>
      <c r="FD44722" s="95">
        <v>0.9</v>
      </c>
      <c r="FE44722" s="95">
        <v>30</v>
      </c>
      <c r="FF44722" s="95">
        <v>0</v>
      </c>
      <c r="FG44722" s="95" t="s">
        <v>439</v>
      </c>
      <c r="FH44722" s="95">
        <v>6.6382136084666088E-2</v>
      </c>
      <c r="FI44722" s="95">
        <v>1.2720051069325157E-7</v>
      </c>
      <c r="FJ44722" s="95">
        <v>0</v>
      </c>
      <c r="FK44722" s="95">
        <v>0</v>
      </c>
      <c r="FL44722" s="95">
        <v>0</v>
      </c>
      <c r="FM44722" s="95">
        <v>0</v>
      </c>
      <c r="FN44722" s="95">
        <v>0</v>
      </c>
      <c r="FO44722" s="95">
        <v>0</v>
      </c>
    </row>
    <row r="44723" spans="148:171" x14ac:dyDescent="0.25">
      <c r="ER44723" s="95" t="s">
        <v>1148</v>
      </c>
      <c r="ES44723" s="95" t="s">
        <v>155</v>
      </c>
      <c r="ET44723" s="95" t="s">
        <v>724</v>
      </c>
      <c r="EU44723" s="95" t="s">
        <v>313</v>
      </c>
      <c r="EV44723" s="95" t="s">
        <v>200</v>
      </c>
      <c r="EW44723" s="95" t="s">
        <v>323</v>
      </c>
      <c r="EX44723" s="95">
        <v>2020</v>
      </c>
      <c r="EY44723" s="95">
        <v>5.6668760618901323E-7</v>
      </c>
      <c r="EZ44723" s="95">
        <v>189.28794400000001</v>
      </c>
      <c r="FA44723" s="95">
        <v>1.0726713186579999E-4</v>
      </c>
      <c r="FB44723" s="95">
        <v>2020</v>
      </c>
      <c r="FC44723" s="95" t="s">
        <v>172</v>
      </c>
      <c r="FD44723" s="95">
        <v>0.95</v>
      </c>
      <c r="FE44723" s="95">
        <v>1</v>
      </c>
      <c r="FF44723" s="95">
        <v>0</v>
      </c>
      <c r="FG44723" s="95" t="s">
        <v>439</v>
      </c>
      <c r="FH44723" s="95">
        <v>7.0070032533814192E-2</v>
      </c>
      <c r="FI44723" s="95">
        <v>3.9707819002173439E-8</v>
      </c>
      <c r="FJ44723" s="95">
        <v>0</v>
      </c>
      <c r="FK44723" s="95">
        <v>0</v>
      </c>
      <c r="FL44723" s="95">
        <v>0</v>
      </c>
      <c r="FM44723" s="95">
        <v>0</v>
      </c>
      <c r="FN44723" s="95">
        <v>0</v>
      </c>
      <c r="FO44723" s="95">
        <v>0</v>
      </c>
    </row>
    <row r="44724" spans="148:171" x14ac:dyDescent="0.25">
      <c r="ER44724" s="95" t="s">
        <v>1149</v>
      </c>
      <c r="ES44724" s="95" t="s">
        <v>155</v>
      </c>
      <c r="ET44724" s="95" t="s">
        <v>724</v>
      </c>
      <c r="EU44724" s="95" t="s">
        <v>313</v>
      </c>
      <c r="EV44724" s="95" t="s">
        <v>200</v>
      </c>
      <c r="EW44724" s="95" t="s">
        <v>324</v>
      </c>
      <c r="EX44724" s="95">
        <v>2020</v>
      </c>
      <c r="EY44724" s="95">
        <v>6.2816730193392555E-7</v>
      </c>
      <c r="EZ44724" s="95">
        <v>189.28794400000001</v>
      </c>
      <c r="FA44724" s="95">
        <v>1.189044970711E-4</v>
      </c>
      <c r="FB44724" s="95">
        <v>2020</v>
      </c>
      <c r="FC44724" s="95" t="s">
        <v>172</v>
      </c>
      <c r="FD44724" s="95">
        <v>0.5</v>
      </c>
      <c r="FE44724" s="95">
        <v>1</v>
      </c>
      <c r="FF44724" s="95">
        <v>0</v>
      </c>
      <c r="FG44724" s="95" t="s">
        <v>439</v>
      </c>
      <c r="FH44724" s="95">
        <v>3.6878964491481155E-2</v>
      </c>
      <c r="FI44724" s="95">
        <v>2.3166159622730763E-8</v>
      </c>
      <c r="FJ44724" s="95">
        <v>0</v>
      </c>
      <c r="FK44724" s="95">
        <v>0</v>
      </c>
      <c r="FL44724" s="95">
        <v>0</v>
      </c>
      <c r="FM44724" s="95">
        <v>0</v>
      </c>
      <c r="FN44724" s="95">
        <v>0</v>
      </c>
      <c r="FO44724" s="95">
        <v>0</v>
      </c>
    </row>
    <row r="44725" spans="148:171" x14ac:dyDescent="0.25">
      <c r="ER44725" s="95" t="s">
        <v>1150</v>
      </c>
      <c r="ES44725" s="95" t="s">
        <v>155</v>
      </c>
      <c r="ET44725" s="95" t="s">
        <v>724</v>
      </c>
      <c r="EU44725" s="95" t="s">
        <v>313</v>
      </c>
      <c r="EV44725" s="95" t="s">
        <v>200</v>
      </c>
      <c r="EW44725" s="95" t="s">
        <v>325</v>
      </c>
      <c r="EX44725" s="95">
        <v>2020</v>
      </c>
      <c r="EY44725" s="95">
        <v>6.5844606835309063E-8</v>
      </c>
      <c r="EZ44725" s="95">
        <v>189.28794400000001</v>
      </c>
      <c r="FA44725" s="95">
        <v>1.2463590251343999E-5</v>
      </c>
      <c r="FB44725" s="95">
        <v>2020</v>
      </c>
      <c r="FC44725" s="95" t="s">
        <v>172</v>
      </c>
      <c r="FD44725" s="95">
        <v>0.5</v>
      </c>
      <c r="FE44725" s="95">
        <v>1</v>
      </c>
      <c r="FF44725" s="95">
        <v>0</v>
      </c>
      <c r="FG44725" s="95" t="s">
        <v>439</v>
      </c>
      <c r="FH44725" s="95">
        <v>3.6878964491481155E-2</v>
      </c>
      <c r="FI44725" s="95">
        <v>2.4282809174349003E-9</v>
      </c>
      <c r="FJ44725" s="95">
        <v>0</v>
      </c>
      <c r="FK44725" s="95">
        <v>0</v>
      </c>
      <c r="FL44725" s="95">
        <v>0</v>
      </c>
      <c r="FM44725" s="95">
        <v>0</v>
      </c>
      <c r="FN44725" s="95">
        <v>0</v>
      </c>
      <c r="FO44725" s="95">
        <v>0</v>
      </c>
    </row>
    <row r="44726" spans="148:171" x14ac:dyDescent="0.25">
      <c r="ER44726" s="95" t="s">
        <v>1145</v>
      </c>
      <c r="ES44726" s="95" t="s">
        <v>155</v>
      </c>
      <c r="ET44726" s="95" t="s">
        <v>724</v>
      </c>
      <c r="EU44726" s="95" t="s">
        <v>315</v>
      </c>
      <c r="EV44726" s="95" t="s">
        <v>200</v>
      </c>
      <c r="EW44726" s="95" t="s">
        <v>320</v>
      </c>
      <c r="EX44726" s="95">
        <v>2020</v>
      </c>
      <c r="EY44726" s="95">
        <v>4.9442604487372947E-6</v>
      </c>
      <c r="EZ44726" s="95">
        <v>189.28794400000001</v>
      </c>
      <c r="FA44726" s="95">
        <v>9.3588889494199991E-4</v>
      </c>
      <c r="FB44726" s="95">
        <v>2020</v>
      </c>
      <c r="FC44726" s="95" t="s">
        <v>172</v>
      </c>
      <c r="FD44726" s="95">
        <v>0.5</v>
      </c>
      <c r="FE44726" s="95">
        <v>30</v>
      </c>
      <c r="FF44726" s="95">
        <v>0</v>
      </c>
      <c r="FG44726" s="95" t="s">
        <v>439</v>
      </c>
      <c r="FH44726" s="95">
        <v>3.6878964491481155E-2</v>
      </c>
      <c r="FI44726" s="95">
        <v>1.8233920552561738E-7</v>
      </c>
      <c r="FJ44726" s="95">
        <v>0</v>
      </c>
      <c r="FK44726" s="95">
        <v>0</v>
      </c>
      <c r="FL44726" s="95">
        <v>0</v>
      </c>
      <c r="FM44726" s="95">
        <v>0</v>
      </c>
      <c r="FN44726" s="95">
        <v>0</v>
      </c>
      <c r="FO44726" s="95">
        <v>0</v>
      </c>
    </row>
    <row r="44727" spans="148:171" x14ac:dyDescent="0.25">
      <c r="ER44727" s="95" t="s">
        <v>1146</v>
      </c>
      <c r="ES44727" s="95" t="s">
        <v>155</v>
      </c>
      <c r="ET44727" s="95" t="s">
        <v>724</v>
      </c>
      <c r="EU44727" s="95" t="s">
        <v>315</v>
      </c>
      <c r="EV44727" s="95" t="s">
        <v>200</v>
      </c>
      <c r="EW44727" s="95" t="s">
        <v>321</v>
      </c>
      <c r="EX44727" s="95">
        <v>2020</v>
      </c>
      <c r="EY44727" s="95">
        <v>1.2404426411483449E-6</v>
      </c>
      <c r="EZ44727" s="95">
        <v>189.28794400000001</v>
      </c>
      <c r="FA44727" s="95">
        <v>2.3480083719290001E-4</v>
      </c>
      <c r="FB44727" s="95">
        <v>2020</v>
      </c>
      <c r="FC44727" s="95" t="s">
        <v>172</v>
      </c>
      <c r="FD44727" s="95">
        <v>0.9</v>
      </c>
      <c r="FE44727" s="95">
        <v>30</v>
      </c>
      <c r="FF44727" s="95">
        <v>0</v>
      </c>
      <c r="FG44727" s="95" t="s">
        <v>439</v>
      </c>
      <c r="FH44727" s="95">
        <v>6.6382136084666088E-2</v>
      </c>
      <c r="FI44727" s="95">
        <v>8.2343232209932053E-8</v>
      </c>
      <c r="FJ44727" s="95">
        <v>0</v>
      </c>
      <c r="FK44727" s="95">
        <v>0</v>
      </c>
      <c r="FL44727" s="95">
        <v>0</v>
      </c>
      <c r="FM44727" s="95">
        <v>0</v>
      </c>
      <c r="FN44727" s="95">
        <v>0</v>
      </c>
      <c r="FO44727" s="95">
        <v>0</v>
      </c>
    </row>
    <row r="44728" spans="148:171" x14ac:dyDescent="0.25">
      <c r="ER44728" s="95" t="s">
        <v>1147</v>
      </c>
      <c r="ES44728" s="95" t="s">
        <v>155</v>
      </c>
      <c r="ET44728" s="95" t="s">
        <v>724</v>
      </c>
      <c r="EU44728" s="95" t="s">
        <v>315</v>
      </c>
      <c r="EV44728" s="95" t="s">
        <v>200</v>
      </c>
      <c r="EW44728" s="95" t="s">
        <v>322</v>
      </c>
      <c r="EX44728" s="95">
        <v>2020</v>
      </c>
      <c r="EY44728" s="95">
        <v>7.388620302218613E-5</v>
      </c>
      <c r="EZ44728" s="95">
        <v>189.28794400000001</v>
      </c>
      <c r="FA44728" s="95">
        <v>1.39857674600362E-2</v>
      </c>
      <c r="FB44728" s="95">
        <v>2020</v>
      </c>
      <c r="FC44728" s="95" t="s">
        <v>172</v>
      </c>
      <c r="FD44728" s="95">
        <v>0.9</v>
      </c>
      <c r="FE44728" s="95">
        <v>30</v>
      </c>
      <c r="FF44728" s="95">
        <v>0</v>
      </c>
      <c r="FG44728" s="95" t="s">
        <v>439</v>
      </c>
      <c r="FH44728" s="95">
        <v>6.6382136084666088E-2</v>
      </c>
      <c r="FI44728" s="95">
        <v>4.9047239837980263E-6</v>
      </c>
      <c r="FJ44728" s="95">
        <v>0</v>
      </c>
      <c r="FK44728" s="95">
        <v>0</v>
      </c>
      <c r="FL44728" s="95">
        <v>0</v>
      </c>
      <c r="FM44728" s="95">
        <v>0</v>
      </c>
      <c r="FN44728" s="95">
        <v>0</v>
      </c>
      <c r="FO44728" s="95">
        <v>0</v>
      </c>
    </row>
    <row r="44729" spans="148:171" x14ac:dyDescent="0.25">
      <c r="ER44729" s="95" t="s">
        <v>1148</v>
      </c>
      <c r="ES44729" s="95" t="s">
        <v>155</v>
      </c>
      <c r="ET44729" s="95" t="s">
        <v>724</v>
      </c>
      <c r="EU44729" s="95" t="s">
        <v>315</v>
      </c>
      <c r="EV44729" s="95" t="s">
        <v>200</v>
      </c>
      <c r="EW44729" s="95" t="s">
        <v>323</v>
      </c>
      <c r="EX44729" s="95">
        <v>2020</v>
      </c>
      <c r="EY44729" s="95">
        <v>2.189893735950928E-5</v>
      </c>
      <c r="EZ44729" s="95">
        <v>189.28794400000001</v>
      </c>
      <c r="FA44729" s="95">
        <v>4.1452048285663002E-3</v>
      </c>
      <c r="FB44729" s="95">
        <v>2020</v>
      </c>
      <c r="FC44729" s="95" t="s">
        <v>172</v>
      </c>
      <c r="FD44729" s="95">
        <v>0.95</v>
      </c>
      <c r="FE44729" s="95">
        <v>1</v>
      </c>
      <c r="FF44729" s="95">
        <v>0</v>
      </c>
      <c r="FG44729" s="95" t="s">
        <v>439</v>
      </c>
      <c r="FH44729" s="95">
        <v>7.0070032533814192E-2</v>
      </c>
      <c r="FI44729" s="95">
        <v>1.5344592532367743E-6</v>
      </c>
      <c r="FJ44729" s="95">
        <v>0</v>
      </c>
      <c r="FK44729" s="95">
        <v>0</v>
      </c>
      <c r="FL44729" s="95">
        <v>0</v>
      </c>
      <c r="FM44729" s="95">
        <v>0</v>
      </c>
      <c r="FN44729" s="95">
        <v>0</v>
      </c>
      <c r="FO44729" s="95">
        <v>0</v>
      </c>
    </row>
    <row r="44730" spans="148:171" x14ac:dyDescent="0.25">
      <c r="ER44730" s="95" t="s">
        <v>1149</v>
      </c>
      <c r="ES44730" s="95" t="s">
        <v>155</v>
      </c>
      <c r="ET44730" s="95" t="s">
        <v>724</v>
      </c>
      <c r="EU44730" s="95" t="s">
        <v>315</v>
      </c>
      <c r="EV44730" s="95" t="s">
        <v>200</v>
      </c>
      <c r="EW44730" s="95" t="s">
        <v>324</v>
      </c>
      <c r="EX44730" s="95">
        <v>2020</v>
      </c>
      <c r="EY44730" s="95">
        <v>2.4275191531895979E-5</v>
      </c>
      <c r="EZ44730" s="95">
        <v>189.28794400000001</v>
      </c>
      <c r="FA44730" s="95">
        <v>4.5950010952788001E-3</v>
      </c>
      <c r="FB44730" s="95">
        <v>2020</v>
      </c>
      <c r="FC44730" s="95" t="s">
        <v>172</v>
      </c>
      <c r="FD44730" s="95">
        <v>0.5</v>
      </c>
      <c r="FE44730" s="95">
        <v>1</v>
      </c>
      <c r="FF44730" s="95">
        <v>0</v>
      </c>
      <c r="FG44730" s="95" t="s">
        <v>439</v>
      </c>
      <c r="FH44730" s="95">
        <v>3.6878964491481155E-2</v>
      </c>
      <c r="FI44730" s="95">
        <v>8.9524392652869585E-7</v>
      </c>
      <c r="FJ44730" s="95">
        <v>0</v>
      </c>
      <c r="FK44730" s="95">
        <v>0</v>
      </c>
      <c r="FL44730" s="95">
        <v>0</v>
      </c>
      <c r="FM44730" s="95">
        <v>0</v>
      </c>
      <c r="FN44730" s="95">
        <v>0</v>
      </c>
      <c r="FO44730" s="95">
        <v>0</v>
      </c>
    </row>
    <row r="44731" spans="148:171" x14ac:dyDescent="0.25">
      <c r="ER44731" s="95" t="s">
        <v>1150</v>
      </c>
      <c r="ES44731" s="95" t="s">
        <v>155</v>
      </c>
      <c r="ET44731" s="95" t="s">
        <v>724</v>
      </c>
      <c r="EU44731" s="95" t="s">
        <v>315</v>
      </c>
      <c r="EV44731" s="95" t="s">
        <v>200</v>
      </c>
      <c r="EW44731" s="95" t="s">
        <v>325</v>
      </c>
      <c r="EX44731" s="95">
        <v>2020</v>
      </c>
      <c r="EY44731" s="95">
        <v>2.544250093060338E-6</v>
      </c>
      <c r="EZ44731" s="95">
        <v>189.28794400000001</v>
      </c>
      <c r="FA44731" s="95">
        <v>4.8159586913720006E-4</v>
      </c>
      <c r="FB44731" s="95">
        <v>2020</v>
      </c>
      <c r="FC44731" s="95" t="s">
        <v>172</v>
      </c>
      <c r="FD44731" s="95">
        <v>0.5</v>
      </c>
      <c r="FE44731" s="95">
        <v>1</v>
      </c>
      <c r="FF44731" s="95">
        <v>0</v>
      </c>
      <c r="FG44731" s="95" t="s">
        <v>439</v>
      </c>
      <c r="FH44731" s="95">
        <v>3.6878964491481155E-2</v>
      </c>
      <c r="FI44731" s="95">
        <v>9.3829308839419833E-8</v>
      </c>
      <c r="FJ44731" s="95">
        <v>0</v>
      </c>
      <c r="FK44731" s="95">
        <v>0</v>
      </c>
      <c r="FL44731" s="95">
        <v>0</v>
      </c>
      <c r="FM44731" s="95">
        <v>0</v>
      </c>
      <c r="FN44731" s="95">
        <v>0</v>
      </c>
      <c r="FO44731" s="95">
        <v>0</v>
      </c>
    </row>
    <row r="44732" spans="148:171" x14ac:dyDescent="0.25">
      <c r="ER44732" s="95" t="s">
        <v>1151</v>
      </c>
      <c r="ES44732" s="95" t="s">
        <v>155</v>
      </c>
      <c r="ET44732" s="95" t="s">
        <v>724</v>
      </c>
      <c r="EU44732" s="95" t="s">
        <v>310</v>
      </c>
      <c r="EV44732" s="95" t="s">
        <v>326</v>
      </c>
      <c r="EW44732" s="95" t="s">
        <v>327</v>
      </c>
      <c r="EX44732" s="95">
        <v>2020</v>
      </c>
      <c r="EY44732" s="95">
        <v>9.2830972709061172E-10</v>
      </c>
      <c r="EZ44732" s="95">
        <v>189.28794400000001</v>
      </c>
      <c r="FA44732" s="95">
        <v>1.75717839636183E-7</v>
      </c>
      <c r="FB44732" s="95">
        <v>2020</v>
      </c>
      <c r="FC44732" s="95" t="s">
        <v>172</v>
      </c>
      <c r="FD44732" s="95">
        <v>8.2055667115513306E-2</v>
      </c>
      <c r="FE44732" s="95">
        <v>1</v>
      </c>
      <c r="FF44732" s="95">
        <v>0</v>
      </c>
      <c r="FG44732" s="95" t="s">
        <v>439</v>
      </c>
      <c r="FH44732" s="95">
        <v>6.0522560677556264E-3</v>
      </c>
      <c r="FI44732" s="95">
        <v>5.6183681785407246E-12</v>
      </c>
      <c r="FJ44732" s="95">
        <v>0</v>
      </c>
      <c r="FK44732" s="95">
        <v>0</v>
      </c>
      <c r="FL44732" s="95">
        <v>0</v>
      </c>
      <c r="FM44732" s="95">
        <v>0</v>
      </c>
      <c r="FN44732" s="95">
        <v>0</v>
      </c>
      <c r="FO44732" s="95">
        <v>0</v>
      </c>
    </row>
    <row r="44733" spans="148:171" x14ac:dyDescent="0.25">
      <c r="ER44733" s="95" t="s">
        <v>1151</v>
      </c>
      <c r="ES44733" s="95" t="s">
        <v>155</v>
      </c>
      <c r="ET44733" s="95" t="s">
        <v>724</v>
      </c>
      <c r="EU44733" s="95" t="s">
        <v>311</v>
      </c>
      <c r="EV44733" s="95" t="s">
        <v>326</v>
      </c>
      <c r="EW44733" s="95" t="s">
        <v>327</v>
      </c>
      <c r="EX44733" s="95">
        <v>2020</v>
      </c>
      <c r="EY44733" s="95">
        <v>4.0028328601981112E-8</v>
      </c>
      <c r="EZ44733" s="95">
        <v>189.28794400000001</v>
      </c>
      <c r="FA44733" s="95">
        <v>7.5768800228253997E-6</v>
      </c>
      <c r="FB44733" s="95">
        <v>2020</v>
      </c>
      <c r="FC44733" s="95" t="s">
        <v>172</v>
      </c>
      <c r="FD44733" s="95">
        <v>8.2055667115513306E-2</v>
      </c>
      <c r="FE44733" s="95">
        <v>1</v>
      </c>
      <c r="FF44733" s="95">
        <v>0</v>
      </c>
      <c r="FG44733" s="95" t="s">
        <v>439</v>
      </c>
      <c r="FH44733" s="95">
        <v>6.0522560677556264E-3</v>
      </c>
      <c r="FI44733" s="95">
        <v>2.422616946634563E-10</v>
      </c>
      <c r="FJ44733" s="95">
        <v>0</v>
      </c>
      <c r="FK44733" s="95">
        <v>0</v>
      </c>
      <c r="FL44733" s="95">
        <v>0</v>
      </c>
      <c r="FM44733" s="95">
        <v>0</v>
      </c>
      <c r="FN44733" s="95">
        <v>0</v>
      </c>
      <c r="FO44733" s="95">
        <v>0</v>
      </c>
    </row>
    <row r="44734" spans="148:171" x14ac:dyDescent="0.25">
      <c r="ER44734" s="95" t="s">
        <v>1145</v>
      </c>
      <c r="ES44734" s="95" t="s">
        <v>155</v>
      </c>
      <c r="ET44734" s="95" t="s">
        <v>725</v>
      </c>
      <c r="EU44734" s="95" t="s">
        <v>302</v>
      </c>
      <c r="EV44734" s="95" t="s">
        <v>200</v>
      </c>
      <c r="EW44734" s="95" t="s">
        <v>320</v>
      </c>
      <c r="EX44734" s="95">
        <v>2020</v>
      </c>
      <c r="EY44734" s="95">
        <v>7.8589113555944337E-11</v>
      </c>
      <c r="EZ44734" s="95">
        <v>86.135532999999995</v>
      </c>
      <c r="FA44734" s="95">
        <v>6.7693151841387907E-9</v>
      </c>
      <c r="FB44734" s="95">
        <v>2020</v>
      </c>
      <c r="FC44734" s="95" t="s">
        <v>172</v>
      </c>
      <c r="FD44734" s="95">
        <v>0.5</v>
      </c>
      <c r="FE44734" s="95">
        <v>30</v>
      </c>
      <c r="FF44734" s="95">
        <v>0</v>
      </c>
      <c r="FG44734" s="95" t="s">
        <v>439</v>
      </c>
      <c r="FH44734" s="95">
        <v>3.6878964491481155E-2</v>
      </c>
      <c r="FI44734" s="95">
        <v>2.8982851282466514E-12</v>
      </c>
      <c r="FJ44734" s="95">
        <v>0</v>
      </c>
      <c r="FK44734" s="95">
        <v>0</v>
      </c>
      <c r="FL44734" s="95">
        <v>0</v>
      </c>
      <c r="FM44734" s="95">
        <v>0</v>
      </c>
      <c r="FN44734" s="95">
        <v>0</v>
      </c>
      <c r="FO44734" s="95">
        <v>0</v>
      </c>
    </row>
    <row r="44735" spans="148:171" x14ac:dyDescent="0.25">
      <c r="ER44735" s="95" t="s">
        <v>1146</v>
      </c>
      <c r="ES44735" s="95" t="s">
        <v>155</v>
      </c>
      <c r="ET44735" s="95" t="s">
        <v>725</v>
      </c>
      <c r="EU44735" s="95" t="s">
        <v>302</v>
      </c>
      <c r="EV44735" s="95" t="s">
        <v>200</v>
      </c>
      <c r="EW44735" s="95" t="s">
        <v>321</v>
      </c>
      <c r="EX44735" s="95">
        <v>2020</v>
      </c>
      <c r="EY44735" s="95">
        <v>3.5135545182365099E-11</v>
      </c>
      <c r="EZ44735" s="95">
        <v>86.135532999999995</v>
      </c>
      <c r="FA44735" s="95">
        <v>3.0264189115285999E-9</v>
      </c>
      <c r="FB44735" s="95">
        <v>2020</v>
      </c>
      <c r="FC44735" s="95" t="s">
        <v>172</v>
      </c>
      <c r="FD44735" s="95">
        <v>0.9</v>
      </c>
      <c r="FE44735" s="95">
        <v>30</v>
      </c>
      <c r="FF44735" s="95">
        <v>0</v>
      </c>
      <c r="FG44735" s="95" t="s">
        <v>439</v>
      </c>
      <c r="FH44735" s="95">
        <v>6.6382136084666088E-2</v>
      </c>
      <c r="FI44735" s="95">
        <v>2.3323725417046939E-12</v>
      </c>
      <c r="FJ44735" s="95">
        <v>0</v>
      </c>
      <c r="FK44735" s="95">
        <v>0</v>
      </c>
      <c r="FL44735" s="95">
        <v>0</v>
      </c>
      <c r="FM44735" s="95">
        <v>0</v>
      </c>
      <c r="FN44735" s="95">
        <v>0</v>
      </c>
      <c r="FO44735" s="95">
        <v>0</v>
      </c>
    </row>
    <row r="44736" spans="148:171" x14ac:dyDescent="0.25">
      <c r="ER44736" s="95" t="s">
        <v>1147</v>
      </c>
      <c r="ES44736" s="95" t="s">
        <v>155</v>
      </c>
      <c r="ET44736" s="95" t="s">
        <v>725</v>
      </c>
      <c r="EU44736" s="95" t="s">
        <v>302</v>
      </c>
      <c r="EV44736" s="95" t="s">
        <v>200</v>
      </c>
      <c r="EW44736" s="95" t="s">
        <v>322</v>
      </c>
      <c r="EX44736" s="95">
        <v>2020</v>
      </c>
      <c r="EY44736" s="95">
        <v>1.5735635291803911E-9</v>
      </c>
      <c r="EZ44736" s="95">
        <v>86.135532999999995</v>
      </c>
      <c r="FA44736" s="95">
        <v>1.3553973329531403E-7</v>
      </c>
      <c r="FB44736" s="95">
        <v>2020</v>
      </c>
      <c r="FC44736" s="95" t="s">
        <v>172</v>
      </c>
      <c r="FD44736" s="95">
        <v>0.9</v>
      </c>
      <c r="FE44736" s="95">
        <v>30</v>
      </c>
      <c r="FF44736" s="95">
        <v>0</v>
      </c>
      <c r="FG44736" s="95" t="s">
        <v>439</v>
      </c>
      <c r="FH44736" s="95">
        <v>6.6382136084666088E-2</v>
      </c>
      <c r="FI44736" s="95">
        <v>1.0445650833192016E-10</v>
      </c>
      <c r="FJ44736" s="95">
        <v>0</v>
      </c>
      <c r="FK44736" s="95">
        <v>0</v>
      </c>
      <c r="FL44736" s="95">
        <v>0</v>
      </c>
      <c r="FM44736" s="95">
        <v>0</v>
      </c>
      <c r="FN44736" s="95">
        <v>0</v>
      </c>
      <c r="FO44736" s="95">
        <v>0</v>
      </c>
    </row>
    <row r="44737" spans="148:171" x14ac:dyDescent="0.25">
      <c r="ER44737" s="95" t="s">
        <v>1148</v>
      </c>
      <c r="ES44737" s="95" t="s">
        <v>155</v>
      </c>
      <c r="ET44737" s="95" t="s">
        <v>725</v>
      </c>
      <c r="EU44737" s="95" t="s">
        <v>302</v>
      </c>
      <c r="EV44737" s="95" t="s">
        <v>200</v>
      </c>
      <c r="EW44737" s="95" t="s">
        <v>323</v>
      </c>
      <c r="EX44737" s="95">
        <v>2020</v>
      </c>
      <c r="EY44737" s="95">
        <v>7.0175922586315338E-10</v>
      </c>
      <c r="EZ44737" s="95">
        <v>86.135532999999995</v>
      </c>
      <c r="FA44737" s="95">
        <v>6.0446404957390098E-8</v>
      </c>
      <c r="FB44737" s="95">
        <v>2020</v>
      </c>
      <c r="FC44737" s="95" t="s">
        <v>172</v>
      </c>
      <c r="FD44737" s="95">
        <v>0.95</v>
      </c>
      <c r="FE44737" s="95">
        <v>1</v>
      </c>
      <c r="FF44737" s="95">
        <v>0</v>
      </c>
      <c r="FG44737" s="95" t="s">
        <v>439</v>
      </c>
      <c r="FH44737" s="95">
        <v>7.0070032533814192E-2</v>
      </c>
      <c r="FI44737" s="95">
        <v>4.9172291787135417E-11</v>
      </c>
      <c r="FJ44737" s="95">
        <v>0</v>
      </c>
      <c r="FK44737" s="95">
        <v>0</v>
      </c>
      <c r="FL44737" s="95">
        <v>0</v>
      </c>
      <c r="FM44737" s="95">
        <v>0</v>
      </c>
      <c r="FN44737" s="95">
        <v>0</v>
      </c>
      <c r="FO44737" s="95">
        <v>0</v>
      </c>
    </row>
    <row r="44738" spans="148:171" x14ac:dyDescent="0.25">
      <c r="ER44738" s="95" t="s">
        <v>1149</v>
      </c>
      <c r="ES44738" s="95" t="s">
        <v>155</v>
      </c>
      <c r="ET44738" s="95" t="s">
        <v>725</v>
      </c>
      <c r="EU44738" s="95" t="s">
        <v>302</v>
      </c>
      <c r="EV44738" s="95" t="s">
        <v>200</v>
      </c>
      <c r="EW44738" s="95" t="s">
        <v>324</v>
      </c>
      <c r="EX44738" s="95">
        <v>2020</v>
      </c>
      <c r="EY44738" s="95">
        <v>9.0540557971896098E-10</v>
      </c>
      <c r="EZ44738" s="95">
        <v>86.135532999999995</v>
      </c>
      <c r="FA44738" s="95">
        <v>7.7987592190266694E-8</v>
      </c>
      <c r="FB44738" s="95">
        <v>2020</v>
      </c>
      <c r="FC44738" s="95" t="s">
        <v>172</v>
      </c>
      <c r="FD44738" s="95">
        <v>0.5</v>
      </c>
      <c r="FE44738" s="95">
        <v>1</v>
      </c>
      <c r="FF44738" s="95">
        <v>0</v>
      </c>
      <c r="FG44738" s="95" t="s">
        <v>439</v>
      </c>
      <c r="FH44738" s="95">
        <v>3.6878964491481155E-2</v>
      </c>
      <c r="FI44738" s="95">
        <v>3.3390420224844471E-11</v>
      </c>
      <c r="FJ44738" s="95">
        <v>0</v>
      </c>
      <c r="FK44738" s="95">
        <v>0</v>
      </c>
      <c r="FL44738" s="95">
        <v>0</v>
      </c>
      <c r="FM44738" s="95">
        <v>0</v>
      </c>
      <c r="FN44738" s="95">
        <v>0</v>
      </c>
      <c r="FO44738" s="95">
        <v>0</v>
      </c>
    </row>
    <row r="44739" spans="148:171" x14ac:dyDescent="0.25">
      <c r="ER44739" s="95" t="s">
        <v>1150</v>
      </c>
      <c r="ES44739" s="95" t="s">
        <v>155</v>
      </c>
      <c r="ET44739" s="95" t="s">
        <v>725</v>
      </c>
      <c r="EU44739" s="95" t="s">
        <v>302</v>
      </c>
      <c r="EV44739" s="95" t="s">
        <v>200</v>
      </c>
      <c r="EW44739" s="95" t="s">
        <v>325</v>
      </c>
      <c r="EX44739" s="95">
        <v>2020</v>
      </c>
      <c r="EY44739" s="95">
        <v>7.8141337105529044E-11</v>
      </c>
      <c r="EZ44739" s="95">
        <v>86.135532999999995</v>
      </c>
      <c r="FA44739" s="95">
        <v>6.7307457209174208E-9</v>
      </c>
      <c r="FB44739" s="95">
        <v>2020</v>
      </c>
      <c r="FC44739" s="95" t="s">
        <v>172</v>
      </c>
      <c r="FD44739" s="95">
        <v>0.5</v>
      </c>
      <c r="FE44739" s="95">
        <v>1</v>
      </c>
      <c r="FF44739" s="95">
        <v>0</v>
      </c>
      <c r="FG44739" s="95" t="s">
        <v>439</v>
      </c>
      <c r="FH44739" s="95">
        <v>3.6878964491481155E-2</v>
      </c>
      <c r="FI44739" s="95">
        <v>2.8817715964316643E-12</v>
      </c>
      <c r="FJ44739" s="95">
        <v>0</v>
      </c>
      <c r="FK44739" s="95">
        <v>0</v>
      </c>
      <c r="FL44739" s="95">
        <v>0</v>
      </c>
      <c r="FM44739" s="95">
        <v>0</v>
      </c>
      <c r="FN44739" s="95">
        <v>0</v>
      </c>
      <c r="FO44739" s="95">
        <v>0</v>
      </c>
    </row>
    <row r="44740" spans="148:171" x14ac:dyDescent="0.25">
      <c r="ER44740" s="95" t="s">
        <v>1145</v>
      </c>
      <c r="ES44740" s="95" t="s">
        <v>155</v>
      </c>
      <c r="ET44740" s="95" t="s">
        <v>725</v>
      </c>
      <c r="EU44740" s="95" t="s">
        <v>304</v>
      </c>
      <c r="EV44740" s="95" t="s">
        <v>200</v>
      </c>
      <c r="EW44740" s="95" t="s">
        <v>320</v>
      </c>
      <c r="EX44740" s="95">
        <v>2020</v>
      </c>
      <c r="EY44740" s="95">
        <v>2.275209717023276E-10</v>
      </c>
      <c r="EZ44740" s="95">
        <v>86.135532999999995</v>
      </c>
      <c r="FA44740" s="95">
        <v>1.9597640166257906E-8</v>
      </c>
      <c r="FB44740" s="95">
        <v>2020</v>
      </c>
      <c r="FC44740" s="95" t="s">
        <v>172</v>
      </c>
      <c r="FD44740" s="95">
        <v>0.5</v>
      </c>
      <c r="FE44740" s="95">
        <v>30</v>
      </c>
      <c r="FF44740" s="95">
        <v>0</v>
      </c>
      <c r="FG44740" s="95" t="s">
        <v>439</v>
      </c>
      <c r="FH44740" s="95">
        <v>3.6878964491481155E-2</v>
      </c>
      <c r="FI44740" s="95">
        <v>8.3907378364774281E-12</v>
      </c>
      <c r="FJ44740" s="95">
        <v>0</v>
      </c>
      <c r="FK44740" s="95">
        <v>0</v>
      </c>
      <c r="FL44740" s="95">
        <v>0</v>
      </c>
      <c r="FM44740" s="95">
        <v>0</v>
      </c>
      <c r="FN44740" s="95">
        <v>0</v>
      </c>
      <c r="FO44740" s="95">
        <v>0</v>
      </c>
    </row>
    <row r="44741" spans="148:171" x14ac:dyDescent="0.25">
      <c r="ER44741" s="95" t="s">
        <v>1146</v>
      </c>
      <c r="ES44741" s="95" t="s">
        <v>155</v>
      </c>
      <c r="ET44741" s="95" t="s">
        <v>725</v>
      </c>
      <c r="EU44741" s="95" t="s">
        <v>304</v>
      </c>
      <c r="EV44741" s="95" t="s">
        <v>200</v>
      </c>
      <c r="EW44741" s="95" t="s">
        <v>321</v>
      </c>
      <c r="EX44741" s="95">
        <v>2020</v>
      </c>
      <c r="EY44741" s="95">
        <v>1.015805148270168E-10</v>
      </c>
      <c r="EZ44741" s="95">
        <v>86.135532999999995</v>
      </c>
      <c r="FA44741" s="95">
        <v>8.7496917870394942E-9</v>
      </c>
      <c r="FB44741" s="95">
        <v>2020</v>
      </c>
      <c r="FC44741" s="95" t="s">
        <v>172</v>
      </c>
      <c r="FD44741" s="95">
        <v>0.9</v>
      </c>
      <c r="FE44741" s="95">
        <v>30</v>
      </c>
      <c r="FF44741" s="95">
        <v>0</v>
      </c>
      <c r="FG44741" s="95" t="s">
        <v>439</v>
      </c>
      <c r="FH44741" s="95">
        <v>6.6382136084666088E-2</v>
      </c>
      <c r="FI44741" s="95">
        <v>6.7431315587974704E-12</v>
      </c>
      <c r="FJ44741" s="95">
        <v>0</v>
      </c>
      <c r="FK44741" s="95">
        <v>0</v>
      </c>
      <c r="FL44741" s="95">
        <v>0</v>
      </c>
      <c r="FM44741" s="95">
        <v>0</v>
      </c>
      <c r="FN44741" s="95">
        <v>0</v>
      </c>
      <c r="FO44741" s="95">
        <v>0</v>
      </c>
    </row>
    <row r="44742" spans="148:171" x14ac:dyDescent="0.25">
      <c r="ER44742" s="95" t="s">
        <v>1147</v>
      </c>
      <c r="ES44742" s="95" t="s">
        <v>155</v>
      </c>
      <c r="ET44742" s="95" t="s">
        <v>725</v>
      </c>
      <c r="EU44742" s="95" t="s">
        <v>304</v>
      </c>
      <c r="EV44742" s="95" t="s">
        <v>200</v>
      </c>
      <c r="EW44742" s="95" t="s">
        <v>322</v>
      </c>
      <c r="EX44742" s="95">
        <v>2020</v>
      </c>
      <c r="EY44742" s="95">
        <v>4.5517843897072526E-9</v>
      </c>
      <c r="EZ44742" s="95">
        <v>86.135532999999995</v>
      </c>
      <c r="FA44742" s="95">
        <v>3.9207037450851387E-7</v>
      </c>
      <c r="FB44742" s="95">
        <v>2020</v>
      </c>
      <c r="FC44742" s="95" t="s">
        <v>172</v>
      </c>
      <c r="FD44742" s="95">
        <v>0.9</v>
      </c>
      <c r="FE44742" s="95">
        <v>30</v>
      </c>
      <c r="FF44742" s="95">
        <v>0</v>
      </c>
      <c r="FG44742" s="95" t="s">
        <v>439</v>
      </c>
      <c r="FH44742" s="95">
        <v>6.6382136084666088E-2</v>
      </c>
      <c r="FI44742" s="95">
        <v>3.0215717078560561E-10</v>
      </c>
      <c r="FJ44742" s="95">
        <v>0</v>
      </c>
      <c r="FK44742" s="95">
        <v>0</v>
      </c>
      <c r="FL44742" s="95">
        <v>0</v>
      </c>
      <c r="FM44742" s="95">
        <v>0</v>
      </c>
      <c r="FN44742" s="95">
        <v>0</v>
      </c>
      <c r="FO44742" s="95">
        <v>0</v>
      </c>
    </row>
    <row r="44743" spans="148:171" x14ac:dyDescent="0.25">
      <c r="ER44743" s="95" t="s">
        <v>1148</v>
      </c>
      <c r="ES44743" s="95" t="s">
        <v>155</v>
      </c>
      <c r="ET44743" s="95" t="s">
        <v>725</v>
      </c>
      <c r="EU44743" s="95" t="s">
        <v>304</v>
      </c>
      <c r="EV44743" s="95" t="s">
        <v>200</v>
      </c>
      <c r="EW44743" s="95" t="s">
        <v>323</v>
      </c>
      <c r="EX44743" s="95">
        <v>2020</v>
      </c>
      <c r="EY44743" s="95">
        <v>2.0374834204580709E-9</v>
      </c>
      <c r="EZ44743" s="95">
        <v>86.135532999999995</v>
      </c>
      <c r="FA44743" s="95">
        <v>1.7549972039981903E-7</v>
      </c>
      <c r="FB44743" s="95">
        <v>2020</v>
      </c>
      <c r="FC44743" s="95" t="s">
        <v>172</v>
      </c>
      <c r="FD44743" s="95">
        <v>0.95</v>
      </c>
      <c r="FE44743" s="95">
        <v>1</v>
      </c>
      <c r="FF44743" s="95">
        <v>0</v>
      </c>
      <c r="FG44743" s="95" t="s">
        <v>439</v>
      </c>
      <c r="FH44743" s="95">
        <v>7.0070032533814192E-2</v>
      </c>
      <c r="FI44743" s="95">
        <v>1.4276652955860406E-10</v>
      </c>
      <c r="FJ44743" s="95">
        <v>0</v>
      </c>
      <c r="FK44743" s="95">
        <v>0</v>
      </c>
      <c r="FL44743" s="95">
        <v>0</v>
      </c>
      <c r="FM44743" s="95">
        <v>0</v>
      </c>
      <c r="FN44743" s="95">
        <v>0</v>
      </c>
      <c r="FO44743" s="95">
        <v>0</v>
      </c>
    </row>
    <row r="44744" spans="148:171" x14ac:dyDescent="0.25">
      <c r="ER44744" s="95" t="s">
        <v>1149</v>
      </c>
      <c r="ES44744" s="95" t="s">
        <v>155</v>
      </c>
      <c r="ET44744" s="95" t="s">
        <v>725</v>
      </c>
      <c r="EU44744" s="95" t="s">
        <v>304</v>
      </c>
      <c r="EV44744" s="95" t="s">
        <v>200</v>
      </c>
      <c r="EW44744" s="95" t="s">
        <v>324</v>
      </c>
      <c r="EX44744" s="95">
        <v>2020</v>
      </c>
      <c r="EY44744" s="95">
        <v>2.628835242207523E-9</v>
      </c>
      <c r="EZ44744" s="95">
        <v>86.135532999999995</v>
      </c>
      <c r="FA44744" s="95">
        <v>2.2643612475672907E-7</v>
      </c>
      <c r="FB44744" s="95">
        <v>2020</v>
      </c>
      <c r="FC44744" s="95" t="s">
        <v>172</v>
      </c>
      <c r="FD44744" s="95">
        <v>0.5</v>
      </c>
      <c r="FE44744" s="95">
        <v>1</v>
      </c>
      <c r="FF44744" s="95">
        <v>0</v>
      </c>
      <c r="FG44744" s="95" t="s">
        <v>439</v>
      </c>
      <c r="FH44744" s="95">
        <v>3.6878964491481155E-2</v>
      </c>
      <c r="FI44744" s="95">
        <v>9.6948721551325498E-11</v>
      </c>
      <c r="FJ44744" s="95">
        <v>0</v>
      </c>
      <c r="FK44744" s="95">
        <v>0</v>
      </c>
      <c r="FL44744" s="95">
        <v>0</v>
      </c>
      <c r="FM44744" s="95">
        <v>0</v>
      </c>
      <c r="FN44744" s="95">
        <v>0</v>
      </c>
      <c r="FO44744" s="95">
        <v>0</v>
      </c>
    </row>
    <row r="44745" spans="148:171" x14ac:dyDescent="0.25">
      <c r="ER44745" s="95" t="s">
        <v>1150</v>
      </c>
      <c r="ES44745" s="95" t="s">
        <v>155</v>
      </c>
      <c r="ET44745" s="95" t="s">
        <v>725</v>
      </c>
      <c r="EU44745" s="95" t="s">
        <v>304</v>
      </c>
      <c r="EV44745" s="95" t="s">
        <v>200</v>
      </c>
      <c r="EW44745" s="95" t="s">
        <v>325</v>
      </c>
      <c r="EX44745" s="95">
        <v>2020</v>
      </c>
      <c r="EY44745" s="95">
        <v>2.2683822087357841E-10</v>
      </c>
      <c r="EZ44745" s="95">
        <v>86.135532999999995</v>
      </c>
      <c r="FA44745" s="95">
        <v>1.9538831059717401E-8</v>
      </c>
      <c r="FB44745" s="95">
        <v>2020</v>
      </c>
      <c r="FC44745" s="95" t="s">
        <v>172</v>
      </c>
      <c r="FD44745" s="95">
        <v>0.5</v>
      </c>
      <c r="FE44745" s="95">
        <v>1</v>
      </c>
      <c r="FF44745" s="95">
        <v>0</v>
      </c>
      <c r="FG44745" s="95" t="s">
        <v>439</v>
      </c>
      <c r="FH44745" s="95">
        <v>3.6878964491481155E-2</v>
      </c>
      <c r="FI44745" s="95">
        <v>8.3655586929074572E-12</v>
      </c>
      <c r="FJ44745" s="95">
        <v>0</v>
      </c>
      <c r="FK44745" s="95">
        <v>0</v>
      </c>
      <c r="FL44745" s="95">
        <v>0</v>
      </c>
      <c r="FM44745" s="95">
        <v>0</v>
      </c>
      <c r="FN44745" s="95">
        <v>0</v>
      </c>
      <c r="FO44745" s="95">
        <v>0</v>
      </c>
    </row>
    <row r="44746" spans="148:171" x14ac:dyDescent="0.25">
      <c r="ER44746" s="95" t="s">
        <v>1145</v>
      </c>
      <c r="ES44746" s="95" t="s">
        <v>155</v>
      </c>
      <c r="ET44746" s="95" t="s">
        <v>725</v>
      </c>
      <c r="EU44746" s="95" t="s">
        <v>312</v>
      </c>
      <c r="EV44746" s="95" t="s">
        <v>200</v>
      </c>
      <c r="EW44746" s="95" t="s">
        <v>320</v>
      </c>
      <c r="EX44746" s="95">
        <v>2020</v>
      </c>
      <c r="EY44746" s="95">
        <v>2.2171266402826929E-8</v>
      </c>
      <c r="EZ44746" s="95">
        <v>86.135532999999995</v>
      </c>
      <c r="FA44746" s="95">
        <v>1.9097338488924903E-6</v>
      </c>
      <c r="FB44746" s="95">
        <v>2020</v>
      </c>
      <c r="FC44746" s="95" t="s">
        <v>172</v>
      </c>
      <c r="FD44746" s="95">
        <v>0.5</v>
      </c>
      <c r="FE44746" s="95">
        <v>30</v>
      </c>
      <c r="FF44746" s="95">
        <v>0</v>
      </c>
      <c r="FG44746" s="95" t="s">
        <v>439</v>
      </c>
      <c r="FH44746" s="95">
        <v>3.6878964491481155E-2</v>
      </c>
      <c r="FI44746" s="95">
        <v>8.1765334640102339E-10</v>
      </c>
      <c r="FJ44746" s="95">
        <v>0</v>
      </c>
      <c r="FK44746" s="95">
        <v>0</v>
      </c>
      <c r="FL44746" s="95">
        <v>0</v>
      </c>
      <c r="FM44746" s="95">
        <v>0</v>
      </c>
      <c r="FN44746" s="95">
        <v>0</v>
      </c>
      <c r="FO44746" s="95">
        <v>0</v>
      </c>
    </row>
    <row r="44747" spans="148:171" x14ac:dyDescent="0.25">
      <c r="ER44747" s="95" t="s">
        <v>1146</v>
      </c>
      <c r="ES44747" s="95" t="s">
        <v>155</v>
      </c>
      <c r="ET44747" s="95" t="s">
        <v>725</v>
      </c>
      <c r="EU44747" s="95" t="s">
        <v>312</v>
      </c>
      <c r="EV44747" s="95" t="s">
        <v>200</v>
      </c>
      <c r="EW44747" s="95" t="s">
        <v>321</v>
      </c>
      <c r="EX44747" s="95">
        <v>2020</v>
      </c>
      <c r="EY44747" s="95">
        <v>9.8399055824477225E-9</v>
      </c>
      <c r="EZ44747" s="95">
        <v>86.135532999999995</v>
      </c>
      <c r="FA44747" s="95">
        <v>8.4756551201381001E-7</v>
      </c>
      <c r="FB44747" s="95">
        <v>2020</v>
      </c>
      <c r="FC44747" s="95" t="s">
        <v>172</v>
      </c>
      <c r="FD44747" s="95">
        <v>0.9</v>
      </c>
      <c r="FE44747" s="95">
        <v>30</v>
      </c>
      <c r="FF44747" s="95">
        <v>0</v>
      </c>
      <c r="FG44747" s="95" t="s">
        <v>439</v>
      </c>
      <c r="FH44747" s="95">
        <v>6.6382136084666088E-2</v>
      </c>
      <c r="FI44747" s="95">
        <v>6.5319395143431021E-10</v>
      </c>
      <c r="FJ44747" s="95">
        <v>0</v>
      </c>
      <c r="FK44747" s="95">
        <v>0</v>
      </c>
      <c r="FL44747" s="95">
        <v>0</v>
      </c>
      <c r="FM44747" s="95">
        <v>0</v>
      </c>
      <c r="FN44747" s="95">
        <v>0</v>
      </c>
      <c r="FO44747" s="95">
        <v>0</v>
      </c>
    </row>
    <row r="44748" spans="148:171" x14ac:dyDescent="0.25">
      <c r="ER44748" s="95" t="s">
        <v>1147</v>
      </c>
      <c r="ES44748" s="95" t="s">
        <v>155</v>
      </c>
      <c r="ET44748" s="95" t="s">
        <v>725</v>
      </c>
      <c r="EU44748" s="95" t="s">
        <v>312</v>
      </c>
      <c r="EV44748" s="95" t="s">
        <v>200</v>
      </c>
      <c r="EW44748" s="95" t="s">
        <v>322</v>
      </c>
      <c r="EX44748" s="95">
        <v>2020</v>
      </c>
      <c r="EY44748" s="95">
        <v>4.5468905771785378E-7</v>
      </c>
      <c r="EZ44748" s="95">
        <v>86.135532999999995</v>
      </c>
      <c r="FA44748" s="95">
        <v>3.9164884335795097E-5</v>
      </c>
      <c r="FB44748" s="95">
        <v>2020</v>
      </c>
      <c r="FC44748" s="95" t="s">
        <v>172</v>
      </c>
      <c r="FD44748" s="95">
        <v>0.9</v>
      </c>
      <c r="FE44748" s="95">
        <v>30</v>
      </c>
      <c r="FF44748" s="95">
        <v>0</v>
      </c>
      <c r="FG44748" s="95" t="s">
        <v>439</v>
      </c>
      <c r="FH44748" s="95">
        <v>6.6382136084666088E-2</v>
      </c>
      <c r="FI44748" s="95">
        <v>3.018323090563516E-8</v>
      </c>
      <c r="FJ44748" s="95">
        <v>0</v>
      </c>
      <c r="FK44748" s="95">
        <v>0</v>
      </c>
      <c r="FL44748" s="95">
        <v>0</v>
      </c>
      <c r="FM44748" s="95">
        <v>0</v>
      </c>
      <c r="FN44748" s="95">
        <v>0</v>
      </c>
      <c r="FO44748" s="95">
        <v>0</v>
      </c>
    </row>
    <row r="44749" spans="148:171" x14ac:dyDescent="0.25">
      <c r="ER44749" s="95" t="s">
        <v>1148</v>
      </c>
      <c r="ES44749" s="95" t="s">
        <v>155</v>
      </c>
      <c r="ET44749" s="95" t="s">
        <v>725</v>
      </c>
      <c r="EU44749" s="95" t="s">
        <v>312</v>
      </c>
      <c r="EV44749" s="95" t="s">
        <v>200</v>
      </c>
      <c r="EW44749" s="95" t="s">
        <v>323</v>
      </c>
      <c r="EX44749" s="95">
        <v>2020</v>
      </c>
      <c r="EY44749" s="95">
        <v>2.149943196311829E-7</v>
      </c>
      <c r="EZ44749" s="95">
        <v>86.135532999999995</v>
      </c>
      <c r="FA44749" s="95">
        <v>1.8518650313404301E-5</v>
      </c>
      <c r="FB44749" s="95">
        <v>2020</v>
      </c>
      <c r="FC44749" s="95" t="s">
        <v>172</v>
      </c>
      <c r="FD44749" s="95">
        <v>0.95</v>
      </c>
      <c r="FE44749" s="95">
        <v>1</v>
      </c>
      <c r="FF44749" s="95">
        <v>0</v>
      </c>
      <c r="FG44749" s="95" t="s">
        <v>439</v>
      </c>
      <c r="FH44749" s="95">
        <v>7.0070032533814192E-2</v>
      </c>
      <c r="FI44749" s="95">
        <v>1.5064658971142233E-8</v>
      </c>
      <c r="FJ44749" s="95">
        <v>0</v>
      </c>
      <c r="FK44749" s="95">
        <v>0</v>
      </c>
      <c r="FL44749" s="95">
        <v>0</v>
      </c>
      <c r="FM44749" s="95">
        <v>0</v>
      </c>
      <c r="FN44749" s="95">
        <v>0</v>
      </c>
      <c r="FO44749" s="95">
        <v>0</v>
      </c>
    </row>
    <row r="44750" spans="148:171" x14ac:dyDescent="0.25">
      <c r="ER44750" s="95" t="s">
        <v>1149</v>
      </c>
      <c r="ES44750" s="95" t="s">
        <v>155</v>
      </c>
      <c r="ET44750" s="95" t="s">
        <v>725</v>
      </c>
      <c r="EU44750" s="95" t="s">
        <v>312</v>
      </c>
      <c r="EV44750" s="95" t="s">
        <v>200</v>
      </c>
      <c r="EW44750" s="95" t="s">
        <v>324</v>
      </c>
      <c r="EX44750" s="95">
        <v>2020</v>
      </c>
      <c r="EY44750" s="95">
        <v>2.7790743007426099E-7</v>
      </c>
      <c r="EZ44750" s="95">
        <v>86.135532999999995</v>
      </c>
      <c r="FA44750" s="95">
        <v>2.39377046141067E-5</v>
      </c>
      <c r="FB44750" s="95">
        <v>2020</v>
      </c>
      <c r="FC44750" s="95" t="s">
        <v>172</v>
      </c>
      <c r="FD44750" s="95">
        <v>0.5</v>
      </c>
      <c r="FE44750" s="95">
        <v>1</v>
      </c>
      <c r="FF44750" s="95">
        <v>0</v>
      </c>
      <c r="FG44750" s="95" t="s">
        <v>439</v>
      </c>
      <c r="FH44750" s="95">
        <v>3.6878964491481155E-2</v>
      </c>
      <c r="FI44750" s="95">
        <v>1.0248938245627453E-8</v>
      </c>
      <c r="FJ44750" s="95">
        <v>0</v>
      </c>
      <c r="FK44750" s="95">
        <v>0</v>
      </c>
      <c r="FL44750" s="95">
        <v>0</v>
      </c>
      <c r="FM44750" s="95">
        <v>0</v>
      </c>
      <c r="FN44750" s="95">
        <v>0</v>
      </c>
      <c r="FO44750" s="95">
        <v>0</v>
      </c>
    </row>
    <row r="44751" spans="148:171" x14ac:dyDescent="0.25">
      <c r="ER44751" s="95" t="s">
        <v>1150</v>
      </c>
      <c r="ES44751" s="95" t="s">
        <v>155</v>
      </c>
      <c r="ET44751" s="95" t="s">
        <v>725</v>
      </c>
      <c r="EU44751" s="95" t="s">
        <v>312</v>
      </c>
      <c r="EV44751" s="95" t="s">
        <v>200</v>
      </c>
      <c r="EW44751" s="95" t="s">
        <v>325</v>
      </c>
      <c r="EX44751" s="95">
        <v>2020</v>
      </c>
      <c r="EY44751" s="95">
        <v>2.3716249110585179E-8</v>
      </c>
      <c r="EZ44751" s="95">
        <v>86.135532999999995</v>
      </c>
      <c r="FA44751" s="95">
        <v>2.0428117579010304E-6</v>
      </c>
      <c r="FB44751" s="95">
        <v>2020</v>
      </c>
      <c r="FC44751" s="95" t="s">
        <v>172</v>
      </c>
      <c r="FD44751" s="95">
        <v>0.5</v>
      </c>
      <c r="FE44751" s="95">
        <v>1</v>
      </c>
      <c r="FF44751" s="95">
        <v>0</v>
      </c>
      <c r="FG44751" s="95" t="s">
        <v>439</v>
      </c>
      <c r="FH44751" s="95">
        <v>3.6878964491481155E-2</v>
      </c>
      <c r="FI44751" s="95">
        <v>8.7463070882039233E-10</v>
      </c>
      <c r="FJ44751" s="95">
        <v>0</v>
      </c>
      <c r="FK44751" s="95">
        <v>0</v>
      </c>
      <c r="FL44751" s="95">
        <v>0</v>
      </c>
      <c r="FM44751" s="95">
        <v>0</v>
      </c>
      <c r="FN44751" s="95">
        <v>0</v>
      </c>
      <c r="FO44751" s="95">
        <v>0</v>
      </c>
    </row>
    <row r="44752" spans="148:171" x14ac:dyDescent="0.25">
      <c r="ER44752" s="95" t="s">
        <v>1145</v>
      </c>
      <c r="ES44752" s="95" t="s">
        <v>155</v>
      </c>
      <c r="ET44752" s="95" t="s">
        <v>725</v>
      </c>
      <c r="EU44752" s="95" t="s">
        <v>314</v>
      </c>
      <c r="EV44752" s="95" t="s">
        <v>200</v>
      </c>
      <c r="EW44752" s="95" t="s">
        <v>320</v>
      </c>
      <c r="EX44752" s="95">
        <v>2020</v>
      </c>
      <c r="EY44752" s="95">
        <v>1.01420125385339E-5</v>
      </c>
      <c r="EZ44752" s="95">
        <v>86.135532999999995</v>
      </c>
      <c r="FA44752" s="95">
        <v>8.7358765569930052E-4</v>
      </c>
      <c r="FB44752" s="95">
        <v>2020</v>
      </c>
      <c r="FC44752" s="95" t="s">
        <v>172</v>
      </c>
      <c r="FD44752" s="95">
        <v>0.5</v>
      </c>
      <c r="FE44752" s="95">
        <v>30</v>
      </c>
      <c r="FF44752" s="95">
        <v>0</v>
      </c>
      <c r="FG44752" s="95" t="s">
        <v>439</v>
      </c>
      <c r="FH44752" s="95">
        <v>3.6878964491481155E-2</v>
      </c>
      <c r="FI44752" s="95">
        <v>3.7402692028074835E-7</v>
      </c>
      <c r="FJ44752" s="95">
        <v>0</v>
      </c>
      <c r="FK44752" s="95">
        <v>0</v>
      </c>
      <c r="FL44752" s="95">
        <v>0</v>
      </c>
      <c r="FM44752" s="95">
        <v>0</v>
      </c>
      <c r="FN44752" s="95">
        <v>0</v>
      </c>
      <c r="FO44752" s="95">
        <v>0</v>
      </c>
    </row>
    <row r="44753" spans="148:171" x14ac:dyDescent="0.25">
      <c r="ER44753" s="95" t="s">
        <v>1146</v>
      </c>
      <c r="ES44753" s="95" t="s">
        <v>155</v>
      </c>
      <c r="ET44753" s="95" t="s">
        <v>725</v>
      </c>
      <c r="EU44753" s="95" t="s">
        <v>314</v>
      </c>
      <c r="EV44753" s="95" t="s">
        <v>200</v>
      </c>
      <c r="EW44753" s="95" t="s">
        <v>321</v>
      </c>
      <c r="EX44753" s="95">
        <v>2020</v>
      </c>
      <c r="EY44753" s="95">
        <v>4.5189577855029926E-6</v>
      </c>
      <c r="EZ44753" s="95">
        <v>86.135532999999995</v>
      </c>
      <c r="FA44753" s="95">
        <v>3.8924283745879994E-4</v>
      </c>
      <c r="FB44753" s="95">
        <v>2020</v>
      </c>
      <c r="FC44753" s="95" t="s">
        <v>172</v>
      </c>
      <c r="FD44753" s="95">
        <v>0.9</v>
      </c>
      <c r="FE44753" s="95">
        <v>30</v>
      </c>
      <c r="FF44753" s="95">
        <v>0</v>
      </c>
      <c r="FG44753" s="95" t="s">
        <v>439</v>
      </c>
      <c r="FH44753" s="95">
        <v>6.6382136084666088E-2</v>
      </c>
      <c r="FI44753" s="95">
        <v>2.9997807067812098E-7</v>
      </c>
      <c r="FJ44753" s="95">
        <v>0</v>
      </c>
      <c r="FK44753" s="95">
        <v>0</v>
      </c>
      <c r="FL44753" s="95">
        <v>0</v>
      </c>
      <c r="FM44753" s="95">
        <v>0</v>
      </c>
      <c r="FN44753" s="95">
        <v>0</v>
      </c>
      <c r="FO44753" s="95">
        <v>0</v>
      </c>
    </row>
    <row r="44754" spans="148:171" x14ac:dyDescent="0.25">
      <c r="ER44754" s="95" t="s">
        <v>1147</v>
      </c>
      <c r="ES44754" s="95" t="s">
        <v>155</v>
      </c>
      <c r="ET44754" s="95" t="s">
        <v>725</v>
      </c>
      <c r="EU44754" s="95" t="s">
        <v>314</v>
      </c>
      <c r="EV44754" s="95" t="s">
        <v>200</v>
      </c>
      <c r="EW44754" s="95" t="s">
        <v>322</v>
      </c>
      <c r="EX44754" s="95">
        <v>2020</v>
      </c>
      <c r="EY44754" s="95">
        <v>2.0869428847844129E-4</v>
      </c>
      <c r="EZ44754" s="95">
        <v>86.135532999999995</v>
      </c>
      <c r="FA44754" s="95">
        <v>1.7975993772146297E-2</v>
      </c>
      <c r="FB44754" s="95">
        <v>2020</v>
      </c>
      <c r="FC44754" s="95" t="s">
        <v>172</v>
      </c>
      <c r="FD44754" s="95">
        <v>0.9</v>
      </c>
      <c r="FE44754" s="95">
        <v>30</v>
      </c>
      <c r="FF44754" s="95">
        <v>0</v>
      </c>
      <c r="FG44754" s="95" t="s">
        <v>439</v>
      </c>
      <c r="FH44754" s="95">
        <v>6.6382136084666088E-2</v>
      </c>
      <c r="FI44754" s="95">
        <v>1.3853572657868453E-5</v>
      </c>
      <c r="FJ44754" s="95">
        <v>0</v>
      </c>
      <c r="FK44754" s="95">
        <v>0</v>
      </c>
      <c r="FL44754" s="95">
        <v>0</v>
      </c>
      <c r="FM44754" s="95">
        <v>0</v>
      </c>
      <c r="FN44754" s="95">
        <v>0</v>
      </c>
      <c r="FO44754" s="95">
        <v>0</v>
      </c>
    </row>
    <row r="44755" spans="148:171" x14ac:dyDescent="0.25">
      <c r="ER44755" s="95" t="s">
        <v>1148</v>
      </c>
      <c r="ES44755" s="95" t="s">
        <v>155</v>
      </c>
      <c r="ET44755" s="95" t="s">
        <v>725</v>
      </c>
      <c r="EU44755" s="95" t="s">
        <v>314</v>
      </c>
      <c r="EV44755" s="95" t="s">
        <v>200</v>
      </c>
      <c r="EW44755" s="95" t="s">
        <v>323</v>
      </c>
      <c r="EX44755" s="95">
        <v>2020</v>
      </c>
      <c r="EY44755" s="95">
        <v>9.7827521759324341E-5</v>
      </c>
      <c r="EZ44755" s="95">
        <v>86.135532999999995</v>
      </c>
      <c r="FA44755" s="95">
        <v>8.4264257288084992E-3</v>
      </c>
      <c r="FB44755" s="95">
        <v>2020</v>
      </c>
      <c r="FC44755" s="95" t="s">
        <v>172</v>
      </c>
      <c r="FD44755" s="95">
        <v>0.95</v>
      </c>
      <c r="FE44755" s="95">
        <v>1</v>
      </c>
      <c r="FF44755" s="95">
        <v>0</v>
      </c>
      <c r="FG44755" s="95" t="s">
        <v>439</v>
      </c>
      <c r="FH44755" s="95">
        <v>7.0070032533814192E-2</v>
      </c>
      <c r="FI44755" s="95">
        <v>6.8547776323782724E-6</v>
      </c>
      <c r="FJ44755" s="95">
        <v>0</v>
      </c>
      <c r="FK44755" s="95">
        <v>0</v>
      </c>
      <c r="FL44755" s="95">
        <v>0</v>
      </c>
      <c r="FM44755" s="95">
        <v>0</v>
      </c>
      <c r="FN44755" s="95">
        <v>0</v>
      </c>
      <c r="FO44755" s="95">
        <v>0</v>
      </c>
    </row>
    <row r="44756" spans="148:171" x14ac:dyDescent="0.25">
      <c r="ER44756" s="95" t="s">
        <v>1149</v>
      </c>
      <c r="ES44756" s="95" t="s">
        <v>155</v>
      </c>
      <c r="ET44756" s="95" t="s">
        <v>725</v>
      </c>
      <c r="EU44756" s="95" t="s">
        <v>314</v>
      </c>
      <c r="EV44756" s="95" t="s">
        <v>200</v>
      </c>
      <c r="EW44756" s="95" t="s">
        <v>324</v>
      </c>
      <c r="EX44756" s="95">
        <v>2020</v>
      </c>
      <c r="EY44756" s="95">
        <v>1.2645227623778329E-4</v>
      </c>
      <c r="EZ44756" s="95">
        <v>86.135532999999995</v>
      </c>
      <c r="FA44756" s="95">
        <v>1.0892034212804698E-2</v>
      </c>
      <c r="FB44756" s="95">
        <v>2020</v>
      </c>
      <c r="FC44756" s="95" t="s">
        <v>172</v>
      </c>
      <c r="FD44756" s="95">
        <v>0.5</v>
      </c>
      <c r="FE44756" s="95">
        <v>1</v>
      </c>
      <c r="FF44756" s="95">
        <v>0</v>
      </c>
      <c r="FG44756" s="95" t="s">
        <v>439</v>
      </c>
      <c r="FH44756" s="95">
        <v>3.6878964491481155E-2</v>
      </c>
      <c r="FI44756" s="95">
        <v>4.6634290052401764E-6</v>
      </c>
      <c r="FJ44756" s="95">
        <v>0</v>
      </c>
      <c r="FK44756" s="95">
        <v>0</v>
      </c>
      <c r="FL44756" s="95">
        <v>0</v>
      </c>
      <c r="FM44756" s="95">
        <v>0</v>
      </c>
      <c r="FN44756" s="95">
        <v>0</v>
      </c>
      <c r="FO44756" s="95">
        <v>0</v>
      </c>
    </row>
    <row r="44757" spans="148:171" x14ac:dyDescent="0.25">
      <c r="ER44757" s="95" t="s">
        <v>1150</v>
      </c>
      <c r="ES44757" s="95" t="s">
        <v>155</v>
      </c>
      <c r="ET44757" s="95" t="s">
        <v>725</v>
      </c>
      <c r="EU44757" s="95" t="s">
        <v>314</v>
      </c>
      <c r="EV44757" s="95" t="s">
        <v>200</v>
      </c>
      <c r="EW44757" s="95" t="s">
        <v>325</v>
      </c>
      <c r="EX44757" s="95">
        <v>2020</v>
      </c>
      <c r="EY44757" s="95">
        <v>1.079239888380676E-5</v>
      </c>
      <c r="EZ44757" s="95">
        <v>86.135532999999995</v>
      </c>
      <c r="FA44757" s="95">
        <v>9.2960903020530036E-4</v>
      </c>
      <c r="FB44757" s="95">
        <v>2020</v>
      </c>
      <c r="FC44757" s="95" t="s">
        <v>172</v>
      </c>
      <c r="FD44757" s="95">
        <v>0.5</v>
      </c>
      <c r="FE44757" s="95">
        <v>1</v>
      </c>
      <c r="FF44757" s="95">
        <v>0</v>
      </c>
      <c r="FG44757" s="95" t="s">
        <v>439</v>
      </c>
      <c r="FH44757" s="95">
        <v>3.6878964491481155E-2</v>
      </c>
      <c r="FI44757" s="95">
        <v>3.9801249521381039E-7</v>
      </c>
      <c r="FJ44757" s="95">
        <v>0</v>
      </c>
      <c r="FK44757" s="95">
        <v>0</v>
      </c>
      <c r="FL44757" s="95">
        <v>0</v>
      </c>
      <c r="FM44757" s="95">
        <v>0</v>
      </c>
      <c r="FN44757" s="95">
        <v>0</v>
      </c>
      <c r="FO44757" s="95">
        <v>0</v>
      </c>
    </row>
    <row r="44758" spans="148:171" x14ac:dyDescent="0.25">
      <c r="ER44758" s="95" t="s">
        <v>1145</v>
      </c>
      <c r="ES44758" s="95" t="s">
        <v>155</v>
      </c>
      <c r="ET44758" s="95" t="s">
        <v>725</v>
      </c>
      <c r="EU44758" s="95" t="s">
        <v>306</v>
      </c>
      <c r="EV44758" s="95" t="s">
        <v>200</v>
      </c>
      <c r="EW44758" s="95" t="s">
        <v>320</v>
      </c>
      <c r="EX44758" s="95">
        <v>2020</v>
      </c>
      <c r="EY44758" s="95">
        <v>1.285043755126111E-8</v>
      </c>
      <c r="EZ44758" s="95">
        <v>86.135532999999995</v>
      </c>
      <c r="FA44758" s="95">
        <v>1.1068792877610905E-6</v>
      </c>
      <c r="FB44758" s="95">
        <v>2020</v>
      </c>
      <c r="FC44758" s="95" t="s">
        <v>172</v>
      </c>
      <c r="FD44758" s="95">
        <v>0.5</v>
      </c>
      <c r="FE44758" s="95">
        <v>30</v>
      </c>
      <c r="FF44758" s="95">
        <v>0</v>
      </c>
      <c r="FG44758" s="95" t="s">
        <v>439</v>
      </c>
      <c r="FH44758" s="95">
        <v>3.6878964491481155E-2</v>
      </c>
      <c r="FI44758" s="95">
        <v>4.7391083015295453E-10</v>
      </c>
      <c r="FJ44758" s="95">
        <v>0</v>
      </c>
      <c r="FK44758" s="95">
        <v>0</v>
      </c>
      <c r="FL44758" s="95">
        <v>0</v>
      </c>
      <c r="FM44758" s="95">
        <v>0</v>
      </c>
      <c r="FN44758" s="95">
        <v>0</v>
      </c>
      <c r="FO44758" s="95">
        <v>0</v>
      </c>
    </row>
    <row r="44759" spans="148:171" x14ac:dyDescent="0.25">
      <c r="ER44759" s="95" t="s">
        <v>1146</v>
      </c>
      <c r="ES44759" s="95" t="s">
        <v>155</v>
      </c>
      <c r="ET44759" s="95" t="s">
        <v>725</v>
      </c>
      <c r="EU44759" s="95" t="s">
        <v>306</v>
      </c>
      <c r="EV44759" s="95" t="s">
        <v>200</v>
      </c>
      <c r="EW44759" s="95" t="s">
        <v>321</v>
      </c>
      <c r="EX44759" s="95">
        <v>2020</v>
      </c>
      <c r="EY44759" s="95">
        <v>3.2834368501963179E-9</v>
      </c>
      <c r="EZ44759" s="95">
        <v>86.135532999999995</v>
      </c>
      <c r="FA44759" s="95">
        <v>2.8282058316350095E-7</v>
      </c>
      <c r="FB44759" s="95">
        <v>2020</v>
      </c>
      <c r="FC44759" s="95" t="s">
        <v>172</v>
      </c>
      <c r="FD44759" s="95">
        <v>0.9</v>
      </c>
      <c r="FE44759" s="95">
        <v>30</v>
      </c>
      <c r="FF44759" s="95">
        <v>0</v>
      </c>
      <c r="FG44759" s="95" t="s">
        <v>439</v>
      </c>
      <c r="FH44759" s="95">
        <v>6.6382136084666088E-2</v>
      </c>
      <c r="FI44759" s="95">
        <v>2.1796155181513936E-10</v>
      </c>
      <c r="FJ44759" s="95">
        <v>0</v>
      </c>
      <c r="FK44759" s="95">
        <v>0</v>
      </c>
      <c r="FL44759" s="95">
        <v>0</v>
      </c>
      <c r="FM44759" s="95">
        <v>0</v>
      </c>
      <c r="FN44759" s="95">
        <v>0</v>
      </c>
      <c r="FO44759" s="95">
        <v>0</v>
      </c>
    </row>
    <row r="44760" spans="148:171" x14ac:dyDescent="0.25">
      <c r="ER44760" s="95" t="s">
        <v>1147</v>
      </c>
      <c r="ES44760" s="95" t="s">
        <v>155</v>
      </c>
      <c r="ET44760" s="95" t="s">
        <v>725</v>
      </c>
      <c r="EU44760" s="95" t="s">
        <v>306</v>
      </c>
      <c r="EV44760" s="95" t="s">
        <v>200</v>
      </c>
      <c r="EW44760" s="95" t="s">
        <v>322</v>
      </c>
      <c r="EX44760" s="95">
        <v>2020</v>
      </c>
      <c r="EY44760" s="95">
        <v>1.948160752342625E-7</v>
      </c>
      <c r="EZ44760" s="95">
        <v>86.135532999999995</v>
      </c>
      <c r="FA44760" s="95">
        <v>1.67805864772713E-5</v>
      </c>
      <c r="FB44760" s="95">
        <v>2020</v>
      </c>
      <c r="FC44760" s="95" t="s">
        <v>172</v>
      </c>
      <c r="FD44760" s="95">
        <v>0.9</v>
      </c>
      <c r="FE44760" s="95">
        <v>30</v>
      </c>
      <c r="FF44760" s="95">
        <v>0</v>
      </c>
      <c r="FG44760" s="95" t="s">
        <v>439</v>
      </c>
      <c r="FH44760" s="95">
        <v>6.6382136084666088E-2</v>
      </c>
      <c r="FI44760" s="95">
        <v>1.2932307217681359E-8</v>
      </c>
      <c r="FJ44760" s="95">
        <v>0</v>
      </c>
      <c r="FK44760" s="95">
        <v>0</v>
      </c>
      <c r="FL44760" s="95">
        <v>0</v>
      </c>
      <c r="FM44760" s="95">
        <v>0</v>
      </c>
      <c r="FN44760" s="95">
        <v>0</v>
      </c>
      <c r="FO44760" s="95">
        <v>0</v>
      </c>
    </row>
    <row r="44761" spans="148:171" x14ac:dyDescent="0.25">
      <c r="ER44761" s="95" t="s">
        <v>1148</v>
      </c>
      <c r="ES44761" s="95" t="s">
        <v>155</v>
      </c>
      <c r="ET44761" s="95" t="s">
        <v>725</v>
      </c>
      <c r="EU44761" s="95" t="s">
        <v>306</v>
      </c>
      <c r="EV44761" s="95" t="s">
        <v>200</v>
      </c>
      <c r="EW44761" s="95" t="s">
        <v>323</v>
      </c>
      <c r="EX44761" s="95">
        <v>2020</v>
      </c>
      <c r="EY44761" s="95">
        <v>5.5155861551462739E-8</v>
      </c>
      <c r="EZ44761" s="95">
        <v>86.135532999999995</v>
      </c>
      <c r="FA44761" s="95">
        <v>4.7508795328094497E-6</v>
      </c>
      <c r="FB44761" s="95">
        <v>2020</v>
      </c>
      <c r="FC44761" s="95" t="s">
        <v>172</v>
      </c>
      <c r="FD44761" s="95">
        <v>0.95</v>
      </c>
      <c r="FE44761" s="95">
        <v>1</v>
      </c>
      <c r="FF44761" s="95">
        <v>0</v>
      </c>
      <c r="FG44761" s="95" t="s">
        <v>439</v>
      </c>
      <c r="FH44761" s="95">
        <v>7.0070032533814192E-2</v>
      </c>
      <c r="FI44761" s="95">
        <v>3.8647730133415454E-9</v>
      </c>
      <c r="FJ44761" s="95">
        <v>0</v>
      </c>
      <c r="FK44761" s="95">
        <v>0</v>
      </c>
      <c r="FL44761" s="95">
        <v>0</v>
      </c>
      <c r="FM44761" s="95">
        <v>0</v>
      </c>
      <c r="FN44761" s="95">
        <v>0</v>
      </c>
      <c r="FO44761" s="95">
        <v>0</v>
      </c>
    </row>
    <row r="44762" spans="148:171" x14ac:dyDescent="0.25">
      <c r="ER44762" s="95" t="s">
        <v>1149</v>
      </c>
      <c r="ES44762" s="95" t="s">
        <v>155</v>
      </c>
      <c r="ET44762" s="95" t="s">
        <v>725</v>
      </c>
      <c r="EU44762" s="95" t="s">
        <v>306</v>
      </c>
      <c r="EV44762" s="95" t="s">
        <v>200</v>
      </c>
      <c r="EW44762" s="95" t="s">
        <v>324</v>
      </c>
      <c r="EX44762" s="95">
        <v>2020</v>
      </c>
      <c r="EY44762" s="95">
        <v>6.112302788306053E-8</v>
      </c>
      <c r="EZ44762" s="95">
        <v>86.135532999999995</v>
      </c>
      <c r="FA44762" s="95">
        <v>5.2648645852812801E-6</v>
      </c>
      <c r="FB44762" s="95">
        <v>2020</v>
      </c>
      <c r="FC44762" s="95" t="s">
        <v>172</v>
      </c>
      <c r="FD44762" s="95">
        <v>0.5</v>
      </c>
      <c r="FE44762" s="95">
        <v>1</v>
      </c>
      <c r="FF44762" s="95">
        <v>0</v>
      </c>
      <c r="FG44762" s="95" t="s">
        <v>439</v>
      </c>
      <c r="FH44762" s="95">
        <v>3.6878964491481155E-2</v>
      </c>
      <c r="FI44762" s="95">
        <v>2.2541539749112019E-9</v>
      </c>
      <c r="FJ44762" s="95">
        <v>0</v>
      </c>
      <c r="FK44762" s="95">
        <v>0</v>
      </c>
      <c r="FL44762" s="95">
        <v>0</v>
      </c>
      <c r="FM44762" s="95">
        <v>0</v>
      </c>
      <c r="FN44762" s="95">
        <v>0</v>
      </c>
      <c r="FO44762" s="95">
        <v>0</v>
      </c>
    </row>
    <row r="44763" spans="148:171" x14ac:dyDescent="0.25">
      <c r="ER44763" s="95" t="s">
        <v>1150</v>
      </c>
      <c r="ES44763" s="95" t="s">
        <v>155</v>
      </c>
      <c r="ET44763" s="95" t="s">
        <v>725</v>
      </c>
      <c r="EU44763" s="95" t="s">
        <v>306</v>
      </c>
      <c r="EV44763" s="95" t="s">
        <v>200</v>
      </c>
      <c r="EW44763" s="95" t="s">
        <v>325</v>
      </c>
      <c r="EX44763" s="95">
        <v>2020</v>
      </c>
      <c r="EY44763" s="95">
        <v>6.417339224889362E-9</v>
      </c>
      <c r="EZ44763" s="95">
        <v>86.135532999999995</v>
      </c>
      <c r="FA44763" s="95">
        <v>5.5276093457765199E-7</v>
      </c>
      <c r="FB44763" s="95">
        <v>2020</v>
      </c>
      <c r="FC44763" s="95" t="s">
        <v>172</v>
      </c>
      <c r="FD44763" s="95">
        <v>0.5</v>
      </c>
      <c r="FE44763" s="95">
        <v>1</v>
      </c>
      <c r="FF44763" s="95">
        <v>0</v>
      </c>
      <c r="FG44763" s="95" t="s">
        <v>439</v>
      </c>
      <c r="FH44763" s="95">
        <v>3.6878964491481155E-2</v>
      </c>
      <c r="FI44763" s="95">
        <v>2.3666482540448395E-10</v>
      </c>
      <c r="FJ44763" s="95">
        <v>0</v>
      </c>
      <c r="FK44763" s="95">
        <v>0</v>
      </c>
      <c r="FL44763" s="95">
        <v>0</v>
      </c>
      <c r="FM44763" s="95">
        <v>0</v>
      </c>
      <c r="FN44763" s="95">
        <v>0</v>
      </c>
      <c r="FO44763" s="95">
        <v>0</v>
      </c>
    </row>
    <row r="44764" spans="148:171" x14ac:dyDescent="0.25">
      <c r="ER44764" s="95" t="s">
        <v>1145</v>
      </c>
      <c r="ES44764" s="95" t="s">
        <v>155</v>
      </c>
      <c r="ET44764" s="95" t="s">
        <v>725</v>
      </c>
      <c r="EU44764" s="95" t="s">
        <v>308</v>
      </c>
      <c r="EV44764" s="95" t="s">
        <v>200</v>
      </c>
      <c r="EW44764" s="95" t="s">
        <v>320</v>
      </c>
      <c r="EX44764" s="95">
        <v>2020</v>
      </c>
      <c r="EY44764" s="95">
        <v>1.870776531864277E-9</v>
      </c>
      <c r="EZ44764" s="95">
        <v>86.135532999999995</v>
      </c>
      <c r="FA44764" s="95">
        <v>1.6114033369602096E-7</v>
      </c>
      <c r="FB44764" s="95">
        <v>2020</v>
      </c>
      <c r="FC44764" s="95" t="s">
        <v>172</v>
      </c>
      <c r="FD44764" s="95">
        <v>0.5</v>
      </c>
      <c r="FE44764" s="95">
        <v>30</v>
      </c>
      <c r="FF44764" s="95">
        <v>0</v>
      </c>
      <c r="FG44764" s="95" t="s">
        <v>439</v>
      </c>
      <c r="FH44764" s="95">
        <v>3.6878964491481155E-2</v>
      </c>
      <c r="FI44764" s="95">
        <v>6.8992301290118933E-11</v>
      </c>
      <c r="FJ44764" s="95">
        <v>0</v>
      </c>
      <c r="FK44764" s="95">
        <v>0</v>
      </c>
      <c r="FL44764" s="95">
        <v>0</v>
      </c>
      <c r="FM44764" s="95">
        <v>0</v>
      </c>
      <c r="FN44764" s="95">
        <v>0</v>
      </c>
      <c r="FO44764" s="95">
        <v>0</v>
      </c>
    </row>
    <row r="44765" spans="148:171" x14ac:dyDescent="0.25">
      <c r="ER44765" s="95" t="s">
        <v>1146</v>
      </c>
      <c r="ES44765" s="95" t="s">
        <v>155</v>
      </c>
      <c r="ET44765" s="95" t="s">
        <v>725</v>
      </c>
      <c r="EU44765" s="95" t="s">
        <v>308</v>
      </c>
      <c r="EV44765" s="95" t="s">
        <v>200</v>
      </c>
      <c r="EW44765" s="95" t="s">
        <v>321</v>
      </c>
      <c r="EX44765" s="95">
        <v>2020</v>
      </c>
      <c r="EY44765" s="95">
        <v>4.7735044856655499E-10</v>
      </c>
      <c r="EZ44765" s="95">
        <v>86.135532999999995</v>
      </c>
      <c r="FA44765" s="95">
        <v>4.1116835315069297E-8</v>
      </c>
      <c r="FB44765" s="95">
        <v>2020</v>
      </c>
      <c r="FC44765" s="95" t="s">
        <v>172</v>
      </c>
      <c r="FD44765" s="95">
        <v>0.9</v>
      </c>
      <c r="FE44765" s="95">
        <v>30</v>
      </c>
      <c r="FF44765" s="95">
        <v>0</v>
      </c>
      <c r="FG44765" s="95" t="s">
        <v>439</v>
      </c>
      <c r="FH44765" s="95">
        <v>6.6382136084666088E-2</v>
      </c>
      <c r="FI44765" s="95">
        <v>3.1687542436821453E-11</v>
      </c>
      <c r="FJ44765" s="95">
        <v>0</v>
      </c>
      <c r="FK44765" s="95">
        <v>0</v>
      </c>
      <c r="FL44765" s="95">
        <v>0</v>
      </c>
      <c r="FM44765" s="95">
        <v>0</v>
      </c>
      <c r="FN44765" s="95">
        <v>0</v>
      </c>
      <c r="FO44765" s="95">
        <v>0</v>
      </c>
    </row>
    <row r="44766" spans="148:171" x14ac:dyDescent="0.25">
      <c r="ER44766" s="95" t="s">
        <v>1147</v>
      </c>
      <c r="ES44766" s="95" t="s">
        <v>155</v>
      </c>
      <c r="ET44766" s="95" t="s">
        <v>725</v>
      </c>
      <c r="EU44766" s="95" t="s">
        <v>308</v>
      </c>
      <c r="EV44766" s="95" t="s">
        <v>200</v>
      </c>
      <c r="EW44766" s="95" t="s">
        <v>322</v>
      </c>
      <c r="EX44766" s="95">
        <v>2020</v>
      </c>
      <c r="EY44766" s="95">
        <v>2.8337866154878041E-8</v>
      </c>
      <c r="EZ44766" s="95">
        <v>86.135532999999995</v>
      </c>
      <c r="FA44766" s="95">
        <v>2.4408972053330806E-6</v>
      </c>
      <c r="FB44766" s="95">
        <v>2020</v>
      </c>
      <c r="FC44766" s="95" t="s">
        <v>172</v>
      </c>
      <c r="FD44766" s="95">
        <v>0.9</v>
      </c>
      <c r="FE44766" s="95">
        <v>30</v>
      </c>
      <c r="FF44766" s="95">
        <v>0</v>
      </c>
      <c r="FG44766" s="95" t="s">
        <v>439</v>
      </c>
      <c r="FH44766" s="95">
        <v>6.6382136084666088E-2</v>
      </c>
      <c r="FI44766" s="95">
        <v>1.8811280874421674E-9</v>
      </c>
      <c r="FJ44766" s="95">
        <v>0</v>
      </c>
      <c r="FK44766" s="95">
        <v>0</v>
      </c>
      <c r="FL44766" s="95">
        <v>0</v>
      </c>
      <c r="FM44766" s="95">
        <v>0</v>
      </c>
      <c r="FN44766" s="95">
        <v>0</v>
      </c>
      <c r="FO44766" s="95">
        <v>0</v>
      </c>
    </row>
    <row r="44767" spans="148:171" x14ac:dyDescent="0.25">
      <c r="ER44767" s="95" t="s">
        <v>1148</v>
      </c>
      <c r="ES44767" s="95" t="s">
        <v>155</v>
      </c>
      <c r="ET44767" s="95" t="s">
        <v>725</v>
      </c>
      <c r="EU44767" s="95" t="s">
        <v>308</v>
      </c>
      <c r="EV44767" s="95" t="s">
        <v>200</v>
      </c>
      <c r="EW44767" s="95" t="s">
        <v>323</v>
      </c>
      <c r="EX44767" s="95">
        <v>2020</v>
      </c>
      <c r="EY44767" s="95">
        <v>8.0527196457414279E-9</v>
      </c>
      <c r="EZ44767" s="95">
        <v>86.135532999999995</v>
      </c>
      <c r="FA44767" s="95">
        <v>6.9362529878550901E-7</v>
      </c>
      <c r="FB44767" s="95">
        <v>2020</v>
      </c>
      <c r="FC44767" s="95" t="s">
        <v>172</v>
      </c>
      <c r="FD44767" s="95">
        <v>0.95</v>
      </c>
      <c r="FE44767" s="95">
        <v>1</v>
      </c>
      <c r="FF44767" s="95">
        <v>0</v>
      </c>
      <c r="FG44767" s="95" t="s">
        <v>439</v>
      </c>
      <c r="FH44767" s="95">
        <v>7.0070032533814192E-2</v>
      </c>
      <c r="FI44767" s="95">
        <v>5.6425432756278651E-10</v>
      </c>
      <c r="FJ44767" s="95">
        <v>0</v>
      </c>
      <c r="FK44767" s="95">
        <v>0</v>
      </c>
      <c r="FL44767" s="95">
        <v>0</v>
      </c>
      <c r="FM44767" s="95">
        <v>0</v>
      </c>
      <c r="FN44767" s="95">
        <v>0</v>
      </c>
      <c r="FO44767" s="95">
        <v>0</v>
      </c>
    </row>
    <row r="44768" spans="148:171" x14ac:dyDescent="0.25">
      <c r="ER44768" s="95" t="s">
        <v>1149</v>
      </c>
      <c r="ES44768" s="95" t="s">
        <v>155</v>
      </c>
      <c r="ET44768" s="95" t="s">
        <v>725</v>
      </c>
      <c r="EU44768" s="95" t="s">
        <v>308</v>
      </c>
      <c r="EV44768" s="95" t="s">
        <v>200</v>
      </c>
      <c r="EW44768" s="95" t="s">
        <v>324</v>
      </c>
      <c r="EX44768" s="95">
        <v>2020</v>
      </c>
      <c r="EY44768" s="95">
        <v>8.9242148180078477E-9</v>
      </c>
      <c r="EZ44768" s="95">
        <v>86.135532999999995</v>
      </c>
      <c r="FA44768" s="95">
        <v>7.6869199995560387E-7</v>
      </c>
      <c r="FB44768" s="95">
        <v>2020</v>
      </c>
      <c r="FC44768" s="95" t="s">
        <v>172</v>
      </c>
      <c r="FD44768" s="95">
        <v>0.5</v>
      </c>
      <c r="FE44768" s="95">
        <v>1</v>
      </c>
      <c r="FF44768" s="95">
        <v>0</v>
      </c>
      <c r="FG44768" s="95" t="s">
        <v>439</v>
      </c>
      <c r="FH44768" s="95">
        <v>3.6878964491481155E-2</v>
      </c>
      <c r="FI44768" s="95">
        <v>3.2911580138766134E-10</v>
      </c>
      <c r="FJ44768" s="95">
        <v>0</v>
      </c>
      <c r="FK44768" s="95">
        <v>0</v>
      </c>
      <c r="FL44768" s="95">
        <v>0</v>
      </c>
      <c r="FM44768" s="95">
        <v>0</v>
      </c>
      <c r="FN44768" s="95">
        <v>0</v>
      </c>
      <c r="FO44768" s="95">
        <v>0</v>
      </c>
    </row>
    <row r="44769" spans="148:171" x14ac:dyDescent="0.25">
      <c r="ER44769" s="95" t="s">
        <v>1150</v>
      </c>
      <c r="ES44769" s="95" t="s">
        <v>155</v>
      </c>
      <c r="ET44769" s="95" t="s">
        <v>725</v>
      </c>
      <c r="EU44769" s="95" t="s">
        <v>308</v>
      </c>
      <c r="EV44769" s="95" t="s">
        <v>200</v>
      </c>
      <c r="EW44769" s="95" t="s">
        <v>325</v>
      </c>
      <c r="EX44769" s="95">
        <v>2020</v>
      </c>
      <c r="EY44769" s="95">
        <v>9.367751145615434E-10</v>
      </c>
      <c r="EZ44769" s="95">
        <v>86.135532999999995</v>
      </c>
      <c r="FA44769" s="95">
        <v>8.0689623793894599E-8</v>
      </c>
      <c r="FB44769" s="95">
        <v>2020</v>
      </c>
      <c r="FC44769" s="95" t="s">
        <v>172</v>
      </c>
      <c r="FD44769" s="95">
        <v>0.5</v>
      </c>
      <c r="FE44769" s="95">
        <v>1</v>
      </c>
      <c r="FF44769" s="95">
        <v>0</v>
      </c>
      <c r="FG44769" s="95" t="s">
        <v>439</v>
      </c>
      <c r="FH44769" s="95">
        <v>3.6878964491481155E-2</v>
      </c>
      <c r="FI44769" s="95">
        <v>3.454729618641835E-11</v>
      </c>
      <c r="FJ44769" s="95">
        <v>0</v>
      </c>
      <c r="FK44769" s="95">
        <v>0</v>
      </c>
      <c r="FL44769" s="95">
        <v>0</v>
      </c>
      <c r="FM44769" s="95">
        <v>0</v>
      </c>
      <c r="FN44769" s="95">
        <v>0</v>
      </c>
      <c r="FO44769" s="95">
        <v>0</v>
      </c>
    </row>
    <row r="44770" spans="148:171" x14ac:dyDescent="0.25">
      <c r="ER44770" s="95" t="s">
        <v>1145</v>
      </c>
      <c r="ES44770" s="95" t="s">
        <v>155</v>
      </c>
      <c r="ET44770" s="95" t="s">
        <v>725</v>
      </c>
      <c r="EU44770" s="95" t="s">
        <v>313</v>
      </c>
      <c r="EV44770" s="95" t="s">
        <v>200</v>
      </c>
      <c r="EW44770" s="95" t="s">
        <v>320</v>
      </c>
      <c r="EX44770" s="95">
        <v>2020</v>
      </c>
      <c r="EY44770" s="95">
        <v>9.9668350391754937E-8</v>
      </c>
      <c r="EZ44770" s="95">
        <v>86.135532999999995</v>
      </c>
      <c r="FA44770" s="95">
        <v>8.5849864842245701E-6</v>
      </c>
      <c r="FB44770" s="95">
        <v>2020</v>
      </c>
      <c r="FC44770" s="95" t="s">
        <v>172</v>
      </c>
      <c r="FD44770" s="95">
        <v>0.5</v>
      </c>
      <c r="FE44770" s="95">
        <v>30</v>
      </c>
      <c r="FF44770" s="95">
        <v>0</v>
      </c>
      <c r="FG44770" s="95" t="s">
        <v>439</v>
      </c>
      <c r="FH44770" s="95">
        <v>3.6878964491481155E-2</v>
      </c>
      <c r="FI44770" s="95">
        <v>3.6756655550220321E-9</v>
      </c>
      <c r="FJ44770" s="95">
        <v>0</v>
      </c>
      <c r="FK44770" s="95">
        <v>0</v>
      </c>
      <c r="FL44770" s="95">
        <v>0</v>
      </c>
      <c r="FM44770" s="95">
        <v>0</v>
      </c>
      <c r="FN44770" s="95">
        <v>0</v>
      </c>
      <c r="FO44770" s="95">
        <v>0</v>
      </c>
    </row>
    <row r="44771" spans="148:171" x14ac:dyDescent="0.25">
      <c r="ER44771" s="95" t="s">
        <v>1146</v>
      </c>
      <c r="ES44771" s="95" t="s">
        <v>155</v>
      </c>
      <c r="ET44771" s="95" t="s">
        <v>725</v>
      </c>
      <c r="EU44771" s="95" t="s">
        <v>313</v>
      </c>
      <c r="EV44771" s="95" t="s">
        <v>200</v>
      </c>
      <c r="EW44771" s="95" t="s">
        <v>321</v>
      </c>
      <c r="EX44771" s="95">
        <v>2020</v>
      </c>
      <c r="EY44771" s="95">
        <v>2.5280411990200492E-8</v>
      </c>
      <c r="EZ44771" s="95">
        <v>86.135532999999995</v>
      </c>
      <c r="FA44771" s="95">
        <v>2.17754176123551E-6</v>
      </c>
      <c r="FB44771" s="95">
        <v>2020</v>
      </c>
      <c r="FC44771" s="95" t="s">
        <v>172</v>
      </c>
      <c r="FD44771" s="95">
        <v>0.9</v>
      </c>
      <c r="FE44771" s="95">
        <v>30</v>
      </c>
      <c r="FF44771" s="95">
        <v>0</v>
      </c>
      <c r="FG44771" s="95" t="s">
        <v>439</v>
      </c>
      <c r="FH44771" s="95">
        <v>6.6382136084666088E-2</v>
      </c>
      <c r="FI44771" s="95">
        <v>1.6781677490099133E-9</v>
      </c>
      <c r="FJ44771" s="95">
        <v>0</v>
      </c>
      <c r="FK44771" s="95">
        <v>0</v>
      </c>
      <c r="FL44771" s="95">
        <v>0</v>
      </c>
      <c r="FM44771" s="95">
        <v>0</v>
      </c>
      <c r="FN44771" s="95">
        <v>0</v>
      </c>
      <c r="FO44771" s="95">
        <v>0</v>
      </c>
    </row>
    <row r="44772" spans="148:171" x14ac:dyDescent="0.25">
      <c r="ER44772" s="95" t="s">
        <v>1147</v>
      </c>
      <c r="ES44772" s="95" t="s">
        <v>155</v>
      </c>
      <c r="ET44772" s="95" t="s">
        <v>725</v>
      </c>
      <c r="EU44772" s="95" t="s">
        <v>313</v>
      </c>
      <c r="EV44772" s="95" t="s">
        <v>200</v>
      </c>
      <c r="EW44772" s="95" t="s">
        <v>322</v>
      </c>
      <c r="EX44772" s="95">
        <v>2020</v>
      </c>
      <c r="EY44772" s="95">
        <v>1.547626851232232E-6</v>
      </c>
      <c r="EZ44772" s="95">
        <v>86.135532999999995</v>
      </c>
      <c r="FA44772" s="95">
        <v>1.3330566371600001E-4</v>
      </c>
      <c r="FB44772" s="95">
        <v>2020</v>
      </c>
      <c r="FC44772" s="95" t="s">
        <v>172</v>
      </c>
      <c r="FD44772" s="95">
        <v>0.9</v>
      </c>
      <c r="FE44772" s="95">
        <v>30</v>
      </c>
      <c r="FF44772" s="95">
        <v>0</v>
      </c>
      <c r="FG44772" s="95" t="s">
        <v>439</v>
      </c>
      <c r="FH44772" s="95">
        <v>6.6382136084666088E-2</v>
      </c>
      <c r="FI44772" s="95">
        <v>1.027347762467813E-7</v>
      </c>
      <c r="FJ44772" s="95">
        <v>0</v>
      </c>
      <c r="FK44772" s="95">
        <v>0</v>
      </c>
      <c r="FL44772" s="95">
        <v>0</v>
      </c>
      <c r="FM44772" s="95">
        <v>0</v>
      </c>
      <c r="FN44772" s="95">
        <v>0</v>
      </c>
      <c r="FO44772" s="95">
        <v>0</v>
      </c>
    </row>
    <row r="44773" spans="148:171" x14ac:dyDescent="0.25">
      <c r="ER44773" s="95" t="s">
        <v>1148</v>
      </c>
      <c r="ES44773" s="95" t="s">
        <v>155</v>
      </c>
      <c r="ET44773" s="95" t="s">
        <v>725</v>
      </c>
      <c r="EU44773" s="95" t="s">
        <v>313</v>
      </c>
      <c r="EV44773" s="95" t="s">
        <v>200</v>
      </c>
      <c r="EW44773" s="95" t="s">
        <v>323</v>
      </c>
      <c r="EX44773" s="95">
        <v>2020</v>
      </c>
      <c r="EY44773" s="95">
        <v>4.6455995631039858E-7</v>
      </c>
      <c r="EZ44773" s="95">
        <v>86.135532999999995</v>
      </c>
      <c r="FA44773" s="95">
        <v>4.0015119447252893E-5</v>
      </c>
      <c r="FB44773" s="95">
        <v>2020</v>
      </c>
      <c r="FC44773" s="95" t="s">
        <v>172</v>
      </c>
      <c r="FD44773" s="95">
        <v>0.95</v>
      </c>
      <c r="FE44773" s="95">
        <v>1</v>
      </c>
      <c r="FF44773" s="95">
        <v>0</v>
      </c>
      <c r="FG44773" s="95" t="s">
        <v>439</v>
      </c>
      <c r="FH44773" s="95">
        <v>7.0070032533814192E-2</v>
      </c>
      <c r="FI44773" s="95">
        <v>3.2551731252576929E-8</v>
      </c>
      <c r="FJ44773" s="95">
        <v>0</v>
      </c>
      <c r="FK44773" s="95">
        <v>0</v>
      </c>
      <c r="FL44773" s="95">
        <v>0</v>
      </c>
      <c r="FM44773" s="95">
        <v>0</v>
      </c>
      <c r="FN44773" s="95">
        <v>0</v>
      </c>
      <c r="FO44773" s="95">
        <v>0</v>
      </c>
    </row>
    <row r="44774" spans="148:171" x14ac:dyDescent="0.25">
      <c r="ER44774" s="95" t="s">
        <v>1149</v>
      </c>
      <c r="ES44774" s="95" t="s">
        <v>155</v>
      </c>
      <c r="ET44774" s="95" t="s">
        <v>725</v>
      </c>
      <c r="EU44774" s="95" t="s">
        <v>313</v>
      </c>
      <c r="EV44774" s="95" t="s">
        <v>200</v>
      </c>
      <c r="EW44774" s="95" t="s">
        <v>324</v>
      </c>
      <c r="EX44774" s="95">
        <v>2020</v>
      </c>
      <c r="EY44774" s="95">
        <v>5.1579021183802291E-7</v>
      </c>
      <c r="EZ44774" s="95">
        <v>86.135532999999995</v>
      </c>
      <c r="FA44774" s="95">
        <v>4.4427864812851011E-5</v>
      </c>
      <c r="FB44774" s="95">
        <v>2020</v>
      </c>
      <c r="FC44774" s="95" t="s">
        <v>172</v>
      </c>
      <c r="FD44774" s="95">
        <v>0.5</v>
      </c>
      <c r="FE44774" s="95">
        <v>1</v>
      </c>
      <c r="FF44774" s="95">
        <v>0</v>
      </c>
      <c r="FG44774" s="95" t="s">
        <v>439</v>
      </c>
      <c r="FH44774" s="95">
        <v>3.6878964491481155E-2</v>
      </c>
      <c r="FI44774" s="95">
        <v>1.9021808907427989E-8</v>
      </c>
      <c r="FJ44774" s="95">
        <v>0</v>
      </c>
      <c r="FK44774" s="95">
        <v>0</v>
      </c>
      <c r="FL44774" s="95">
        <v>0</v>
      </c>
      <c r="FM44774" s="95">
        <v>0</v>
      </c>
      <c r="FN44774" s="95">
        <v>0</v>
      </c>
      <c r="FO44774" s="95">
        <v>0</v>
      </c>
    </row>
    <row r="44775" spans="148:171" x14ac:dyDescent="0.25">
      <c r="ER44775" s="95" t="s">
        <v>1150</v>
      </c>
      <c r="ES44775" s="95" t="s">
        <v>155</v>
      </c>
      <c r="ET44775" s="95" t="s">
        <v>725</v>
      </c>
      <c r="EU44775" s="95" t="s">
        <v>313</v>
      </c>
      <c r="EV44775" s="95" t="s">
        <v>200</v>
      </c>
      <c r="EW44775" s="95" t="s">
        <v>325</v>
      </c>
      <c r="EX44775" s="95">
        <v>2020</v>
      </c>
      <c r="EY44775" s="95">
        <v>5.3546539191336403E-8</v>
      </c>
      <c r="EZ44775" s="95">
        <v>86.135532999999995</v>
      </c>
      <c r="FA44775" s="95">
        <v>4.61225969355115E-6</v>
      </c>
      <c r="FB44775" s="95">
        <v>2020</v>
      </c>
      <c r="FC44775" s="95" t="s">
        <v>172</v>
      </c>
      <c r="FD44775" s="95">
        <v>0.5</v>
      </c>
      <c r="FE44775" s="95">
        <v>1</v>
      </c>
      <c r="FF44775" s="95">
        <v>0</v>
      </c>
      <c r="FG44775" s="95" t="s">
        <v>439</v>
      </c>
      <c r="FH44775" s="95">
        <v>3.6878964491481155E-2</v>
      </c>
      <c r="FI44775" s="95">
        <v>1.9747409174789993E-9</v>
      </c>
      <c r="FJ44775" s="95">
        <v>0</v>
      </c>
      <c r="FK44775" s="95">
        <v>0</v>
      </c>
      <c r="FL44775" s="95">
        <v>0</v>
      </c>
      <c r="FM44775" s="95">
        <v>0</v>
      </c>
      <c r="FN44775" s="95">
        <v>0</v>
      </c>
      <c r="FO44775" s="95">
        <v>0</v>
      </c>
    </row>
    <row r="44776" spans="148:171" x14ac:dyDescent="0.25">
      <c r="ER44776" s="95" t="s">
        <v>1145</v>
      </c>
      <c r="ES44776" s="95" t="s">
        <v>155</v>
      </c>
      <c r="ET44776" s="95" t="s">
        <v>725</v>
      </c>
      <c r="EU44776" s="95" t="s">
        <v>315</v>
      </c>
      <c r="EV44776" s="95" t="s">
        <v>200</v>
      </c>
      <c r="EW44776" s="95" t="s">
        <v>320</v>
      </c>
      <c r="EX44776" s="95">
        <v>2020</v>
      </c>
      <c r="EY44776" s="95">
        <v>4.1248660265560791E-6</v>
      </c>
      <c r="EZ44776" s="95">
        <v>86.135532999999995</v>
      </c>
      <c r="FA44776" s="95">
        <v>3.5529753375100002E-4</v>
      </c>
      <c r="FB44776" s="95">
        <v>2020</v>
      </c>
      <c r="FC44776" s="95" t="s">
        <v>172</v>
      </c>
      <c r="FD44776" s="95">
        <v>0.5</v>
      </c>
      <c r="FE44776" s="95">
        <v>30</v>
      </c>
      <c r="FF44776" s="95">
        <v>0</v>
      </c>
      <c r="FG44776" s="95" t="s">
        <v>439</v>
      </c>
      <c r="FH44776" s="95">
        <v>3.6878964491481155E-2</v>
      </c>
      <c r="FI44776" s="95">
        <v>1.521207877254786E-7</v>
      </c>
      <c r="FJ44776" s="95">
        <v>0</v>
      </c>
      <c r="FK44776" s="95">
        <v>0</v>
      </c>
      <c r="FL44776" s="95">
        <v>0</v>
      </c>
      <c r="FM44776" s="95">
        <v>0</v>
      </c>
      <c r="FN44776" s="95">
        <v>0</v>
      </c>
      <c r="FO44776" s="95">
        <v>0</v>
      </c>
    </row>
    <row r="44777" spans="148:171" x14ac:dyDescent="0.25">
      <c r="ER44777" s="95" t="s">
        <v>1146</v>
      </c>
      <c r="ES44777" s="95" t="s">
        <v>155</v>
      </c>
      <c r="ET44777" s="95" t="s">
        <v>725</v>
      </c>
      <c r="EU44777" s="95" t="s">
        <v>315</v>
      </c>
      <c r="EV44777" s="95" t="s">
        <v>200</v>
      </c>
      <c r="EW44777" s="95" t="s">
        <v>321</v>
      </c>
      <c r="EX44777" s="95">
        <v>2020</v>
      </c>
      <c r="EY44777" s="95">
        <v>1.050389652253606E-6</v>
      </c>
      <c r="EZ44777" s="95">
        <v>86.135532999999995</v>
      </c>
      <c r="FA44777" s="95">
        <v>9.0475872554549003E-5</v>
      </c>
      <c r="FB44777" s="95">
        <v>2020</v>
      </c>
      <c r="FC44777" s="95" t="s">
        <v>172</v>
      </c>
      <c r="FD44777" s="95">
        <v>0.9</v>
      </c>
      <c r="FE44777" s="95">
        <v>30</v>
      </c>
      <c r="FF44777" s="95">
        <v>0</v>
      </c>
      <c r="FG44777" s="95" t="s">
        <v>439</v>
      </c>
      <c r="FH44777" s="95">
        <v>6.6382136084666088E-2</v>
      </c>
      <c r="FI44777" s="95">
        <v>6.972710883782396E-8</v>
      </c>
      <c r="FJ44777" s="95">
        <v>0</v>
      </c>
      <c r="FK44777" s="95">
        <v>0</v>
      </c>
      <c r="FL44777" s="95">
        <v>0</v>
      </c>
      <c r="FM44777" s="95">
        <v>0</v>
      </c>
      <c r="FN44777" s="95">
        <v>0</v>
      </c>
      <c r="FO44777" s="95">
        <v>0</v>
      </c>
    </row>
    <row r="44778" spans="148:171" x14ac:dyDescent="0.25">
      <c r="ER44778" s="95" t="s">
        <v>1147</v>
      </c>
      <c r="ES44778" s="95" t="s">
        <v>155</v>
      </c>
      <c r="ET44778" s="95" t="s">
        <v>725</v>
      </c>
      <c r="EU44778" s="95" t="s">
        <v>315</v>
      </c>
      <c r="EV44778" s="95" t="s">
        <v>200</v>
      </c>
      <c r="EW44778" s="95" t="s">
        <v>322</v>
      </c>
      <c r="EX44778" s="95">
        <v>2020</v>
      </c>
      <c r="EY44778" s="95">
        <v>6.4265997247662008E-5</v>
      </c>
      <c r="EZ44778" s="95">
        <v>86.135532999999995</v>
      </c>
      <c r="FA44778" s="95">
        <v>5.5355859267038994E-3</v>
      </c>
      <c r="FB44778" s="95">
        <v>2020</v>
      </c>
      <c r="FC44778" s="95" t="s">
        <v>172</v>
      </c>
      <c r="FD44778" s="95">
        <v>0.9</v>
      </c>
      <c r="FE44778" s="95">
        <v>30</v>
      </c>
      <c r="FF44778" s="95">
        <v>0</v>
      </c>
      <c r="FG44778" s="95" t="s">
        <v>439</v>
      </c>
      <c r="FH44778" s="95">
        <v>6.6382136084666088E-2</v>
      </c>
      <c r="FI44778" s="95">
        <v>4.2661141749110759E-6</v>
      </c>
      <c r="FJ44778" s="95">
        <v>0</v>
      </c>
      <c r="FK44778" s="95">
        <v>0</v>
      </c>
      <c r="FL44778" s="95">
        <v>0</v>
      </c>
      <c r="FM44778" s="95">
        <v>0</v>
      </c>
      <c r="FN44778" s="95">
        <v>0</v>
      </c>
      <c r="FO44778" s="95">
        <v>0</v>
      </c>
    </row>
    <row r="44779" spans="148:171" x14ac:dyDescent="0.25">
      <c r="ER44779" s="95" t="s">
        <v>1148</v>
      </c>
      <c r="ES44779" s="95" t="s">
        <v>155</v>
      </c>
      <c r="ET44779" s="95" t="s">
        <v>725</v>
      </c>
      <c r="EU44779" s="95" t="s">
        <v>315</v>
      </c>
      <c r="EV44779" s="95" t="s">
        <v>200</v>
      </c>
      <c r="EW44779" s="95" t="s">
        <v>323</v>
      </c>
      <c r="EX44779" s="95">
        <v>2020</v>
      </c>
      <c r="EY44779" s="95">
        <v>1.9124706228485291E-5</v>
      </c>
      <c r="EZ44779" s="95">
        <v>86.135532999999995</v>
      </c>
      <c r="FA44779" s="95">
        <v>1.6473167644590002E-3</v>
      </c>
      <c r="FB44779" s="95">
        <v>2020</v>
      </c>
      <c r="FC44779" s="95" t="s">
        <v>172</v>
      </c>
      <c r="FD44779" s="95">
        <v>0.95</v>
      </c>
      <c r="FE44779" s="95">
        <v>1</v>
      </c>
      <c r="FF44779" s="95">
        <v>0</v>
      </c>
      <c r="FG44779" s="95" t="s">
        <v>439</v>
      </c>
      <c r="FH44779" s="95">
        <v>7.0070032533814192E-2</v>
      </c>
      <c r="FI44779" s="95">
        <v>1.3400687876296032E-6</v>
      </c>
      <c r="FJ44779" s="95">
        <v>0</v>
      </c>
      <c r="FK44779" s="95">
        <v>0</v>
      </c>
      <c r="FL44779" s="95">
        <v>0</v>
      </c>
      <c r="FM44779" s="95">
        <v>0</v>
      </c>
      <c r="FN44779" s="95">
        <v>0</v>
      </c>
      <c r="FO44779" s="95">
        <v>0</v>
      </c>
    </row>
    <row r="44780" spans="148:171" x14ac:dyDescent="0.25">
      <c r="ER44780" s="95" t="s">
        <v>1149</v>
      </c>
      <c r="ES44780" s="95" t="s">
        <v>155</v>
      </c>
      <c r="ET44780" s="95" t="s">
        <v>725</v>
      </c>
      <c r="EU44780" s="95" t="s">
        <v>315</v>
      </c>
      <c r="EV44780" s="95" t="s">
        <v>200</v>
      </c>
      <c r="EW44780" s="95" t="s">
        <v>324</v>
      </c>
      <c r="EX44780" s="95">
        <v>2020</v>
      </c>
      <c r="EY44780" s="95">
        <v>2.1233350261457138E-5</v>
      </c>
      <c r="EZ44780" s="95">
        <v>86.135532999999995</v>
      </c>
      <c r="FA44780" s="95">
        <v>1.8289459421462998E-3</v>
      </c>
      <c r="FB44780" s="95">
        <v>2020</v>
      </c>
      <c r="FC44780" s="95" t="s">
        <v>172</v>
      </c>
      <c r="FD44780" s="95">
        <v>0.5</v>
      </c>
      <c r="FE44780" s="95">
        <v>1</v>
      </c>
      <c r="FF44780" s="95">
        <v>0</v>
      </c>
      <c r="FG44780" s="95" t="s">
        <v>439</v>
      </c>
      <c r="FH44780" s="95">
        <v>3.6878964491481155E-2</v>
      </c>
      <c r="FI44780" s="95">
        <v>7.8306397032745989E-7</v>
      </c>
      <c r="FJ44780" s="95">
        <v>0</v>
      </c>
      <c r="FK44780" s="95">
        <v>0</v>
      </c>
      <c r="FL44780" s="95">
        <v>0</v>
      </c>
      <c r="FM44780" s="95">
        <v>0</v>
      </c>
      <c r="FN44780" s="95">
        <v>0</v>
      </c>
      <c r="FO44780" s="95">
        <v>0</v>
      </c>
    </row>
    <row r="44781" spans="148:171" x14ac:dyDescent="0.25">
      <c r="ER44781" s="95" t="s">
        <v>1150</v>
      </c>
      <c r="ES44781" s="95" t="s">
        <v>155</v>
      </c>
      <c r="ET44781" s="95" t="s">
        <v>725</v>
      </c>
      <c r="EU44781" s="95" t="s">
        <v>315</v>
      </c>
      <c r="EV44781" s="95" t="s">
        <v>200</v>
      </c>
      <c r="EW44781" s="95" t="s">
        <v>325</v>
      </c>
      <c r="EX44781" s="95">
        <v>2020</v>
      </c>
      <c r="EY44781" s="95">
        <v>2.2045620451295061E-6</v>
      </c>
      <c r="EZ44781" s="95">
        <v>86.135532999999995</v>
      </c>
      <c r="FA44781" s="95">
        <v>1.8989112678880006E-4</v>
      </c>
      <c r="FB44781" s="95">
        <v>2020</v>
      </c>
      <c r="FC44781" s="95" t="s">
        <v>172</v>
      </c>
      <c r="FD44781" s="95">
        <v>0.5</v>
      </c>
      <c r="FE44781" s="95">
        <v>1</v>
      </c>
      <c r="FF44781" s="95">
        <v>0</v>
      </c>
      <c r="FG44781" s="95" t="s">
        <v>439</v>
      </c>
      <c r="FH44781" s="95">
        <v>3.6878964491481155E-2</v>
      </c>
      <c r="FI44781" s="95">
        <v>8.1301965381598138E-8</v>
      </c>
      <c r="FJ44781" s="95">
        <v>0</v>
      </c>
      <c r="FK44781" s="95">
        <v>0</v>
      </c>
      <c r="FL44781" s="95">
        <v>0</v>
      </c>
      <c r="FM44781" s="95">
        <v>0</v>
      </c>
      <c r="FN44781" s="95">
        <v>0</v>
      </c>
      <c r="FO44781" s="95">
        <v>0</v>
      </c>
    </row>
    <row r="44782" spans="148:171" x14ac:dyDescent="0.25">
      <c r="ER44782" s="95" t="s">
        <v>1151</v>
      </c>
      <c r="ES44782" s="95" t="s">
        <v>155</v>
      </c>
      <c r="ET44782" s="95" t="s">
        <v>725</v>
      </c>
      <c r="EU44782" s="95" t="s">
        <v>310</v>
      </c>
      <c r="EV44782" s="95" t="s">
        <v>326</v>
      </c>
      <c r="EW44782" s="95" t="s">
        <v>327</v>
      </c>
      <c r="EX44782" s="95">
        <v>2020</v>
      </c>
      <c r="EY44782" s="95">
        <v>8.1222862472672452E-10</v>
      </c>
      <c r="EZ44782" s="95">
        <v>86.135532999999995</v>
      </c>
      <c r="FA44782" s="95">
        <v>6.9961745508693395E-8</v>
      </c>
      <c r="FB44782" s="95">
        <v>2020</v>
      </c>
      <c r="FC44782" s="95" t="s">
        <v>172</v>
      </c>
      <c r="FD44782" s="95">
        <v>8.2055667115513306E-2</v>
      </c>
      <c r="FE44782" s="95">
        <v>1</v>
      </c>
      <c r="FF44782" s="95">
        <v>0</v>
      </c>
      <c r="FG44782" s="95" t="s">
        <v>439</v>
      </c>
      <c r="FH44782" s="95">
        <v>6.0522560677556264E-3</v>
      </c>
      <c r="FI44782" s="95">
        <v>4.9158156224071263E-12</v>
      </c>
      <c r="FJ44782" s="95">
        <v>0</v>
      </c>
      <c r="FK44782" s="95">
        <v>0</v>
      </c>
      <c r="FL44782" s="95">
        <v>0</v>
      </c>
      <c r="FM44782" s="95">
        <v>0</v>
      </c>
      <c r="FN44782" s="95">
        <v>0</v>
      </c>
      <c r="FO44782" s="95">
        <v>0</v>
      </c>
    </row>
    <row r="44783" spans="148:171" x14ac:dyDescent="0.25">
      <c r="ER44783" s="95" t="s">
        <v>1151</v>
      </c>
      <c r="ES44783" s="95" t="s">
        <v>155</v>
      </c>
      <c r="ET44783" s="95" t="s">
        <v>725</v>
      </c>
      <c r="EU44783" s="95" t="s">
        <v>311</v>
      </c>
      <c r="EV44783" s="95" t="s">
        <v>326</v>
      </c>
      <c r="EW44783" s="95" t="s">
        <v>327</v>
      </c>
      <c r="EX44783" s="95">
        <v>2020</v>
      </c>
      <c r="EY44783" s="95">
        <v>3.5022959839483427E-8</v>
      </c>
      <c r="EZ44783" s="95">
        <v>86.135532999999995</v>
      </c>
      <c r="FA44783" s="95">
        <v>3.0167213130114993E-6</v>
      </c>
      <c r="FB44783" s="95">
        <v>2020</v>
      </c>
      <c r="FC44783" s="95" t="s">
        <v>172</v>
      </c>
      <c r="FD44783" s="95">
        <v>8.2055667115513306E-2</v>
      </c>
      <c r="FE44783" s="95">
        <v>1</v>
      </c>
      <c r="FF44783" s="95">
        <v>0</v>
      </c>
      <c r="FG44783" s="95" t="s">
        <v>439</v>
      </c>
      <c r="FH44783" s="95">
        <v>6.0522560677556264E-3</v>
      </c>
      <c r="FI44783" s="95">
        <v>2.119679211992752E-10</v>
      </c>
      <c r="FJ44783" s="95">
        <v>0</v>
      </c>
      <c r="FK44783" s="95">
        <v>0</v>
      </c>
      <c r="FL44783" s="95">
        <v>0</v>
      </c>
      <c r="FM44783" s="95">
        <v>0</v>
      </c>
      <c r="FN44783" s="95">
        <v>0</v>
      </c>
      <c r="FO44783" s="95">
        <v>0</v>
      </c>
    </row>
    <row r="44784" spans="148:171" x14ac:dyDescent="0.25">
      <c r="ER44784" s="95" t="s">
        <v>1145</v>
      </c>
      <c r="ES44784" s="95" t="s">
        <v>155</v>
      </c>
      <c r="ET44784" s="95" t="s">
        <v>726</v>
      </c>
      <c r="EU44784" s="95" t="s">
        <v>302</v>
      </c>
      <c r="EV44784" s="95" t="s">
        <v>200</v>
      </c>
      <c r="EW44784" s="95" t="s">
        <v>320</v>
      </c>
      <c r="EX44784" s="95">
        <v>2020</v>
      </c>
      <c r="EY44784" s="95">
        <v>3.6418927551786599E-11</v>
      </c>
      <c r="EZ44784" s="95">
        <v>92.852653000000004</v>
      </c>
      <c r="FA44784" s="95">
        <v>3.3815940425981808E-9</v>
      </c>
      <c r="FB44784" s="95">
        <v>2020</v>
      </c>
      <c r="FC44784" s="95" t="s">
        <v>172</v>
      </c>
      <c r="FD44784" s="95">
        <v>0.5</v>
      </c>
      <c r="FE44784" s="95">
        <v>30</v>
      </c>
      <c r="FF44784" s="95">
        <v>0</v>
      </c>
      <c r="FG44784" s="95" t="s">
        <v>439</v>
      </c>
      <c r="FH44784" s="95">
        <v>3.6878964491481162E-2</v>
      </c>
      <c r="FI44784" s="95">
        <v>1.3430923360001628E-12</v>
      </c>
      <c r="FJ44784" s="95">
        <v>0</v>
      </c>
      <c r="FK44784" s="95">
        <v>0</v>
      </c>
      <c r="FL44784" s="95">
        <v>0</v>
      </c>
      <c r="FM44784" s="95">
        <v>0</v>
      </c>
      <c r="FN44784" s="95">
        <v>0</v>
      </c>
      <c r="FO44784" s="95">
        <v>0</v>
      </c>
    </row>
    <row r="44785" spans="148:171" x14ac:dyDescent="0.25">
      <c r="ER44785" s="95" t="s">
        <v>1146</v>
      </c>
      <c r="ES44785" s="95" t="s">
        <v>155</v>
      </c>
      <c r="ET44785" s="95" t="s">
        <v>726</v>
      </c>
      <c r="EU44785" s="95" t="s">
        <v>302</v>
      </c>
      <c r="EV44785" s="95" t="s">
        <v>200</v>
      </c>
      <c r="EW44785" s="95" t="s">
        <v>321</v>
      </c>
      <c r="EX44785" s="95">
        <v>2020</v>
      </c>
      <c r="EY44785" s="95">
        <v>1.7764215381586141E-11</v>
      </c>
      <c r="EZ44785" s="95">
        <v>92.852653000000004</v>
      </c>
      <c r="FA44785" s="95">
        <v>1.6494545266436806E-9</v>
      </c>
      <c r="FB44785" s="95">
        <v>2020</v>
      </c>
      <c r="FC44785" s="95" t="s">
        <v>172</v>
      </c>
      <c r="FD44785" s="95">
        <v>0.9</v>
      </c>
      <c r="FE44785" s="95">
        <v>30</v>
      </c>
      <c r="FF44785" s="95">
        <v>0</v>
      </c>
      <c r="FG44785" s="95" t="s">
        <v>439</v>
      </c>
      <c r="FH44785" s="95">
        <v>6.6382136084666088E-2</v>
      </c>
      <c r="FI44785" s="95">
        <v>1.1792265628977697E-12</v>
      </c>
      <c r="FJ44785" s="95">
        <v>0</v>
      </c>
      <c r="FK44785" s="95">
        <v>0</v>
      </c>
      <c r="FL44785" s="95">
        <v>0</v>
      </c>
      <c r="FM44785" s="95">
        <v>0</v>
      </c>
      <c r="FN44785" s="95">
        <v>0</v>
      </c>
      <c r="FO44785" s="95">
        <v>0</v>
      </c>
    </row>
    <row r="44786" spans="148:171" x14ac:dyDescent="0.25">
      <c r="ER44786" s="95" t="s">
        <v>1147</v>
      </c>
      <c r="ES44786" s="95" t="s">
        <v>155</v>
      </c>
      <c r="ET44786" s="95" t="s">
        <v>726</v>
      </c>
      <c r="EU44786" s="95" t="s">
        <v>302</v>
      </c>
      <c r="EV44786" s="95" t="s">
        <v>200</v>
      </c>
      <c r="EW44786" s="95" t="s">
        <v>322</v>
      </c>
      <c r="EX44786" s="95">
        <v>2020</v>
      </c>
      <c r="EY44786" s="95">
        <v>8.6111942453630803E-10</v>
      </c>
      <c r="EZ44786" s="95">
        <v>92.852653000000004</v>
      </c>
      <c r="FA44786" s="95">
        <v>7.9957223118029496E-8</v>
      </c>
      <c r="FB44786" s="95">
        <v>2020</v>
      </c>
      <c r="FC44786" s="95" t="s">
        <v>172</v>
      </c>
      <c r="FD44786" s="95">
        <v>0.9</v>
      </c>
      <c r="FE44786" s="95">
        <v>30</v>
      </c>
      <c r="FF44786" s="95">
        <v>0</v>
      </c>
      <c r="FG44786" s="95" t="s">
        <v>439</v>
      </c>
      <c r="FH44786" s="95">
        <v>6.6382136084666088E-2</v>
      </c>
      <c r="FI44786" s="95">
        <v>5.7162946824718549E-11</v>
      </c>
      <c r="FJ44786" s="95">
        <v>0</v>
      </c>
      <c r="FK44786" s="95">
        <v>0</v>
      </c>
      <c r="FL44786" s="95">
        <v>0</v>
      </c>
      <c r="FM44786" s="95">
        <v>0</v>
      </c>
      <c r="FN44786" s="95">
        <v>0</v>
      </c>
      <c r="FO44786" s="95">
        <v>0</v>
      </c>
    </row>
    <row r="44787" spans="148:171" x14ac:dyDescent="0.25">
      <c r="ER44787" s="95" t="s">
        <v>1148</v>
      </c>
      <c r="ES44787" s="95" t="s">
        <v>155</v>
      </c>
      <c r="ET44787" s="95" t="s">
        <v>726</v>
      </c>
      <c r="EU44787" s="95" t="s">
        <v>302</v>
      </c>
      <c r="EV44787" s="95" t="s">
        <v>200</v>
      </c>
      <c r="EW44787" s="95" t="s">
        <v>323</v>
      </c>
      <c r="EX44787" s="95">
        <v>2020</v>
      </c>
      <c r="EY44787" s="95">
        <v>3.6207808517073391E-10</v>
      </c>
      <c r="EZ44787" s="95">
        <v>92.852653000000004</v>
      </c>
      <c r="FA44787" s="95">
        <v>3.3619910801262606E-8</v>
      </c>
      <c r="FB44787" s="95">
        <v>2020</v>
      </c>
      <c r="FC44787" s="95" t="s">
        <v>172</v>
      </c>
      <c r="FD44787" s="95">
        <v>0.95</v>
      </c>
      <c r="FE44787" s="95">
        <v>1</v>
      </c>
      <c r="FF44787" s="95">
        <v>0</v>
      </c>
      <c r="FG44787" s="95" t="s">
        <v>439</v>
      </c>
      <c r="FH44787" s="95">
        <v>7.0070032533814192E-2</v>
      </c>
      <c r="FI44787" s="95">
        <v>2.5370823207694472E-11</v>
      </c>
      <c r="FJ44787" s="95">
        <v>0</v>
      </c>
      <c r="FK44787" s="95">
        <v>0</v>
      </c>
      <c r="FL44787" s="95">
        <v>0</v>
      </c>
      <c r="FM44787" s="95">
        <v>0</v>
      </c>
      <c r="FN44787" s="95">
        <v>0</v>
      </c>
      <c r="FO44787" s="95">
        <v>0</v>
      </c>
    </row>
    <row r="44788" spans="148:171" x14ac:dyDescent="0.25">
      <c r="ER44788" s="95" t="s">
        <v>1149</v>
      </c>
      <c r="ES44788" s="95" t="s">
        <v>155</v>
      </c>
      <c r="ET44788" s="95" t="s">
        <v>726</v>
      </c>
      <c r="EU44788" s="95" t="s">
        <v>302</v>
      </c>
      <c r="EV44788" s="95" t="s">
        <v>200</v>
      </c>
      <c r="EW44788" s="95" t="s">
        <v>324</v>
      </c>
      <c r="EX44788" s="95">
        <v>2020</v>
      </c>
      <c r="EY44788" s="95">
        <v>4.6959287788630656E-10</v>
      </c>
      <c r="EZ44788" s="95">
        <v>92.852653000000004</v>
      </c>
      <c r="FA44788" s="95">
        <v>4.3602944541648597E-8</v>
      </c>
      <c r="FB44788" s="95">
        <v>2020</v>
      </c>
      <c r="FC44788" s="95" t="s">
        <v>172</v>
      </c>
      <c r="FD44788" s="95">
        <v>0.5</v>
      </c>
      <c r="FE44788" s="95">
        <v>1</v>
      </c>
      <c r="FF44788" s="95">
        <v>0</v>
      </c>
      <c r="FG44788" s="95" t="s">
        <v>439</v>
      </c>
      <c r="FH44788" s="95">
        <v>3.6878964491481162E-2</v>
      </c>
      <c r="FI44788" s="95">
        <v>1.7318099069021549E-11</v>
      </c>
      <c r="FJ44788" s="95">
        <v>0</v>
      </c>
      <c r="FK44788" s="95">
        <v>0</v>
      </c>
      <c r="FL44788" s="95">
        <v>0</v>
      </c>
      <c r="FM44788" s="95">
        <v>0</v>
      </c>
      <c r="FN44788" s="95">
        <v>0</v>
      </c>
      <c r="FO44788" s="95">
        <v>0</v>
      </c>
    </row>
    <row r="44789" spans="148:171" x14ac:dyDescent="0.25">
      <c r="ER44789" s="95" t="s">
        <v>1150</v>
      </c>
      <c r="ES44789" s="95" t="s">
        <v>155</v>
      </c>
      <c r="ET44789" s="95" t="s">
        <v>726</v>
      </c>
      <c r="EU44789" s="95" t="s">
        <v>302</v>
      </c>
      <c r="EV44789" s="95" t="s">
        <v>200</v>
      </c>
      <c r="EW44789" s="95" t="s">
        <v>325</v>
      </c>
      <c r="EX44789" s="95">
        <v>2020</v>
      </c>
      <c r="EY44789" s="95">
        <v>3.927415412162817E-11</v>
      </c>
      <c r="EZ44789" s="95">
        <v>92.852653000000004</v>
      </c>
      <c r="FA44789" s="95">
        <v>3.6467094045240604E-9</v>
      </c>
      <c r="FB44789" s="95">
        <v>2020</v>
      </c>
      <c r="FC44789" s="95" t="s">
        <v>172</v>
      </c>
      <c r="FD44789" s="95">
        <v>0.5</v>
      </c>
      <c r="FE44789" s="95">
        <v>1</v>
      </c>
      <c r="FF44789" s="95">
        <v>0</v>
      </c>
      <c r="FG44789" s="95" t="s">
        <v>439</v>
      </c>
      <c r="FH44789" s="95">
        <v>3.6878964491481162E-2</v>
      </c>
      <c r="FI44789" s="95">
        <v>1.4483901352844837E-12</v>
      </c>
      <c r="FJ44789" s="95">
        <v>0</v>
      </c>
      <c r="FK44789" s="95">
        <v>0</v>
      </c>
      <c r="FL44789" s="95">
        <v>0</v>
      </c>
      <c r="FM44789" s="95">
        <v>0</v>
      </c>
      <c r="FN44789" s="95">
        <v>0</v>
      </c>
      <c r="FO44789" s="95">
        <v>0</v>
      </c>
    </row>
    <row r="44790" spans="148:171" x14ac:dyDescent="0.25">
      <c r="ER44790" s="95" t="s">
        <v>1145</v>
      </c>
      <c r="ES44790" s="95" t="s">
        <v>155</v>
      </c>
      <c r="ET44790" s="95" t="s">
        <v>726</v>
      </c>
      <c r="EU44790" s="95" t="s">
        <v>304</v>
      </c>
      <c r="EV44790" s="95" t="s">
        <v>200</v>
      </c>
      <c r="EW44790" s="95" t="s">
        <v>320</v>
      </c>
      <c r="EX44790" s="95">
        <v>2020</v>
      </c>
      <c r="EY44790" s="95">
        <v>1.053025034520015E-10</v>
      </c>
      <c r="EZ44790" s="95">
        <v>92.852653000000004</v>
      </c>
      <c r="FA44790" s="95">
        <v>9.7776168130599976E-9</v>
      </c>
      <c r="FB44790" s="95">
        <v>2020</v>
      </c>
      <c r="FC44790" s="95" t="s">
        <v>172</v>
      </c>
      <c r="FD44790" s="95">
        <v>0.5</v>
      </c>
      <c r="FE44790" s="95">
        <v>30</v>
      </c>
      <c r="FF44790" s="95">
        <v>0</v>
      </c>
      <c r="FG44790" s="95" t="s">
        <v>439</v>
      </c>
      <c r="FH44790" s="95">
        <v>3.6878964491481162E-2</v>
      </c>
      <c r="FI44790" s="95">
        <v>3.8834472856704361E-12</v>
      </c>
      <c r="FJ44790" s="95">
        <v>0</v>
      </c>
      <c r="FK44790" s="95">
        <v>0</v>
      </c>
      <c r="FL44790" s="95">
        <v>0</v>
      </c>
      <c r="FM44790" s="95">
        <v>0</v>
      </c>
      <c r="FN44790" s="95">
        <v>0</v>
      </c>
      <c r="FO44790" s="95">
        <v>0</v>
      </c>
    </row>
    <row r="44791" spans="148:171" x14ac:dyDescent="0.25">
      <c r="ER44791" s="95" t="s">
        <v>1146</v>
      </c>
      <c r="ES44791" s="95" t="s">
        <v>155</v>
      </c>
      <c r="ET44791" s="95" t="s">
        <v>726</v>
      </c>
      <c r="EU44791" s="95" t="s">
        <v>304</v>
      </c>
      <c r="EV44791" s="95" t="s">
        <v>200</v>
      </c>
      <c r="EW44791" s="95" t="s">
        <v>321</v>
      </c>
      <c r="EX44791" s="95">
        <v>2020</v>
      </c>
      <c r="EY44791" s="95">
        <v>5.1726565358904278E-11</v>
      </c>
      <c r="EZ44791" s="95">
        <v>92.852653000000004</v>
      </c>
      <c r="FA44791" s="95">
        <v>4.8029488241521596E-9</v>
      </c>
      <c r="FB44791" s="95">
        <v>2020</v>
      </c>
      <c r="FC44791" s="95" t="s">
        <v>172</v>
      </c>
      <c r="FD44791" s="95">
        <v>0.9</v>
      </c>
      <c r="FE44791" s="95">
        <v>30</v>
      </c>
      <c r="FF44791" s="95">
        <v>0</v>
      </c>
      <c r="FG44791" s="95" t="s">
        <v>439</v>
      </c>
      <c r="FH44791" s="95">
        <v>6.6382136084666088E-2</v>
      </c>
      <c r="FI44791" s="95">
        <v>3.4337199008471585E-12</v>
      </c>
      <c r="FJ44791" s="95">
        <v>0</v>
      </c>
      <c r="FK44791" s="95">
        <v>0</v>
      </c>
      <c r="FL44791" s="95">
        <v>0</v>
      </c>
      <c r="FM44791" s="95">
        <v>0</v>
      </c>
      <c r="FN44791" s="95">
        <v>0</v>
      </c>
      <c r="FO44791" s="95">
        <v>0</v>
      </c>
    </row>
    <row r="44792" spans="148:171" x14ac:dyDescent="0.25">
      <c r="ER44792" s="95" t="s">
        <v>1147</v>
      </c>
      <c r="ES44792" s="95" t="s">
        <v>155</v>
      </c>
      <c r="ET44792" s="95" t="s">
        <v>726</v>
      </c>
      <c r="EU44792" s="95" t="s">
        <v>304</v>
      </c>
      <c r="EV44792" s="95" t="s">
        <v>200</v>
      </c>
      <c r="EW44792" s="95" t="s">
        <v>322</v>
      </c>
      <c r="EX44792" s="95">
        <v>2020</v>
      </c>
      <c r="EY44792" s="95">
        <v>2.5288267502970431E-9</v>
      </c>
      <c r="EZ44792" s="95">
        <v>92.852653000000004</v>
      </c>
      <c r="FA44792" s="95">
        <v>2.34808272742449E-7</v>
      </c>
      <c r="FB44792" s="95">
        <v>2020</v>
      </c>
      <c r="FC44792" s="95" t="s">
        <v>172</v>
      </c>
      <c r="FD44792" s="95">
        <v>0.9</v>
      </c>
      <c r="FE44792" s="95">
        <v>30</v>
      </c>
      <c r="FF44792" s="95">
        <v>0</v>
      </c>
      <c r="FG44792" s="95" t="s">
        <v>439</v>
      </c>
      <c r="FH44792" s="95">
        <v>6.6382136084666088E-2</v>
      </c>
      <c r="FI44792" s="95">
        <v>1.6786892147276223E-10</v>
      </c>
      <c r="FJ44792" s="95">
        <v>0</v>
      </c>
      <c r="FK44792" s="95">
        <v>0</v>
      </c>
      <c r="FL44792" s="95">
        <v>0</v>
      </c>
      <c r="FM44792" s="95">
        <v>0</v>
      </c>
      <c r="FN44792" s="95">
        <v>0</v>
      </c>
      <c r="FO44792" s="95">
        <v>0</v>
      </c>
    </row>
    <row r="44793" spans="148:171" x14ac:dyDescent="0.25">
      <c r="ER44793" s="95" t="s">
        <v>1148</v>
      </c>
      <c r="ES44793" s="95" t="s">
        <v>155</v>
      </c>
      <c r="ET44793" s="95" t="s">
        <v>726</v>
      </c>
      <c r="EU44793" s="95" t="s">
        <v>304</v>
      </c>
      <c r="EV44793" s="95" t="s">
        <v>200</v>
      </c>
      <c r="EW44793" s="95" t="s">
        <v>323</v>
      </c>
      <c r="EX44793" s="95">
        <v>2020</v>
      </c>
      <c r="EY44793" s="95">
        <v>1.0632095796640909E-9</v>
      </c>
      <c r="EZ44793" s="95">
        <v>92.852653000000004</v>
      </c>
      <c r="FA44793" s="95">
        <v>9.8721830166825701E-8</v>
      </c>
      <c r="FB44793" s="95">
        <v>2020</v>
      </c>
      <c r="FC44793" s="95" t="s">
        <v>172</v>
      </c>
      <c r="FD44793" s="95">
        <v>0.95</v>
      </c>
      <c r="FE44793" s="95">
        <v>1</v>
      </c>
      <c r="FF44793" s="95">
        <v>0</v>
      </c>
      <c r="FG44793" s="95" t="s">
        <v>439</v>
      </c>
      <c r="FH44793" s="95">
        <v>7.0070032533814192E-2</v>
      </c>
      <c r="FI44793" s="95">
        <v>7.4499129837325759E-11</v>
      </c>
      <c r="FJ44793" s="95">
        <v>0</v>
      </c>
      <c r="FK44793" s="95">
        <v>0</v>
      </c>
      <c r="FL44793" s="95">
        <v>0</v>
      </c>
      <c r="FM44793" s="95">
        <v>0</v>
      </c>
      <c r="FN44793" s="95">
        <v>0</v>
      </c>
      <c r="FO44793" s="95">
        <v>0</v>
      </c>
    </row>
    <row r="44794" spans="148:171" x14ac:dyDescent="0.25">
      <c r="ER44794" s="95" t="s">
        <v>1149</v>
      </c>
      <c r="ES44794" s="95" t="s">
        <v>155</v>
      </c>
      <c r="ET44794" s="95" t="s">
        <v>726</v>
      </c>
      <c r="EU44794" s="95" t="s">
        <v>304</v>
      </c>
      <c r="EV44794" s="95" t="s">
        <v>200</v>
      </c>
      <c r="EW44794" s="95" t="s">
        <v>324</v>
      </c>
      <c r="EX44794" s="95">
        <v>2020</v>
      </c>
      <c r="EY44794" s="95">
        <v>1.379651977088657E-9</v>
      </c>
      <c r="EZ44794" s="95">
        <v>92.852653000000004</v>
      </c>
      <c r="FA44794" s="95">
        <v>1.2810434628937703E-7</v>
      </c>
      <c r="FB44794" s="95">
        <v>2020</v>
      </c>
      <c r="FC44794" s="95" t="s">
        <v>172</v>
      </c>
      <c r="FD44794" s="95">
        <v>0.5</v>
      </c>
      <c r="FE44794" s="95">
        <v>1</v>
      </c>
      <c r="FF44794" s="95">
        <v>0</v>
      </c>
      <c r="FG44794" s="95" t="s">
        <v>439</v>
      </c>
      <c r="FH44794" s="95">
        <v>3.6878964491481162E-2</v>
      </c>
      <c r="FI44794" s="95">
        <v>5.0880136273654363E-11</v>
      </c>
      <c r="FJ44794" s="95">
        <v>0</v>
      </c>
      <c r="FK44794" s="95">
        <v>0</v>
      </c>
      <c r="FL44794" s="95">
        <v>0</v>
      </c>
      <c r="FM44794" s="95">
        <v>0</v>
      </c>
      <c r="FN44794" s="95">
        <v>0</v>
      </c>
      <c r="FO44794" s="95">
        <v>0</v>
      </c>
    </row>
    <row r="44795" spans="148:171" x14ac:dyDescent="0.25">
      <c r="ER44795" s="95" t="s">
        <v>1150</v>
      </c>
      <c r="ES44795" s="95" t="s">
        <v>155</v>
      </c>
      <c r="ET44795" s="95" t="s">
        <v>726</v>
      </c>
      <c r="EU44795" s="95" t="s">
        <v>304</v>
      </c>
      <c r="EV44795" s="95" t="s">
        <v>200</v>
      </c>
      <c r="EW44795" s="95" t="s">
        <v>325</v>
      </c>
      <c r="EX44795" s="95">
        <v>2020</v>
      </c>
      <c r="EY44795" s="95">
        <v>1.150109557197606E-10</v>
      </c>
      <c r="EZ44795" s="95">
        <v>92.852653000000004</v>
      </c>
      <c r="FA44795" s="95">
        <v>1.0679072362645297E-8</v>
      </c>
      <c r="FB44795" s="95">
        <v>2020</v>
      </c>
      <c r="FC44795" s="95" t="s">
        <v>172</v>
      </c>
      <c r="FD44795" s="95">
        <v>0.5</v>
      </c>
      <c r="FE44795" s="95">
        <v>1</v>
      </c>
      <c r="FF44795" s="95">
        <v>0</v>
      </c>
      <c r="FG44795" s="95" t="s">
        <v>439</v>
      </c>
      <c r="FH44795" s="95">
        <v>3.6878964491481162E-2</v>
      </c>
      <c r="FI44795" s="95">
        <v>4.2414849521203634E-12</v>
      </c>
      <c r="FJ44795" s="95">
        <v>0</v>
      </c>
      <c r="FK44795" s="95">
        <v>0</v>
      </c>
      <c r="FL44795" s="95">
        <v>0</v>
      </c>
      <c r="FM44795" s="95">
        <v>0</v>
      </c>
      <c r="FN44795" s="95">
        <v>0</v>
      </c>
      <c r="FO44795" s="95">
        <v>0</v>
      </c>
    </row>
    <row r="44796" spans="148:171" x14ac:dyDescent="0.25">
      <c r="ER44796" s="95" t="s">
        <v>1145</v>
      </c>
      <c r="ES44796" s="95" t="s">
        <v>155</v>
      </c>
      <c r="ET44796" s="95" t="s">
        <v>726</v>
      </c>
      <c r="EU44796" s="95" t="s">
        <v>312</v>
      </c>
      <c r="EV44796" s="95" t="s">
        <v>200</v>
      </c>
      <c r="EW44796" s="95" t="s">
        <v>320</v>
      </c>
      <c r="EX44796" s="95">
        <v>2020</v>
      </c>
      <c r="EY44796" s="95">
        <v>1.4357299977967669E-8</v>
      </c>
      <c r="EZ44796" s="95">
        <v>92.852653000000004</v>
      </c>
      <c r="FA44796" s="95">
        <v>1.3331133928711398E-6</v>
      </c>
      <c r="FB44796" s="95">
        <v>2020</v>
      </c>
      <c r="FC44796" s="95" t="s">
        <v>172</v>
      </c>
      <c r="FD44796" s="95">
        <v>0.5</v>
      </c>
      <c r="FE44796" s="95">
        <v>30</v>
      </c>
      <c r="FF44796" s="95">
        <v>0</v>
      </c>
      <c r="FG44796" s="95" t="s">
        <v>439</v>
      </c>
      <c r="FH44796" s="95">
        <v>3.6878964491481162E-2</v>
      </c>
      <c r="FI44796" s="95">
        <v>5.2948235608101294E-10</v>
      </c>
      <c r="FJ44796" s="95">
        <v>0</v>
      </c>
      <c r="FK44796" s="95">
        <v>0</v>
      </c>
      <c r="FL44796" s="95">
        <v>0</v>
      </c>
      <c r="FM44796" s="95">
        <v>0</v>
      </c>
      <c r="FN44796" s="95">
        <v>0</v>
      </c>
      <c r="FO44796" s="95">
        <v>0</v>
      </c>
    </row>
    <row r="44797" spans="148:171" x14ac:dyDescent="0.25">
      <c r="ER44797" s="95" t="s">
        <v>1146</v>
      </c>
      <c r="ES44797" s="95" t="s">
        <v>155</v>
      </c>
      <c r="ET44797" s="95" t="s">
        <v>726</v>
      </c>
      <c r="EU44797" s="95" t="s">
        <v>312</v>
      </c>
      <c r="EV44797" s="95" t="s">
        <v>200</v>
      </c>
      <c r="EW44797" s="95" t="s">
        <v>321</v>
      </c>
      <c r="EX44797" s="95">
        <v>2020</v>
      </c>
      <c r="EY44797" s="95">
        <v>6.8663307331559281E-9</v>
      </c>
      <c r="EZ44797" s="95">
        <v>92.852653000000004</v>
      </c>
      <c r="FA44797" s="95">
        <v>6.3755702494896299E-7</v>
      </c>
      <c r="FB44797" s="95">
        <v>2020</v>
      </c>
      <c r="FC44797" s="95" t="s">
        <v>172</v>
      </c>
      <c r="FD44797" s="95">
        <v>0.9</v>
      </c>
      <c r="FE44797" s="95">
        <v>30</v>
      </c>
      <c r="FF44797" s="95">
        <v>0</v>
      </c>
      <c r="FG44797" s="95" t="s">
        <v>439</v>
      </c>
      <c r="FH44797" s="95">
        <v>6.6382136084666088E-2</v>
      </c>
      <c r="FI44797" s="95">
        <v>4.5580170113068191E-10</v>
      </c>
      <c r="FJ44797" s="95">
        <v>0</v>
      </c>
      <c r="FK44797" s="95">
        <v>0</v>
      </c>
      <c r="FL44797" s="95">
        <v>0</v>
      </c>
      <c r="FM44797" s="95">
        <v>0</v>
      </c>
      <c r="FN44797" s="95">
        <v>0</v>
      </c>
      <c r="FO44797" s="95">
        <v>0</v>
      </c>
    </row>
    <row r="44798" spans="148:171" x14ac:dyDescent="0.25">
      <c r="ER44798" s="95" t="s">
        <v>1147</v>
      </c>
      <c r="ES44798" s="95" t="s">
        <v>155</v>
      </c>
      <c r="ET44798" s="95" t="s">
        <v>726</v>
      </c>
      <c r="EU44798" s="95" t="s">
        <v>312</v>
      </c>
      <c r="EV44798" s="95" t="s">
        <v>200</v>
      </c>
      <c r="EW44798" s="95" t="s">
        <v>322</v>
      </c>
      <c r="EX44798" s="95">
        <v>2020</v>
      </c>
      <c r="EY44798" s="95">
        <v>3.2443491024063372E-7</v>
      </c>
      <c r="EZ44798" s="95">
        <v>92.852653000000004</v>
      </c>
      <c r="FA44798" s="95">
        <v>3.0124642141659709E-5</v>
      </c>
      <c r="FB44798" s="95">
        <v>2020</v>
      </c>
      <c r="FC44798" s="95" t="s">
        <v>172</v>
      </c>
      <c r="FD44798" s="95">
        <v>0.9</v>
      </c>
      <c r="FE44798" s="95">
        <v>30</v>
      </c>
      <c r="FF44798" s="95">
        <v>0</v>
      </c>
      <c r="FG44798" s="95" t="s">
        <v>439</v>
      </c>
      <c r="FH44798" s="95">
        <v>6.6382136084666088E-2</v>
      </c>
      <c r="FI44798" s="95">
        <v>2.1536682362210175E-8</v>
      </c>
      <c r="FJ44798" s="95">
        <v>0</v>
      </c>
      <c r="FK44798" s="95">
        <v>0</v>
      </c>
      <c r="FL44798" s="95">
        <v>0</v>
      </c>
      <c r="FM44798" s="95">
        <v>0</v>
      </c>
      <c r="FN44798" s="95">
        <v>0</v>
      </c>
      <c r="FO44798" s="95">
        <v>0</v>
      </c>
    </row>
    <row r="44799" spans="148:171" x14ac:dyDescent="0.25">
      <c r="ER44799" s="95" t="s">
        <v>1148</v>
      </c>
      <c r="ES44799" s="95" t="s">
        <v>155</v>
      </c>
      <c r="ET44799" s="95" t="s">
        <v>726</v>
      </c>
      <c r="EU44799" s="95" t="s">
        <v>312</v>
      </c>
      <c r="EV44799" s="95" t="s">
        <v>200</v>
      </c>
      <c r="EW44799" s="95" t="s">
        <v>323</v>
      </c>
      <c r="EX44799" s="95">
        <v>2020</v>
      </c>
      <c r="EY44799" s="95">
        <v>1.3614268664707939E-7</v>
      </c>
      <c r="EZ44799" s="95">
        <v>92.852653000000004</v>
      </c>
      <c r="FA44799" s="95">
        <v>1.2641209641728996E-5</v>
      </c>
      <c r="FB44799" s="95">
        <v>2020</v>
      </c>
      <c r="FC44799" s="95" t="s">
        <v>172</v>
      </c>
      <c r="FD44799" s="95">
        <v>0.95</v>
      </c>
      <c r="FE44799" s="95">
        <v>1</v>
      </c>
      <c r="FF44799" s="95">
        <v>0</v>
      </c>
      <c r="FG44799" s="95" t="s">
        <v>439</v>
      </c>
      <c r="FH44799" s="95">
        <v>7.0070032533814192E-2</v>
      </c>
      <c r="FI44799" s="95">
        <v>9.539522482601723E-9</v>
      </c>
      <c r="FJ44799" s="95">
        <v>0</v>
      </c>
      <c r="FK44799" s="95">
        <v>0</v>
      </c>
      <c r="FL44799" s="95">
        <v>0</v>
      </c>
      <c r="FM44799" s="95">
        <v>0</v>
      </c>
      <c r="FN44799" s="95">
        <v>0</v>
      </c>
      <c r="FO44799" s="95">
        <v>0</v>
      </c>
    </row>
    <row r="44800" spans="148:171" x14ac:dyDescent="0.25">
      <c r="ER44800" s="95" t="s">
        <v>1149</v>
      </c>
      <c r="ES44800" s="95" t="s">
        <v>155</v>
      </c>
      <c r="ET44800" s="95" t="s">
        <v>726</v>
      </c>
      <c r="EU44800" s="95" t="s">
        <v>312</v>
      </c>
      <c r="EV44800" s="95" t="s">
        <v>200</v>
      </c>
      <c r="EW44800" s="95" t="s">
        <v>324</v>
      </c>
      <c r="EX44800" s="95">
        <v>2020</v>
      </c>
      <c r="EY44800" s="95">
        <v>1.7627767499112921E-7</v>
      </c>
      <c r="EZ44800" s="95">
        <v>92.852653000000004</v>
      </c>
      <c r="FA44800" s="95">
        <v>1.6367849787598099E-5</v>
      </c>
      <c r="FB44800" s="95">
        <v>2020</v>
      </c>
      <c r="FC44800" s="95" t="s">
        <v>172</v>
      </c>
      <c r="FD44800" s="95">
        <v>0.5</v>
      </c>
      <c r="FE44800" s="95">
        <v>1</v>
      </c>
      <c r="FF44800" s="95">
        <v>0</v>
      </c>
      <c r="FG44800" s="95" t="s">
        <v>439</v>
      </c>
      <c r="FH44800" s="95">
        <v>3.6878964491481162E-2</v>
      </c>
      <c r="FI44800" s="95">
        <v>6.5009381166387106E-9</v>
      </c>
      <c r="FJ44800" s="95">
        <v>0</v>
      </c>
      <c r="FK44800" s="95">
        <v>0</v>
      </c>
      <c r="FL44800" s="95">
        <v>0</v>
      </c>
      <c r="FM44800" s="95">
        <v>0</v>
      </c>
      <c r="FN44800" s="95">
        <v>0</v>
      </c>
      <c r="FO44800" s="95">
        <v>0</v>
      </c>
    </row>
    <row r="44801" spans="148:171" x14ac:dyDescent="0.25">
      <c r="ER44801" s="95" t="s">
        <v>1150</v>
      </c>
      <c r="ES44801" s="95" t="s">
        <v>155</v>
      </c>
      <c r="ET44801" s="95" t="s">
        <v>726</v>
      </c>
      <c r="EU44801" s="95" t="s">
        <v>312</v>
      </c>
      <c r="EV44801" s="95" t="s">
        <v>200</v>
      </c>
      <c r="EW44801" s="95" t="s">
        <v>325</v>
      </c>
      <c r="EX44801" s="95">
        <v>2020</v>
      </c>
      <c r="EY44801" s="95">
        <v>1.4891562715978721E-8</v>
      </c>
      <c r="EZ44801" s="95">
        <v>92.852653000000004</v>
      </c>
      <c r="FA44801" s="95">
        <v>1.3827211054945098E-6</v>
      </c>
      <c r="FB44801" s="95">
        <v>2020</v>
      </c>
      <c r="FC44801" s="95" t="s">
        <v>172</v>
      </c>
      <c r="FD44801" s="95">
        <v>0.5</v>
      </c>
      <c r="FE44801" s="95">
        <v>1</v>
      </c>
      <c r="FF44801" s="95">
        <v>0</v>
      </c>
      <c r="FG44801" s="95" t="s">
        <v>439</v>
      </c>
      <c r="FH44801" s="95">
        <v>3.6878964491481162E-2</v>
      </c>
      <c r="FI44801" s="95">
        <v>5.4918541262524396E-10</v>
      </c>
      <c r="FJ44801" s="95">
        <v>0</v>
      </c>
      <c r="FK44801" s="95">
        <v>0</v>
      </c>
      <c r="FL44801" s="95">
        <v>0</v>
      </c>
      <c r="FM44801" s="95">
        <v>0</v>
      </c>
      <c r="FN44801" s="95">
        <v>0</v>
      </c>
      <c r="FO44801" s="95">
        <v>0</v>
      </c>
    </row>
    <row r="44802" spans="148:171" x14ac:dyDescent="0.25">
      <c r="ER44802" s="95" t="s">
        <v>1145</v>
      </c>
      <c r="ES44802" s="95" t="s">
        <v>155</v>
      </c>
      <c r="ET44802" s="95" t="s">
        <v>726</v>
      </c>
      <c r="EU44802" s="95" t="s">
        <v>314</v>
      </c>
      <c r="EV44802" s="95" t="s">
        <v>200</v>
      </c>
      <c r="EW44802" s="95" t="s">
        <v>320</v>
      </c>
      <c r="EX44802" s="95">
        <v>2020</v>
      </c>
      <c r="EY44802" s="95">
        <v>6.0851719816826337E-6</v>
      </c>
      <c r="EZ44802" s="95">
        <v>92.852653000000004</v>
      </c>
      <c r="FA44802" s="95">
        <v>5.650243624605E-4</v>
      </c>
      <c r="FB44802" s="95">
        <v>2020</v>
      </c>
      <c r="FC44802" s="95" t="s">
        <v>172</v>
      </c>
      <c r="FD44802" s="95">
        <v>0.5</v>
      </c>
      <c r="FE44802" s="95">
        <v>30</v>
      </c>
      <c r="FF44802" s="95">
        <v>0</v>
      </c>
      <c r="FG44802" s="95" t="s">
        <v>439</v>
      </c>
      <c r="FH44802" s="95">
        <v>3.6878964491481162E-2</v>
      </c>
      <c r="FI44802" s="95">
        <v>2.244148414370299E-7</v>
      </c>
      <c r="FJ44802" s="95">
        <v>0</v>
      </c>
      <c r="FK44802" s="95">
        <v>0</v>
      </c>
      <c r="FL44802" s="95">
        <v>0</v>
      </c>
      <c r="FM44802" s="95">
        <v>0</v>
      </c>
      <c r="FN44802" s="95">
        <v>0</v>
      </c>
      <c r="FO44802" s="95">
        <v>0</v>
      </c>
    </row>
    <row r="44803" spans="148:171" x14ac:dyDescent="0.25">
      <c r="ER44803" s="95" t="s">
        <v>1146</v>
      </c>
      <c r="ES44803" s="95" t="s">
        <v>155</v>
      </c>
      <c r="ET44803" s="95" t="s">
        <v>726</v>
      </c>
      <c r="EU44803" s="95" t="s">
        <v>314</v>
      </c>
      <c r="EV44803" s="95" t="s">
        <v>200</v>
      </c>
      <c r="EW44803" s="95" t="s">
        <v>321</v>
      </c>
      <c r="EX44803" s="95">
        <v>2020</v>
      </c>
      <c r="EY44803" s="95">
        <v>2.917608164630471E-6</v>
      </c>
      <c r="EZ44803" s="95">
        <v>92.852653000000004</v>
      </c>
      <c r="FA44803" s="95">
        <v>2.7090765850040001E-4</v>
      </c>
      <c r="FB44803" s="95">
        <v>2020</v>
      </c>
      <c r="FC44803" s="95" t="s">
        <v>172</v>
      </c>
      <c r="FD44803" s="95">
        <v>0.9</v>
      </c>
      <c r="FE44803" s="95">
        <v>30</v>
      </c>
      <c r="FF44803" s="95">
        <v>0</v>
      </c>
      <c r="FG44803" s="95" t="s">
        <v>439</v>
      </c>
      <c r="FH44803" s="95">
        <v>6.6382136084666088E-2</v>
      </c>
      <c r="FI44803" s="95">
        <v>1.9367706222623279E-7</v>
      </c>
      <c r="FJ44803" s="95">
        <v>0</v>
      </c>
      <c r="FK44803" s="95">
        <v>0</v>
      </c>
      <c r="FL44803" s="95">
        <v>0</v>
      </c>
      <c r="FM44803" s="95">
        <v>0</v>
      </c>
      <c r="FN44803" s="95">
        <v>0</v>
      </c>
      <c r="FO44803" s="95">
        <v>0</v>
      </c>
    </row>
    <row r="44804" spans="148:171" x14ac:dyDescent="0.25">
      <c r="ER44804" s="95" t="s">
        <v>1147</v>
      </c>
      <c r="ES44804" s="95" t="s">
        <v>155</v>
      </c>
      <c r="ET44804" s="95" t="s">
        <v>726</v>
      </c>
      <c r="EU44804" s="95" t="s">
        <v>314</v>
      </c>
      <c r="EV44804" s="95" t="s">
        <v>200</v>
      </c>
      <c r="EW44804" s="95" t="s">
        <v>322</v>
      </c>
      <c r="EX44804" s="95">
        <v>2020</v>
      </c>
      <c r="EY44804" s="95">
        <v>1.383056372740949E-4</v>
      </c>
      <c r="EZ44804" s="95">
        <v>92.852653000000004</v>
      </c>
      <c r="FA44804" s="95">
        <v>1.28420453457554E-2</v>
      </c>
      <c r="FB44804" s="95">
        <v>2020</v>
      </c>
      <c r="FC44804" s="95" t="s">
        <v>172</v>
      </c>
      <c r="FD44804" s="95">
        <v>0.9</v>
      </c>
      <c r="FE44804" s="95">
        <v>30</v>
      </c>
      <c r="FF44804" s="95">
        <v>0</v>
      </c>
      <c r="FG44804" s="95" t="s">
        <v>439</v>
      </c>
      <c r="FH44804" s="95">
        <v>6.6382136084666088E-2</v>
      </c>
      <c r="FI44804" s="95">
        <v>9.1810236348054341E-6</v>
      </c>
      <c r="FJ44804" s="95">
        <v>0</v>
      </c>
      <c r="FK44804" s="95">
        <v>0</v>
      </c>
      <c r="FL44804" s="95">
        <v>0</v>
      </c>
      <c r="FM44804" s="95">
        <v>0</v>
      </c>
      <c r="FN44804" s="95">
        <v>0</v>
      </c>
      <c r="FO44804" s="95">
        <v>0</v>
      </c>
    </row>
    <row r="44805" spans="148:171" x14ac:dyDescent="0.25">
      <c r="ER44805" s="95" t="s">
        <v>1148</v>
      </c>
      <c r="ES44805" s="95" t="s">
        <v>155</v>
      </c>
      <c r="ET44805" s="95" t="s">
        <v>726</v>
      </c>
      <c r="EU44805" s="95" t="s">
        <v>314</v>
      </c>
      <c r="EV44805" s="95" t="s">
        <v>200</v>
      </c>
      <c r="EW44805" s="95" t="s">
        <v>323</v>
      </c>
      <c r="EX44805" s="95">
        <v>2020</v>
      </c>
      <c r="EY44805" s="95">
        <v>5.8038542278443032E-5</v>
      </c>
      <c r="EZ44805" s="95">
        <v>92.852653000000004</v>
      </c>
      <c r="FA44805" s="95">
        <v>5.3890326268061003E-3</v>
      </c>
      <c r="FB44805" s="95">
        <v>2020</v>
      </c>
      <c r="FC44805" s="95" t="s">
        <v>172</v>
      </c>
      <c r="FD44805" s="95">
        <v>0.95</v>
      </c>
      <c r="FE44805" s="95">
        <v>1</v>
      </c>
      <c r="FF44805" s="95">
        <v>0</v>
      </c>
      <c r="FG44805" s="95" t="s">
        <v>439</v>
      </c>
      <c r="FH44805" s="95">
        <v>7.0070032533814192E-2</v>
      </c>
      <c r="FI44805" s="95">
        <v>4.0667625456656533E-6</v>
      </c>
      <c r="FJ44805" s="95">
        <v>0</v>
      </c>
      <c r="FK44805" s="95">
        <v>0</v>
      </c>
      <c r="FL44805" s="95">
        <v>0</v>
      </c>
      <c r="FM44805" s="95">
        <v>0</v>
      </c>
      <c r="FN44805" s="95">
        <v>0</v>
      </c>
      <c r="FO44805" s="95">
        <v>0</v>
      </c>
    </row>
    <row r="44806" spans="148:171" x14ac:dyDescent="0.25">
      <c r="ER44806" s="95" t="s">
        <v>1149</v>
      </c>
      <c r="ES44806" s="95" t="s">
        <v>155</v>
      </c>
      <c r="ET44806" s="95" t="s">
        <v>726</v>
      </c>
      <c r="EU44806" s="95" t="s">
        <v>314</v>
      </c>
      <c r="EV44806" s="95" t="s">
        <v>200</v>
      </c>
      <c r="EW44806" s="95" t="s">
        <v>324</v>
      </c>
      <c r="EX44806" s="95">
        <v>2020</v>
      </c>
      <c r="EY44806" s="95">
        <v>7.5164175009864281E-5</v>
      </c>
      <c r="EZ44806" s="95">
        <v>92.852653000000004</v>
      </c>
      <c r="FA44806" s="95">
        <v>6.9791930602222003E-3</v>
      </c>
      <c r="FB44806" s="95">
        <v>2020</v>
      </c>
      <c r="FC44806" s="95" t="s">
        <v>172</v>
      </c>
      <c r="FD44806" s="95">
        <v>0.5</v>
      </c>
      <c r="FE44806" s="95">
        <v>1</v>
      </c>
      <c r="FF44806" s="95">
        <v>0</v>
      </c>
      <c r="FG44806" s="95" t="s">
        <v>439</v>
      </c>
      <c r="FH44806" s="95">
        <v>3.6878964491481162E-2</v>
      </c>
      <c r="FI44806" s="95">
        <v>2.7719769412202603E-6</v>
      </c>
      <c r="FJ44806" s="95">
        <v>0</v>
      </c>
      <c r="FK44806" s="95">
        <v>0</v>
      </c>
      <c r="FL44806" s="95">
        <v>0</v>
      </c>
      <c r="FM44806" s="95">
        <v>0</v>
      </c>
      <c r="FN44806" s="95">
        <v>0</v>
      </c>
      <c r="FO44806" s="95">
        <v>0</v>
      </c>
    </row>
    <row r="44807" spans="148:171" x14ac:dyDescent="0.25">
      <c r="ER44807" s="95" t="s">
        <v>1150</v>
      </c>
      <c r="ES44807" s="95" t="s">
        <v>155</v>
      </c>
      <c r="ET44807" s="95" t="s">
        <v>726</v>
      </c>
      <c r="EU44807" s="95" t="s">
        <v>314</v>
      </c>
      <c r="EV44807" s="95" t="s">
        <v>200</v>
      </c>
      <c r="EW44807" s="95" t="s">
        <v>325</v>
      </c>
      <c r="EX44807" s="95">
        <v>2020</v>
      </c>
      <c r="EY44807" s="95">
        <v>6.3416141138670528E-6</v>
      </c>
      <c r="EZ44807" s="95">
        <v>92.852653000000004</v>
      </c>
      <c r="FA44807" s="95">
        <v>5.8883569477479998E-4</v>
      </c>
      <c r="FB44807" s="95">
        <v>2020</v>
      </c>
      <c r="FC44807" s="95" t="s">
        <v>172</v>
      </c>
      <c r="FD44807" s="95">
        <v>0.5</v>
      </c>
      <c r="FE44807" s="95">
        <v>1</v>
      </c>
      <c r="FF44807" s="95">
        <v>0</v>
      </c>
      <c r="FG44807" s="95" t="s">
        <v>439</v>
      </c>
      <c r="FH44807" s="95">
        <v>3.6878964491481162E-2</v>
      </c>
      <c r="FI44807" s="95">
        <v>2.338721617239788E-7</v>
      </c>
      <c r="FJ44807" s="95">
        <v>0</v>
      </c>
      <c r="FK44807" s="95">
        <v>0</v>
      </c>
      <c r="FL44807" s="95">
        <v>0</v>
      </c>
      <c r="FM44807" s="95">
        <v>0</v>
      </c>
      <c r="FN44807" s="95">
        <v>0</v>
      </c>
      <c r="FO44807" s="95">
        <v>0</v>
      </c>
    </row>
    <row r="44808" spans="148:171" x14ac:dyDescent="0.25">
      <c r="ER44808" s="95" t="s">
        <v>1145</v>
      </c>
      <c r="ES44808" s="95" t="s">
        <v>155</v>
      </c>
      <c r="ET44808" s="95" t="s">
        <v>726</v>
      </c>
      <c r="EU44808" s="95" t="s">
        <v>306</v>
      </c>
      <c r="EV44808" s="95" t="s">
        <v>200</v>
      </c>
      <c r="EW44808" s="95" t="s">
        <v>320</v>
      </c>
      <c r="EX44808" s="95">
        <v>2020</v>
      </c>
      <c r="EY44808" s="95">
        <v>5.9550125076164376E-9</v>
      </c>
      <c r="EZ44808" s="95">
        <v>92.852653000000004</v>
      </c>
      <c r="FA44808" s="95">
        <v>5.5293870998036901E-7</v>
      </c>
      <c r="FB44808" s="95">
        <v>2020</v>
      </c>
      <c r="FC44808" s="95" t="s">
        <v>172</v>
      </c>
      <c r="FD44808" s="95">
        <v>0.5</v>
      </c>
      <c r="FE44808" s="95">
        <v>30</v>
      </c>
      <c r="FF44808" s="95">
        <v>0</v>
      </c>
      <c r="FG44808" s="95" t="s">
        <v>439</v>
      </c>
      <c r="FH44808" s="95">
        <v>3.6878964491481162E-2</v>
      </c>
      <c r="FI44808" s="95">
        <v>2.1961469481471279E-10</v>
      </c>
      <c r="FJ44808" s="95">
        <v>0</v>
      </c>
      <c r="FK44808" s="95">
        <v>0</v>
      </c>
      <c r="FL44808" s="95">
        <v>0</v>
      </c>
      <c r="FM44808" s="95">
        <v>0</v>
      </c>
      <c r="FN44808" s="95">
        <v>0</v>
      </c>
      <c r="FO44808" s="95">
        <v>0</v>
      </c>
    </row>
    <row r="44809" spans="148:171" x14ac:dyDescent="0.25">
      <c r="ER44809" s="95" t="s">
        <v>1146</v>
      </c>
      <c r="ES44809" s="95" t="s">
        <v>155</v>
      </c>
      <c r="ET44809" s="95" t="s">
        <v>726</v>
      </c>
      <c r="EU44809" s="95" t="s">
        <v>306</v>
      </c>
      <c r="EV44809" s="95" t="s">
        <v>200</v>
      </c>
      <c r="EW44809" s="95" t="s">
        <v>321</v>
      </c>
      <c r="EX44809" s="95">
        <v>2020</v>
      </c>
      <c r="EY44809" s="95">
        <v>1.6600761165362391E-9</v>
      </c>
      <c r="EZ44809" s="95">
        <v>92.852653000000004</v>
      </c>
      <c r="FA44809" s="95">
        <v>1.5414247160232697E-7</v>
      </c>
      <c r="FB44809" s="95">
        <v>2020</v>
      </c>
      <c r="FC44809" s="95" t="s">
        <v>172</v>
      </c>
      <c r="FD44809" s="95">
        <v>0.9</v>
      </c>
      <c r="FE44809" s="95">
        <v>30</v>
      </c>
      <c r="FF44809" s="95">
        <v>0</v>
      </c>
      <c r="FG44809" s="95" t="s">
        <v>439</v>
      </c>
      <c r="FH44809" s="95">
        <v>6.6382136084666088E-2</v>
      </c>
      <c r="FI44809" s="95">
        <v>1.1019939867881262E-10</v>
      </c>
      <c r="FJ44809" s="95">
        <v>0</v>
      </c>
      <c r="FK44809" s="95">
        <v>0</v>
      </c>
      <c r="FL44809" s="95">
        <v>0</v>
      </c>
      <c r="FM44809" s="95">
        <v>0</v>
      </c>
      <c r="FN44809" s="95">
        <v>0</v>
      </c>
      <c r="FO44809" s="95">
        <v>0</v>
      </c>
    </row>
    <row r="44810" spans="148:171" x14ac:dyDescent="0.25">
      <c r="ER44810" s="95" t="s">
        <v>1147</v>
      </c>
      <c r="ES44810" s="95" t="s">
        <v>155</v>
      </c>
      <c r="ET44810" s="95" t="s">
        <v>726</v>
      </c>
      <c r="EU44810" s="95" t="s">
        <v>306</v>
      </c>
      <c r="EV44810" s="95" t="s">
        <v>200</v>
      </c>
      <c r="EW44810" s="95" t="s">
        <v>322</v>
      </c>
      <c r="EX44810" s="95">
        <v>2020</v>
      </c>
      <c r="EY44810" s="95">
        <v>1.0661146085632141E-7</v>
      </c>
      <c r="EZ44810" s="95">
        <v>92.852653000000004</v>
      </c>
      <c r="FA44810" s="95">
        <v>9.8991569807150951E-6</v>
      </c>
      <c r="FB44810" s="95">
        <v>2020</v>
      </c>
      <c r="FC44810" s="95" t="s">
        <v>172</v>
      </c>
      <c r="FD44810" s="95">
        <v>0.9</v>
      </c>
      <c r="FE44810" s="95">
        <v>30</v>
      </c>
      <c r="FF44810" s="95">
        <v>0</v>
      </c>
      <c r="FG44810" s="95" t="s">
        <v>439</v>
      </c>
      <c r="FH44810" s="95">
        <v>6.6382136084666088E-2</v>
      </c>
      <c r="FI44810" s="95">
        <v>7.0770965027493792E-9</v>
      </c>
      <c r="FJ44810" s="95">
        <v>0</v>
      </c>
      <c r="FK44810" s="95">
        <v>0</v>
      </c>
      <c r="FL44810" s="95">
        <v>0</v>
      </c>
      <c r="FM44810" s="95">
        <v>0</v>
      </c>
      <c r="FN44810" s="95">
        <v>0</v>
      </c>
      <c r="FO44810" s="95">
        <v>0</v>
      </c>
    </row>
    <row r="44811" spans="148:171" x14ac:dyDescent="0.25">
      <c r="ER44811" s="95" t="s">
        <v>1148</v>
      </c>
      <c r="ES44811" s="95" t="s">
        <v>155</v>
      </c>
      <c r="ET44811" s="95" t="s">
        <v>726</v>
      </c>
      <c r="EU44811" s="95" t="s">
        <v>306</v>
      </c>
      <c r="EV44811" s="95" t="s">
        <v>200</v>
      </c>
      <c r="EW44811" s="95" t="s">
        <v>323</v>
      </c>
      <c r="EX44811" s="95">
        <v>2020</v>
      </c>
      <c r="EY44811" s="95">
        <v>2.8458092178171262E-8</v>
      </c>
      <c r="EZ44811" s="95">
        <v>92.852653000000004</v>
      </c>
      <c r="FA44811" s="95">
        <v>2.6424093580617506E-6</v>
      </c>
      <c r="FB44811" s="95">
        <v>2020</v>
      </c>
      <c r="FC44811" s="95" t="s">
        <v>172</v>
      </c>
      <c r="FD44811" s="95">
        <v>0.95</v>
      </c>
      <c r="FE44811" s="95">
        <v>1</v>
      </c>
      <c r="FF44811" s="95">
        <v>0</v>
      </c>
      <c r="FG44811" s="95" t="s">
        <v>439</v>
      </c>
      <c r="FH44811" s="95">
        <v>7.0070032533814192E-2</v>
      </c>
      <c r="FI44811" s="95">
        <v>1.9940594447747434E-9</v>
      </c>
      <c r="FJ44811" s="95">
        <v>0</v>
      </c>
      <c r="FK44811" s="95">
        <v>0</v>
      </c>
      <c r="FL44811" s="95">
        <v>0</v>
      </c>
      <c r="FM44811" s="95">
        <v>0</v>
      </c>
      <c r="FN44811" s="95">
        <v>0</v>
      </c>
      <c r="FO44811" s="95">
        <v>0</v>
      </c>
    </row>
    <row r="44812" spans="148:171" x14ac:dyDescent="0.25">
      <c r="ER44812" s="95" t="s">
        <v>1149</v>
      </c>
      <c r="ES44812" s="95" t="s">
        <v>155</v>
      </c>
      <c r="ET44812" s="95" t="s">
        <v>726</v>
      </c>
      <c r="EU44812" s="95" t="s">
        <v>306</v>
      </c>
      <c r="EV44812" s="95" t="s">
        <v>200</v>
      </c>
      <c r="EW44812" s="95" t="s">
        <v>324</v>
      </c>
      <c r="EX44812" s="95">
        <v>2020</v>
      </c>
      <c r="EY44812" s="95">
        <v>3.1701746942669373E-8</v>
      </c>
      <c r="EZ44812" s="95">
        <v>92.852653000000004</v>
      </c>
      <c r="FA44812" s="95">
        <v>2.9435913083614903E-6</v>
      </c>
      <c r="FB44812" s="95">
        <v>2020</v>
      </c>
      <c r="FC44812" s="95" t="s">
        <v>172</v>
      </c>
      <c r="FD44812" s="95">
        <v>0.5</v>
      </c>
      <c r="FE44812" s="95">
        <v>1</v>
      </c>
      <c r="FF44812" s="95">
        <v>0</v>
      </c>
      <c r="FG44812" s="95" t="s">
        <v>439</v>
      </c>
      <c r="FH44812" s="95">
        <v>3.6878964491481162E-2</v>
      </c>
      <c r="FI44812" s="95">
        <v>1.1691275998166254E-9</v>
      </c>
      <c r="FJ44812" s="95">
        <v>0</v>
      </c>
      <c r="FK44812" s="95">
        <v>0</v>
      </c>
      <c r="FL44812" s="95">
        <v>0</v>
      </c>
      <c r="FM44812" s="95">
        <v>0</v>
      </c>
      <c r="FN44812" s="95">
        <v>0</v>
      </c>
      <c r="FO44812" s="95">
        <v>0</v>
      </c>
    </row>
    <row r="44813" spans="148:171" x14ac:dyDescent="0.25">
      <c r="ER44813" s="95" t="s">
        <v>1150</v>
      </c>
      <c r="ES44813" s="95" t="s">
        <v>155</v>
      </c>
      <c r="ET44813" s="95" t="s">
        <v>726</v>
      </c>
      <c r="EU44813" s="95" t="s">
        <v>306</v>
      </c>
      <c r="EV44813" s="95" t="s">
        <v>200</v>
      </c>
      <c r="EW44813" s="95" t="s">
        <v>325</v>
      </c>
      <c r="EX44813" s="95">
        <v>2020</v>
      </c>
      <c r="EY44813" s="95">
        <v>3.2253808176932429E-9</v>
      </c>
      <c r="EZ44813" s="95">
        <v>92.852653000000004</v>
      </c>
      <c r="FA44813" s="95">
        <v>2.9948516585812694E-7</v>
      </c>
      <c r="FB44813" s="95">
        <v>2020</v>
      </c>
      <c r="FC44813" s="95" t="s">
        <v>172</v>
      </c>
      <c r="FD44813" s="95">
        <v>0.5</v>
      </c>
      <c r="FE44813" s="95">
        <v>1</v>
      </c>
      <c r="FF44813" s="95">
        <v>0</v>
      </c>
      <c r="FG44813" s="95" t="s">
        <v>439</v>
      </c>
      <c r="FH44813" s="95">
        <v>3.6878964491481162E-2</v>
      </c>
      <c r="FI44813" s="95">
        <v>1.1894870464721358E-10</v>
      </c>
      <c r="FJ44813" s="95">
        <v>0</v>
      </c>
      <c r="FK44813" s="95">
        <v>0</v>
      </c>
      <c r="FL44813" s="95">
        <v>0</v>
      </c>
      <c r="FM44813" s="95">
        <v>0</v>
      </c>
      <c r="FN44813" s="95">
        <v>0</v>
      </c>
      <c r="FO44813" s="95">
        <v>0</v>
      </c>
    </row>
    <row r="44814" spans="148:171" x14ac:dyDescent="0.25">
      <c r="ER44814" s="95" t="s">
        <v>1145</v>
      </c>
      <c r="ES44814" s="95" t="s">
        <v>155</v>
      </c>
      <c r="ET44814" s="95" t="s">
        <v>726</v>
      </c>
      <c r="EU44814" s="95" t="s">
        <v>308</v>
      </c>
      <c r="EV44814" s="95" t="s">
        <v>200</v>
      </c>
      <c r="EW44814" s="95" t="s">
        <v>320</v>
      </c>
      <c r="EX44814" s="95">
        <v>2020</v>
      </c>
      <c r="EY44814" s="95">
        <v>8.658430505575484E-10</v>
      </c>
      <c r="EZ44814" s="95">
        <v>92.852653000000004</v>
      </c>
      <c r="FA44814" s="95">
        <v>8.0395824325881498E-8</v>
      </c>
      <c r="FB44814" s="95">
        <v>2020</v>
      </c>
      <c r="FC44814" s="95" t="s">
        <v>172</v>
      </c>
      <c r="FD44814" s="95">
        <v>0.5</v>
      </c>
      <c r="FE44814" s="95">
        <v>30</v>
      </c>
      <c r="FF44814" s="95">
        <v>0</v>
      </c>
      <c r="FG44814" s="95" t="s">
        <v>439</v>
      </c>
      <c r="FH44814" s="95">
        <v>3.6878964491481162E-2</v>
      </c>
      <c r="FI44814" s="95">
        <v>3.1931395116707556E-11</v>
      </c>
      <c r="FJ44814" s="95">
        <v>0</v>
      </c>
      <c r="FK44814" s="95">
        <v>0</v>
      </c>
      <c r="FL44814" s="95">
        <v>0</v>
      </c>
      <c r="FM44814" s="95">
        <v>0</v>
      </c>
      <c r="FN44814" s="95">
        <v>0</v>
      </c>
      <c r="FO44814" s="95">
        <v>0</v>
      </c>
    </row>
    <row r="44815" spans="148:171" x14ac:dyDescent="0.25">
      <c r="ER44815" s="95" t="s">
        <v>1146</v>
      </c>
      <c r="ES44815" s="95" t="s">
        <v>155</v>
      </c>
      <c r="ET44815" s="95" t="s">
        <v>726</v>
      </c>
      <c r="EU44815" s="95" t="s">
        <v>308</v>
      </c>
      <c r="EV44815" s="95" t="s">
        <v>200</v>
      </c>
      <c r="EW44815" s="95" t="s">
        <v>321</v>
      </c>
      <c r="EX44815" s="95">
        <v>2020</v>
      </c>
      <c r="EY44815" s="95">
        <v>2.4307515293585741E-10</v>
      </c>
      <c r="EZ44815" s="95">
        <v>92.852653000000004</v>
      </c>
      <c r="FA44815" s="95">
        <v>2.2570172828475099E-8</v>
      </c>
      <c r="FB44815" s="95">
        <v>2020</v>
      </c>
      <c r="FC44815" s="95" t="s">
        <v>172</v>
      </c>
      <c r="FD44815" s="95">
        <v>0.9</v>
      </c>
      <c r="FE44815" s="95">
        <v>30</v>
      </c>
      <c r="FF44815" s="95">
        <v>0</v>
      </c>
      <c r="FG44815" s="95" t="s">
        <v>439</v>
      </c>
      <c r="FH44815" s="95">
        <v>6.6382136084666088E-2</v>
      </c>
      <c r="FI44815" s="95">
        <v>1.6135847880989108E-11</v>
      </c>
      <c r="FJ44815" s="95">
        <v>0</v>
      </c>
      <c r="FK44815" s="95">
        <v>0</v>
      </c>
      <c r="FL44815" s="95">
        <v>0</v>
      </c>
      <c r="FM44815" s="95">
        <v>0</v>
      </c>
      <c r="FN44815" s="95">
        <v>0</v>
      </c>
      <c r="FO44815" s="95">
        <v>0</v>
      </c>
    </row>
    <row r="44816" spans="148:171" x14ac:dyDescent="0.25">
      <c r="ER44816" s="95" t="s">
        <v>1147</v>
      </c>
      <c r="ES44816" s="95" t="s">
        <v>155</v>
      </c>
      <c r="ET44816" s="95" t="s">
        <v>726</v>
      </c>
      <c r="EU44816" s="95" t="s">
        <v>308</v>
      </c>
      <c r="EV44816" s="95" t="s">
        <v>200</v>
      </c>
      <c r="EW44816" s="95" t="s">
        <v>322</v>
      </c>
      <c r="EX44816" s="95">
        <v>2020</v>
      </c>
      <c r="EY44816" s="95">
        <v>1.5743617852558609E-8</v>
      </c>
      <c r="EZ44816" s="95">
        <v>92.852653000000004</v>
      </c>
      <c r="FA44816" s="95">
        <v>1.4618366854282297E-6</v>
      </c>
      <c r="FB44816" s="95">
        <v>2020</v>
      </c>
      <c r="FC44816" s="95" t="s">
        <v>172</v>
      </c>
      <c r="FD44816" s="95">
        <v>0.9</v>
      </c>
      <c r="FE44816" s="95">
        <v>30</v>
      </c>
      <c r="FF44816" s="95">
        <v>0</v>
      </c>
      <c r="FG44816" s="95" t="s">
        <v>439</v>
      </c>
      <c r="FH44816" s="95">
        <v>6.6382136084666088E-2</v>
      </c>
      <c r="FI44816" s="95">
        <v>1.045094982753524E-9</v>
      </c>
      <c r="FJ44816" s="95">
        <v>0</v>
      </c>
      <c r="FK44816" s="95">
        <v>0</v>
      </c>
      <c r="FL44816" s="95">
        <v>0</v>
      </c>
      <c r="FM44816" s="95">
        <v>0</v>
      </c>
      <c r="FN44816" s="95">
        <v>0</v>
      </c>
      <c r="FO44816" s="95">
        <v>0</v>
      </c>
    </row>
    <row r="44817" spans="148:171" x14ac:dyDescent="0.25">
      <c r="ER44817" s="95" t="s">
        <v>1148</v>
      </c>
      <c r="ES44817" s="95" t="s">
        <v>155</v>
      </c>
      <c r="ET44817" s="95" t="s">
        <v>726</v>
      </c>
      <c r="EU44817" s="95" t="s">
        <v>308</v>
      </c>
      <c r="EV44817" s="95" t="s">
        <v>200</v>
      </c>
      <c r="EW44817" s="95" t="s">
        <v>323</v>
      </c>
      <c r="EX44817" s="95">
        <v>2020</v>
      </c>
      <c r="EY44817" s="95">
        <v>4.202109614112394E-9</v>
      </c>
      <c r="EZ44817" s="95">
        <v>92.852653000000004</v>
      </c>
      <c r="FA44817" s="95">
        <v>3.9017702586714201E-7</v>
      </c>
      <c r="FB44817" s="95">
        <v>2020</v>
      </c>
      <c r="FC44817" s="95" t="s">
        <v>172</v>
      </c>
      <c r="FD44817" s="95">
        <v>0.95</v>
      </c>
      <c r="FE44817" s="95">
        <v>1</v>
      </c>
      <c r="FF44817" s="95">
        <v>0</v>
      </c>
      <c r="FG44817" s="95" t="s">
        <v>439</v>
      </c>
      <c r="FH44817" s="95">
        <v>7.0070032533814192E-2</v>
      </c>
      <c r="FI44817" s="95">
        <v>2.9444195737150887E-10</v>
      </c>
      <c r="FJ44817" s="95">
        <v>0</v>
      </c>
      <c r="FK44817" s="95">
        <v>0</v>
      </c>
      <c r="FL44817" s="95">
        <v>0</v>
      </c>
      <c r="FM44817" s="95">
        <v>0</v>
      </c>
      <c r="FN44817" s="95">
        <v>0</v>
      </c>
      <c r="FO44817" s="95">
        <v>0</v>
      </c>
    </row>
    <row r="44818" spans="148:171" x14ac:dyDescent="0.25">
      <c r="ER44818" s="95" t="s">
        <v>1149</v>
      </c>
      <c r="ES44818" s="95" t="s">
        <v>155</v>
      </c>
      <c r="ET44818" s="95" t="s">
        <v>726</v>
      </c>
      <c r="EU44818" s="95" t="s">
        <v>308</v>
      </c>
      <c r="EV44818" s="95" t="s">
        <v>200</v>
      </c>
      <c r="EW44818" s="95" t="s">
        <v>324</v>
      </c>
      <c r="EX44818" s="95">
        <v>2020</v>
      </c>
      <c r="EY44818" s="95">
        <v>4.6835611528432578E-9</v>
      </c>
      <c r="EZ44818" s="95">
        <v>92.852653000000004</v>
      </c>
      <c r="FA44818" s="95">
        <v>4.3488107852923501E-7</v>
      </c>
      <c r="FB44818" s="95">
        <v>2020</v>
      </c>
      <c r="FC44818" s="95" t="s">
        <v>172</v>
      </c>
      <c r="FD44818" s="95">
        <v>0.5</v>
      </c>
      <c r="FE44818" s="95">
        <v>1</v>
      </c>
      <c r="FF44818" s="95">
        <v>0</v>
      </c>
      <c r="FG44818" s="95" t="s">
        <v>439</v>
      </c>
      <c r="FH44818" s="95">
        <v>3.6878964491481162E-2</v>
      </c>
      <c r="FI44818" s="95">
        <v>1.7272488544938709E-10</v>
      </c>
      <c r="FJ44818" s="95">
        <v>0</v>
      </c>
      <c r="FK44818" s="95">
        <v>0</v>
      </c>
      <c r="FL44818" s="95">
        <v>0</v>
      </c>
      <c r="FM44818" s="95">
        <v>0</v>
      </c>
      <c r="FN44818" s="95">
        <v>0</v>
      </c>
      <c r="FO44818" s="95">
        <v>0</v>
      </c>
    </row>
    <row r="44819" spans="148:171" x14ac:dyDescent="0.25">
      <c r="ER44819" s="95" t="s">
        <v>1150</v>
      </c>
      <c r="ES44819" s="95" t="s">
        <v>155</v>
      </c>
      <c r="ET44819" s="95" t="s">
        <v>726</v>
      </c>
      <c r="EU44819" s="95" t="s">
        <v>308</v>
      </c>
      <c r="EV44819" s="95" t="s">
        <v>200</v>
      </c>
      <c r="EW44819" s="95" t="s">
        <v>325</v>
      </c>
      <c r="EX44819" s="95">
        <v>2020</v>
      </c>
      <c r="EY44819" s="95">
        <v>4.7496140996563877E-10</v>
      </c>
      <c r="EZ44819" s="95">
        <v>92.852653000000004</v>
      </c>
      <c r="FA44819" s="95">
        <v>4.4101426987930203E-8</v>
      </c>
      <c r="FB44819" s="95">
        <v>2020</v>
      </c>
      <c r="FC44819" s="95" t="s">
        <v>172</v>
      </c>
      <c r="FD44819" s="95">
        <v>0.5</v>
      </c>
      <c r="FE44819" s="95">
        <v>1</v>
      </c>
      <c r="FF44819" s="95">
        <v>0</v>
      </c>
      <c r="FG44819" s="95" t="s">
        <v>439</v>
      </c>
      <c r="FH44819" s="95">
        <v>3.6878964491481162E-2</v>
      </c>
      <c r="FI44819" s="95">
        <v>1.7516084972946619E-11</v>
      </c>
      <c r="FJ44819" s="95">
        <v>0</v>
      </c>
      <c r="FK44819" s="95">
        <v>0</v>
      </c>
      <c r="FL44819" s="95">
        <v>0</v>
      </c>
      <c r="FM44819" s="95">
        <v>0</v>
      </c>
      <c r="FN44819" s="95">
        <v>0</v>
      </c>
      <c r="FO44819" s="95">
        <v>0</v>
      </c>
    </row>
    <row r="44820" spans="148:171" x14ac:dyDescent="0.25">
      <c r="ER44820" s="95" t="s">
        <v>1145</v>
      </c>
      <c r="ES44820" s="95" t="s">
        <v>155</v>
      </c>
      <c r="ET44820" s="95" t="s">
        <v>726</v>
      </c>
      <c r="EU44820" s="95" t="s">
        <v>313</v>
      </c>
      <c r="EV44820" s="95" t="s">
        <v>200</v>
      </c>
      <c r="EW44820" s="95" t="s">
        <v>320</v>
      </c>
      <c r="EX44820" s="95">
        <v>2020</v>
      </c>
      <c r="EY44820" s="95">
        <v>6.454157281251059E-8</v>
      </c>
      <c r="EZ44820" s="95">
        <v>92.852653000000004</v>
      </c>
      <c r="FA44820" s="95">
        <v>5.9928562644342801E-6</v>
      </c>
      <c r="FB44820" s="95">
        <v>2020</v>
      </c>
      <c r="FC44820" s="95" t="s">
        <v>172</v>
      </c>
      <c r="FD44820" s="95">
        <v>0.5</v>
      </c>
      <c r="FE44820" s="95">
        <v>30</v>
      </c>
      <c r="FF44820" s="95">
        <v>0</v>
      </c>
      <c r="FG44820" s="95" t="s">
        <v>439</v>
      </c>
      <c r="FH44820" s="95">
        <v>3.6878964491481162E-2</v>
      </c>
      <c r="FI44820" s="95">
        <v>2.3802263719769239E-9</v>
      </c>
      <c r="FJ44820" s="95">
        <v>0</v>
      </c>
      <c r="FK44820" s="95">
        <v>0</v>
      </c>
      <c r="FL44820" s="95">
        <v>0</v>
      </c>
      <c r="FM44820" s="95">
        <v>0</v>
      </c>
      <c r="FN44820" s="95">
        <v>0</v>
      </c>
      <c r="FO44820" s="95">
        <v>0</v>
      </c>
    </row>
    <row r="44821" spans="148:171" x14ac:dyDescent="0.25">
      <c r="ER44821" s="95" t="s">
        <v>1146</v>
      </c>
      <c r="ES44821" s="95" t="s">
        <v>155</v>
      </c>
      <c r="ET44821" s="95" t="s">
        <v>726</v>
      </c>
      <c r="EU44821" s="95" t="s">
        <v>313</v>
      </c>
      <c r="EV44821" s="95" t="s">
        <v>200</v>
      </c>
      <c r="EW44821" s="95" t="s">
        <v>321</v>
      </c>
      <c r="EX44821" s="95">
        <v>2020</v>
      </c>
      <c r="EY44821" s="95">
        <v>1.7640786117378359E-8</v>
      </c>
      <c r="EZ44821" s="95">
        <v>92.852653000000004</v>
      </c>
      <c r="FA44821" s="95">
        <v>1.63799379200415E-6</v>
      </c>
      <c r="FB44821" s="95">
        <v>2020</v>
      </c>
      <c r="FC44821" s="95" t="s">
        <v>172</v>
      </c>
      <c r="FD44821" s="95">
        <v>0.9</v>
      </c>
      <c r="FE44821" s="95">
        <v>30</v>
      </c>
      <c r="FF44821" s="95">
        <v>0</v>
      </c>
      <c r="FG44821" s="95" t="s">
        <v>439</v>
      </c>
      <c r="FH44821" s="95">
        <v>6.6382136084666088E-2</v>
      </c>
      <c r="FI44821" s="95">
        <v>1.1710330646842986E-9</v>
      </c>
      <c r="FJ44821" s="95">
        <v>0</v>
      </c>
      <c r="FK44821" s="95">
        <v>0</v>
      </c>
      <c r="FL44821" s="95">
        <v>0</v>
      </c>
      <c r="FM44821" s="95">
        <v>0</v>
      </c>
      <c r="FN44821" s="95">
        <v>0</v>
      </c>
      <c r="FO44821" s="95">
        <v>0</v>
      </c>
    </row>
    <row r="44822" spans="148:171" x14ac:dyDescent="0.25">
      <c r="ER44822" s="95" t="s">
        <v>1147</v>
      </c>
      <c r="ES44822" s="95" t="s">
        <v>155</v>
      </c>
      <c r="ET44822" s="95" t="s">
        <v>726</v>
      </c>
      <c r="EU44822" s="95" t="s">
        <v>313</v>
      </c>
      <c r="EV44822" s="95" t="s">
        <v>200</v>
      </c>
      <c r="EW44822" s="95" t="s">
        <v>322</v>
      </c>
      <c r="EX44822" s="95">
        <v>2020</v>
      </c>
      <c r="EY44822" s="95">
        <v>1.1042803208983161E-6</v>
      </c>
      <c r="EZ44822" s="95">
        <v>92.852653000000004</v>
      </c>
      <c r="FA44822" s="95">
        <v>1.0253535745109999E-4</v>
      </c>
      <c r="FB44822" s="95">
        <v>2020</v>
      </c>
      <c r="FC44822" s="95" t="s">
        <v>172</v>
      </c>
      <c r="FD44822" s="95">
        <v>0.9</v>
      </c>
      <c r="FE44822" s="95">
        <v>30</v>
      </c>
      <c r="FF44822" s="95">
        <v>0</v>
      </c>
      <c r="FG44822" s="95" t="s">
        <v>439</v>
      </c>
      <c r="FH44822" s="95">
        <v>6.6382136084666088E-2</v>
      </c>
      <c r="FI44822" s="95">
        <v>7.3304486537490747E-8</v>
      </c>
      <c r="FJ44822" s="95">
        <v>0</v>
      </c>
      <c r="FK44822" s="95">
        <v>0</v>
      </c>
      <c r="FL44822" s="95">
        <v>0</v>
      </c>
      <c r="FM44822" s="95">
        <v>0</v>
      </c>
      <c r="FN44822" s="95">
        <v>0</v>
      </c>
      <c r="FO44822" s="95">
        <v>0</v>
      </c>
    </row>
    <row r="44823" spans="148:171" x14ac:dyDescent="0.25">
      <c r="ER44823" s="95" t="s">
        <v>1148</v>
      </c>
      <c r="ES44823" s="95" t="s">
        <v>155</v>
      </c>
      <c r="ET44823" s="95" t="s">
        <v>726</v>
      </c>
      <c r="EU44823" s="95" t="s">
        <v>313</v>
      </c>
      <c r="EV44823" s="95" t="s">
        <v>200</v>
      </c>
      <c r="EW44823" s="95" t="s">
        <v>323</v>
      </c>
      <c r="EX44823" s="95">
        <v>2020</v>
      </c>
      <c r="EY44823" s="95">
        <v>2.9417726323767721E-7</v>
      </c>
      <c r="EZ44823" s="95">
        <v>92.852653000000004</v>
      </c>
      <c r="FA44823" s="95">
        <v>2.73151393438977E-5</v>
      </c>
      <c r="FB44823" s="95">
        <v>2020</v>
      </c>
      <c r="FC44823" s="95" t="s">
        <v>172</v>
      </c>
      <c r="FD44823" s="95">
        <v>0.95</v>
      </c>
      <c r="FE44823" s="95">
        <v>1</v>
      </c>
      <c r="FF44823" s="95">
        <v>0</v>
      </c>
      <c r="FG44823" s="95" t="s">
        <v>439</v>
      </c>
      <c r="FH44823" s="95">
        <v>7.0070032533814192E-2</v>
      </c>
      <c r="FI44823" s="95">
        <v>2.0613010405772464E-8</v>
      </c>
      <c r="FJ44823" s="95">
        <v>0</v>
      </c>
      <c r="FK44823" s="95">
        <v>0</v>
      </c>
      <c r="FL44823" s="95">
        <v>0</v>
      </c>
      <c r="FM44823" s="95">
        <v>0</v>
      </c>
      <c r="FN44823" s="95">
        <v>0</v>
      </c>
      <c r="FO44823" s="95">
        <v>0</v>
      </c>
    </row>
    <row r="44824" spans="148:171" x14ac:dyDescent="0.25">
      <c r="ER44824" s="95" t="s">
        <v>1149</v>
      </c>
      <c r="ES44824" s="95" t="s">
        <v>155</v>
      </c>
      <c r="ET44824" s="95" t="s">
        <v>726</v>
      </c>
      <c r="EU44824" s="95" t="s">
        <v>313</v>
      </c>
      <c r="EV44824" s="95" t="s">
        <v>200</v>
      </c>
      <c r="EW44824" s="95" t="s">
        <v>324</v>
      </c>
      <c r="EX44824" s="95">
        <v>2020</v>
      </c>
      <c r="EY44824" s="95">
        <v>3.2716757267588138E-7</v>
      </c>
      <c r="EZ44824" s="95">
        <v>92.852653000000004</v>
      </c>
      <c r="FA44824" s="95">
        <v>3.0378377098525897E-5</v>
      </c>
      <c r="FB44824" s="95">
        <v>2020</v>
      </c>
      <c r="FC44824" s="95" t="s">
        <v>172</v>
      </c>
      <c r="FD44824" s="95">
        <v>0.5</v>
      </c>
      <c r="FE44824" s="95">
        <v>1</v>
      </c>
      <c r="FF44824" s="95">
        <v>0</v>
      </c>
      <c r="FG44824" s="95" t="s">
        <v>439</v>
      </c>
      <c r="FH44824" s="95">
        <v>3.6878964491481162E-2</v>
      </c>
      <c r="FI44824" s="95">
        <v>1.2065601295477912E-8</v>
      </c>
      <c r="FJ44824" s="95">
        <v>0</v>
      </c>
      <c r="FK44824" s="95">
        <v>0</v>
      </c>
      <c r="FL44824" s="95">
        <v>0</v>
      </c>
      <c r="FM44824" s="95">
        <v>0</v>
      </c>
      <c r="FN44824" s="95">
        <v>0</v>
      </c>
      <c r="FO44824" s="95">
        <v>0</v>
      </c>
    </row>
    <row r="44825" spans="148:171" x14ac:dyDescent="0.25">
      <c r="ER44825" s="95" t="s">
        <v>1150</v>
      </c>
      <c r="ES44825" s="95" t="s">
        <v>155</v>
      </c>
      <c r="ET44825" s="95" t="s">
        <v>726</v>
      </c>
      <c r="EU44825" s="95" t="s">
        <v>313</v>
      </c>
      <c r="EV44825" s="95" t="s">
        <v>200</v>
      </c>
      <c r="EW44825" s="95" t="s">
        <v>325</v>
      </c>
      <c r="EX44825" s="95">
        <v>2020</v>
      </c>
      <c r="EY44825" s="95">
        <v>3.3622165245156969E-8</v>
      </c>
      <c r="EZ44825" s="95">
        <v>92.852653000000004</v>
      </c>
      <c r="FA44825" s="95">
        <v>3.1219072426172201E-6</v>
      </c>
      <c r="FB44825" s="95">
        <v>2020</v>
      </c>
      <c r="FC44825" s="95" t="s">
        <v>172</v>
      </c>
      <c r="FD44825" s="95">
        <v>0.5</v>
      </c>
      <c r="FE44825" s="95">
        <v>1</v>
      </c>
      <c r="FF44825" s="95">
        <v>0</v>
      </c>
      <c r="FG44825" s="95" t="s">
        <v>439</v>
      </c>
      <c r="FH44825" s="95">
        <v>3.6878964491481162E-2</v>
      </c>
      <c r="FI44825" s="95">
        <v>1.2399506382028558E-9</v>
      </c>
      <c r="FJ44825" s="95">
        <v>0</v>
      </c>
      <c r="FK44825" s="95">
        <v>0</v>
      </c>
      <c r="FL44825" s="95">
        <v>0</v>
      </c>
      <c r="FM44825" s="95">
        <v>0</v>
      </c>
      <c r="FN44825" s="95">
        <v>0</v>
      </c>
      <c r="FO44825" s="95">
        <v>0</v>
      </c>
    </row>
    <row r="44826" spans="148:171" x14ac:dyDescent="0.25">
      <c r="ER44826" s="95" t="s">
        <v>1145</v>
      </c>
      <c r="ES44826" s="95" t="s">
        <v>155</v>
      </c>
      <c r="ET44826" s="95" t="s">
        <v>726</v>
      </c>
      <c r="EU44826" s="95" t="s">
        <v>315</v>
      </c>
      <c r="EV44826" s="95" t="s">
        <v>200</v>
      </c>
      <c r="EW44826" s="95" t="s">
        <v>320</v>
      </c>
      <c r="EX44826" s="95">
        <v>2020</v>
      </c>
      <c r="EY44826" s="95">
        <v>2.4749051608466161E-6</v>
      </c>
      <c r="EZ44826" s="95">
        <v>92.852653000000004</v>
      </c>
      <c r="FA44826" s="95">
        <v>2.2980151010800005E-4</v>
      </c>
      <c r="FB44826" s="95">
        <v>2020</v>
      </c>
      <c r="FC44826" s="95" t="s">
        <v>172</v>
      </c>
      <c r="FD44826" s="95">
        <v>0.5</v>
      </c>
      <c r="FE44826" s="95">
        <v>30</v>
      </c>
      <c r="FF44826" s="95">
        <v>0</v>
      </c>
      <c r="FG44826" s="95" t="s">
        <v>439</v>
      </c>
      <c r="FH44826" s="95">
        <v>3.6878964491481162E-2</v>
      </c>
      <c r="FI44826" s="95">
        <v>9.127193954664583E-8</v>
      </c>
      <c r="FJ44826" s="95">
        <v>0</v>
      </c>
      <c r="FK44826" s="95">
        <v>0</v>
      </c>
      <c r="FL44826" s="95">
        <v>0</v>
      </c>
      <c r="FM44826" s="95">
        <v>0</v>
      </c>
      <c r="FN44826" s="95">
        <v>0</v>
      </c>
      <c r="FO44826" s="95">
        <v>0</v>
      </c>
    </row>
    <row r="44827" spans="148:171" x14ac:dyDescent="0.25">
      <c r="ER44827" s="95" t="s">
        <v>1146</v>
      </c>
      <c r="ES44827" s="95" t="s">
        <v>155</v>
      </c>
      <c r="ET44827" s="95" t="s">
        <v>726</v>
      </c>
      <c r="EU44827" s="95" t="s">
        <v>315</v>
      </c>
      <c r="EV44827" s="95" t="s">
        <v>200</v>
      </c>
      <c r="EW44827" s="95" t="s">
        <v>321</v>
      </c>
      <c r="EX44827" s="95">
        <v>2020</v>
      </c>
      <c r="EY44827" s="95">
        <v>6.781708462268956E-7</v>
      </c>
      <c r="EZ44827" s="95">
        <v>92.852653000000004</v>
      </c>
      <c r="FA44827" s="95">
        <v>6.2969962259422303E-5</v>
      </c>
      <c r="FB44827" s="95">
        <v>2020</v>
      </c>
      <c r="FC44827" s="95" t="s">
        <v>172</v>
      </c>
      <c r="FD44827" s="95">
        <v>0.9</v>
      </c>
      <c r="FE44827" s="95">
        <v>30</v>
      </c>
      <c r="FF44827" s="95">
        <v>0</v>
      </c>
      <c r="FG44827" s="95" t="s">
        <v>439</v>
      </c>
      <c r="FH44827" s="95">
        <v>6.6382136084666088E-2</v>
      </c>
      <c r="FI44827" s="95">
        <v>4.5018429402886941E-8</v>
      </c>
      <c r="FJ44827" s="95">
        <v>0</v>
      </c>
      <c r="FK44827" s="95">
        <v>0</v>
      </c>
      <c r="FL44827" s="95">
        <v>0</v>
      </c>
      <c r="FM44827" s="95">
        <v>0</v>
      </c>
      <c r="FN44827" s="95">
        <v>0</v>
      </c>
      <c r="FO44827" s="95">
        <v>0</v>
      </c>
    </row>
    <row r="44828" spans="148:171" x14ac:dyDescent="0.25">
      <c r="ER44828" s="95" t="s">
        <v>1147</v>
      </c>
      <c r="ES44828" s="95" t="s">
        <v>155</v>
      </c>
      <c r="ET44828" s="95" t="s">
        <v>726</v>
      </c>
      <c r="EU44828" s="95" t="s">
        <v>315</v>
      </c>
      <c r="EV44828" s="95" t="s">
        <v>200</v>
      </c>
      <c r="EW44828" s="95" t="s">
        <v>322</v>
      </c>
      <c r="EX44828" s="95">
        <v>2020</v>
      </c>
      <c r="EY44828" s="95">
        <v>4.2590287301088753E-5</v>
      </c>
      <c r="EZ44828" s="95">
        <v>92.852653000000004</v>
      </c>
      <c r="FA44828" s="95">
        <v>3.9546211679383006E-3</v>
      </c>
      <c r="FB44828" s="95">
        <v>2020</v>
      </c>
      <c r="FC44828" s="95" t="s">
        <v>172</v>
      </c>
      <c r="FD44828" s="95">
        <v>0.9</v>
      </c>
      <c r="FE44828" s="95">
        <v>30</v>
      </c>
      <c r="FF44828" s="95">
        <v>0</v>
      </c>
      <c r="FG44828" s="95" t="s">
        <v>439</v>
      </c>
      <c r="FH44828" s="95">
        <v>6.6382136084666088E-2</v>
      </c>
      <c r="FI44828" s="95">
        <v>2.8272342475058994E-6</v>
      </c>
      <c r="FJ44828" s="95">
        <v>0</v>
      </c>
      <c r="FK44828" s="95">
        <v>0</v>
      </c>
      <c r="FL44828" s="95">
        <v>0</v>
      </c>
      <c r="FM44828" s="95">
        <v>0</v>
      </c>
      <c r="FN44828" s="95">
        <v>0</v>
      </c>
      <c r="FO44828" s="95">
        <v>0</v>
      </c>
    </row>
    <row r="44829" spans="148:171" x14ac:dyDescent="0.25">
      <c r="ER44829" s="95" t="s">
        <v>1148</v>
      </c>
      <c r="ES44829" s="95" t="s">
        <v>155</v>
      </c>
      <c r="ET44829" s="95" t="s">
        <v>726</v>
      </c>
      <c r="EU44829" s="95" t="s">
        <v>315</v>
      </c>
      <c r="EV44829" s="95" t="s">
        <v>200</v>
      </c>
      <c r="EW44829" s="95" t="s">
        <v>323</v>
      </c>
      <c r="EX44829" s="95">
        <v>2020</v>
      </c>
      <c r="EY44829" s="95">
        <v>1.134619431263423E-5</v>
      </c>
      <c r="EZ44829" s="95">
        <v>92.852653000000004</v>
      </c>
      <c r="FA44829" s="95">
        <v>1.0535242433815997E-3</v>
      </c>
      <c r="FB44829" s="95">
        <v>2020</v>
      </c>
      <c r="FC44829" s="95" t="s">
        <v>172</v>
      </c>
      <c r="FD44829" s="95">
        <v>0.95</v>
      </c>
      <c r="FE44829" s="95">
        <v>1</v>
      </c>
      <c r="FF44829" s="95">
        <v>0</v>
      </c>
      <c r="FG44829" s="95" t="s">
        <v>439</v>
      </c>
      <c r="FH44829" s="95">
        <v>7.0070032533814192E-2</v>
      </c>
      <c r="FI44829" s="95">
        <v>7.9502820462125805E-7</v>
      </c>
      <c r="FJ44829" s="95">
        <v>0</v>
      </c>
      <c r="FK44829" s="95">
        <v>0</v>
      </c>
      <c r="FL44829" s="95">
        <v>0</v>
      </c>
      <c r="FM44829" s="95">
        <v>0</v>
      </c>
      <c r="FN44829" s="95">
        <v>0</v>
      </c>
      <c r="FO44829" s="95">
        <v>0</v>
      </c>
    </row>
    <row r="44830" spans="148:171" x14ac:dyDescent="0.25">
      <c r="ER44830" s="95" t="s">
        <v>1149</v>
      </c>
      <c r="ES44830" s="95" t="s">
        <v>155</v>
      </c>
      <c r="ET44830" s="95" t="s">
        <v>726</v>
      </c>
      <c r="EU44830" s="95" t="s">
        <v>315</v>
      </c>
      <c r="EV44830" s="95" t="s">
        <v>200</v>
      </c>
      <c r="EW44830" s="95" t="s">
        <v>324</v>
      </c>
      <c r="EX44830" s="95">
        <v>2020</v>
      </c>
      <c r="EY44830" s="95">
        <v>1.2621261574577729E-5</v>
      </c>
      <c r="EZ44830" s="95">
        <v>92.852653000000004</v>
      </c>
      <c r="FA44830" s="95">
        <v>1.1719176214064996E-3</v>
      </c>
      <c r="FB44830" s="95">
        <v>2020</v>
      </c>
      <c r="FC44830" s="95" t="s">
        <v>172</v>
      </c>
      <c r="FD44830" s="95">
        <v>0.5</v>
      </c>
      <c r="FE44830" s="95">
        <v>1</v>
      </c>
      <c r="FF44830" s="95">
        <v>0</v>
      </c>
      <c r="FG44830" s="95" t="s">
        <v>439</v>
      </c>
      <c r="FH44830" s="95">
        <v>3.6878964491481162E-2</v>
      </c>
      <c r="FI44830" s="95">
        <v>4.6545905744654768E-7</v>
      </c>
      <c r="FJ44830" s="95">
        <v>0</v>
      </c>
      <c r="FK44830" s="95">
        <v>0</v>
      </c>
      <c r="FL44830" s="95">
        <v>0</v>
      </c>
      <c r="FM44830" s="95">
        <v>0</v>
      </c>
      <c r="FN44830" s="95">
        <v>0</v>
      </c>
      <c r="FO44830" s="95">
        <v>0</v>
      </c>
    </row>
    <row r="44831" spans="148:171" x14ac:dyDescent="0.25">
      <c r="ER44831" s="95" t="s">
        <v>1150</v>
      </c>
      <c r="ES44831" s="95" t="s">
        <v>155</v>
      </c>
      <c r="ET44831" s="95" t="s">
        <v>726</v>
      </c>
      <c r="EU44831" s="95" t="s">
        <v>315</v>
      </c>
      <c r="EV44831" s="95" t="s">
        <v>200</v>
      </c>
      <c r="EW44831" s="95" t="s">
        <v>325</v>
      </c>
      <c r="EX44831" s="95">
        <v>2020</v>
      </c>
      <c r="EY44831" s="95">
        <v>1.295400765928573E-6</v>
      </c>
      <c r="EZ44831" s="95">
        <v>92.852653000000004</v>
      </c>
      <c r="FA44831" s="95">
        <v>1.2028139781470001E-4</v>
      </c>
      <c r="FB44831" s="95">
        <v>2020</v>
      </c>
      <c r="FC44831" s="95" t="s">
        <v>172</v>
      </c>
      <c r="FD44831" s="95">
        <v>0.5</v>
      </c>
      <c r="FE44831" s="95">
        <v>1</v>
      </c>
      <c r="FF44831" s="95">
        <v>0</v>
      </c>
      <c r="FG44831" s="95" t="s">
        <v>439</v>
      </c>
      <c r="FH44831" s="95">
        <v>3.6878964491481162E-2</v>
      </c>
      <c r="FI44831" s="95">
        <v>4.7773038848917343E-8</v>
      </c>
      <c r="FJ44831" s="95">
        <v>0</v>
      </c>
      <c r="FK44831" s="95">
        <v>0</v>
      </c>
      <c r="FL44831" s="95">
        <v>0</v>
      </c>
      <c r="FM44831" s="95">
        <v>0</v>
      </c>
      <c r="FN44831" s="95">
        <v>0</v>
      </c>
      <c r="FO44831" s="95">
        <v>0</v>
      </c>
    </row>
    <row r="44832" spans="148:171" x14ac:dyDescent="0.25">
      <c r="ER44832" s="95" t="s">
        <v>1151</v>
      </c>
      <c r="ES44832" s="95" t="s">
        <v>155</v>
      </c>
      <c r="ET44832" s="95" t="s">
        <v>726</v>
      </c>
      <c r="EU44832" s="95" t="s">
        <v>310</v>
      </c>
      <c r="EV44832" s="95" t="s">
        <v>326</v>
      </c>
      <c r="EW44832" s="95" t="s">
        <v>327</v>
      </c>
      <c r="EX44832" s="95">
        <v>2020</v>
      </c>
      <c r="EY44832" s="95">
        <v>5.4539613518400493E-10</v>
      </c>
      <c r="EZ44832" s="95">
        <v>92.852653000000004</v>
      </c>
      <c r="FA44832" s="95">
        <v>5.0641478087781502E-8</v>
      </c>
      <c r="FB44832" s="95">
        <v>2020</v>
      </c>
      <c r="FC44832" s="95" t="s">
        <v>172</v>
      </c>
      <c r="FD44832" s="95">
        <v>8.2055667115513306E-2</v>
      </c>
      <c r="FE44832" s="95">
        <v>1</v>
      </c>
      <c r="FF44832" s="95">
        <v>0</v>
      </c>
      <c r="FG44832" s="95" t="s">
        <v>439</v>
      </c>
      <c r="FH44832" s="95">
        <v>6.0522560677556273E-3</v>
      </c>
      <c r="FI44832" s="95">
        <v>3.3008770684978623E-12</v>
      </c>
      <c r="FJ44832" s="95">
        <v>0</v>
      </c>
      <c r="FK44832" s="95">
        <v>0</v>
      </c>
      <c r="FL44832" s="95">
        <v>0</v>
      </c>
      <c r="FM44832" s="95">
        <v>0</v>
      </c>
      <c r="FN44832" s="95">
        <v>0</v>
      </c>
      <c r="FO44832" s="95">
        <v>0</v>
      </c>
    </row>
    <row r="44833" spans="148:171" x14ac:dyDescent="0.25">
      <c r="ER44833" s="95" t="s">
        <v>1151</v>
      </c>
      <c r="ES44833" s="95" t="s">
        <v>155</v>
      </c>
      <c r="ET44833" s="95" t="s">
        <v>726</v>
      </c>
      <c r="EU44833" s="95" t="s">
        <v>311</v>
      </c>
      <c r="EV44833" s="95" t="s">
        <v>326</v>
      </c>
      <c r="EW44833" s="95" t="s">
        <v>327</v>
      </c>
      <c r="EX44833" s="95">
        <v>2020</v>
      </c>
      <c r="EY44833" s="95">
        <v>2.351725408050667E-8</v>
      </c>
      <c r="EZ44833" s="95">
        <v>92.852653000000004</v>
      </c>
      <c r="FA44833" s="95">
        <v>2.1836394326501199E-6</v>
      </c>
      <c r="FB44833" s="95">
        <v>2020</v>
      </c>
      <c r="FC44833" s="95" t="s">
        <v>172</v>
      </c>
      <c r="FD44833" s="95">
        <v>8.2055667115513306E-2</v>
      </c>
      <c r="FE44833" s="95">
        <v>1</v>
      </c>
      <c r="FF44833" s="95">
        <v>0</v>
      </c>
      <c r="FG44833" s="95" t="s">
        <v>439</v>
      </c>
      <c r="FH44833" s="95">
        <v>6.0522560677556273E-3</v>
      </c>
      <c r="FI44833" s="95">
        <v>1.4233244370569728E-10</v>
      </c>
      <c r="FJ44833" s="95">
        <v>0</v>
      </c>
      <c r="FK44833" s="95">
        <v>0</v>
      </c>
      <c r="FL44833" s="95">
        <v>0</v>
      </c>
      <c r="FM44833" s="95">
        <v>0</v>
      </c>
      <c r="FN44833" s="95">
        <v>0</v>
      </c>
      <c r="FO44833" s="95">
        <v>0</v>
      </c>
    </row>
    <row r="44834" spans="148:171" x14ac:dyDescent="0.25">
      <c r="ER44834" s="95" t="s">
        <v>1151</v>
      </c>
      <c r="ES44834" s="95" t="s">
        <v>155</v>
      </c>
      <c r="ET44834" s="95" t="s">
        <v>727</v>
      </c>
      <c r="EU44834" s="95" t="s">
        <v>310</v>
      </c>
      <c r="EV44834" s="95" t="s">
        <v>326</v>
      </c>
      <c r="EW44834" s="95" t="s">
        <v>327</v>
      </c>
      <c r="EX44834" s="95">
        <v>2020</v>
      </c>
      <c r="EY44834" s="95">
        <v>2.4794259701596641E-9</v>
      </c>
      <c r="EZ44834" s="95">
        <v>0.187832</v>
      </c>
      <c r="FA44834" s="95">
        <v>4.6571553882702998E-10</v>
      </c>
      <c r="FB44834" s="95">
        <v>2020</v>
      </c>
      <c r="FC44834" s="95" t="s">
        <v>172</v>
      </c>
      <c r="FD44834" s="95">
        <v>8.2055667115513306E-2</v>
      </c>
      <c r="FE44834" s="95">
        <v>1</v>
      </c>
      <c r="FF44834" s="95">
        <v>0</v>
      </c>
      <c r="FG44834" s="95" t="s">
        <v>439</v>
      </c>
      <c r="FH44834" s="95">
        <v>6.0522560677556255E-3</v>
      </c>
      <c r="FI44834" s="95">
        <v>1.5006120872449704E-11</v>
      </c>
      <c r="FJ44834" s="95">
        <v>0</v>
      </c>
      <c r="FK44834" s="95">
        <v>0</v>
      </c>
      <c r="FL44834" s="95">
        <v>0</v>
      </c>
      <c r="FM44834" s="95">
        <v>0</v>
      </c>
      <c r="FN44834" s="95">
        <v>0</v>
      </c>
      <c r="FO44834" s="95">
        <v>0</v>
      </c>
    </row>
    <row r="44835" spans="148:171" x14ac:dyDescent="0.25">
      <c r="ER44835" s="95" t="s">
        <v>1151</v>
      </c>
      <c r="ES44835" s="95" t="s">
        <v>155</v>
      </c>
      <c r="ET44835" s="95" t="s">
        <v>727</v>
      </c>
      <c r="EU44835" s="95" t="s">
        <v>311</v>
      </c>
      <c r="EV44835" s="95" t="s">
        <v>326</v>
      </c>
      <c r="EW44835" s="95" t="s">
        <v>327</v>
      </c>
      <c r="EX44835" s="95">
        <v>2020</v>
      </c>
      <c r="EY44835" s="95">
        <v>1.069118146471267E-7</v>
      </c>
      <c r="EZ44835" s="95">
        <v>0.187832</v>
      </c>
      <c r="FA44835" s="95">
        <v>2.0081459968799102E-8</v>
      </c>
      <c r="FB44835" s="95">
        <v>2020</v>
      </c>
      <c r="FC44835" s="95" t="s">
        <v>172</v>
      </c>
      <c r="FD44835" s="95">
        <v>8.2055667115513306E-2</v>
      </c>
      <c r="FE44835" s="95">
        <v>1</v>
      </c>
      <c r="FF44835" s="95">
        <v>0</v>
      </c>
      <c r="FG44835" s="95" t="s">
        <v>439</v>
      </c>
      <c r="FH44835" s="95">
        <v>6.0522560677556255E-3</v>
      </c>
      <c r="FI44835" s="95">
        <v>6.4705767891283729E-10</v>
      </c>
      <c r="FJ44835" s="95">
        <v>0</v>
      </c>
      <c r="FK44835" s="95">
        <v>0</v>
      </c>
      <c r="FL44835" s="95">
        <v>0</v>
      </c>
      <c r="FM44835" s="95">
        <v>0</v>
      </c>
      <c r="FN44835" s="95">
        <v>0</v>
      </c>
      <c r="FO44835" s="95">
        <v>0</v>
      </c>
    </row>
    <row r="44836" spans="148:171" x14ac:dyDescent="0.25">
      <c r="ER44836" s="95" t="s">
        <v>1151</v>
      </c>
      <c r="ES44836" s="95" t="s">
        <v>155</v>
      </c>
      <c r="ET44836" s="95" t="s">
        <v>729</v>
      </c>
      <c r="EU44836" s="95" t="s">
        <v>310</v>
      </c>
      <c r="EV44836" s="95" t="s">
        <v>326</v>
      </c>
      <c r="EW44836" s="95" t="s">
        <v>327</v>
      </c>
      <c r="EX44836" s="95">
        <v>2020</v>
      </c>
      <c r="EY44836" s="95">
        <v>5.5871404941217289E-11</v>
      </c>
      <c r="EZ44836" s="95">
        <v>10.015393</v>
      </c>
      <c r="FA44836" s="95">
        <v>5.5957407794843299E-10</v>
      </c>
      <c r="FB44836" s="95">
        <v>2020</v>
      </c>
      <c r="FC44836" s="95" t="s">
        <v>172</v>
      </c>
      <c r="FD44836" s="95">
        <v>8.2055667115513306E-2</v>
      </c>
      <c r="FE44836" s="95">
        <v>1</v>
      </c>
      <c r="FF44836" s="95">
        <v>0</v>
      </c>
      <c r="FG44836" s="95" t="s">
        <v>439</v>
      </c>
      <c r="FH44836" s="95">
        <v>6.0522560677556264E-3</v>
      </c>
      <c r="FI44836" s="95">
        <v>3.3814804956951405E-13</v>
      </c>
      <c r="FJ44836" s="95">
        <v>0</v>
      </c>
      <c r="FK44836" s="95">
        <v>0</v>
      </c>
      <c r="FL44836" s="95">
        <v>0</v>
      </c>
      <c r="FM44836" s="95">
        <v>0</v>
      </c>
      <c r="FN44836" s="95">
        <v>0</v>
      </c>
      <c r="FO44836" s="95">
        <v>0</v>
      </c>
    </row>
    <row r="44837" spans="148:171" x14ac:dyDescent="0.25">
      <c r="ER44837" s="95" t="s">
        <v>1151</v>
      </c>
      <c r="ES44837" s="95" t="s">
        <v>155</v>
      </c>
      <c r="ET44837" s="95" t="s">
        <v>729</v>
      </c>
      <c r="EU44837" s="95" t="s">
        <v>311</v>
      </c>
      <c r="EV44837" s="95" t="s">
        <v>326</v>
      </c>
      <c r="EW44837" s="95" t="s">
        <v>327</v>
      </c>
      <c r="EX44837" s="95">
        <v>2020</v>
      </c>
      <c r="EY44837" s="95">
        <v>2.4091516992400202E-9</v>
      </c>
      <c r="EZ44837" s="95">
        <v>10.015393</v>
      </c>
      <c r="FA44837" s="95">
        <v>2.4128601064506604E-8</v>
      </c>
      <c r="FB44837" s="95">
        <v>2020</v>
      </c>
      <c r="FC44837" s="95" t="s">
        <v>172</v>
      </c>
      <c r="FD44837" s="95">
        <v>8.2055667115513306E-2</v>
      </c>
      <c r="FE44837" s="95">
        <v>1</v>
      </c>
      <c r="FF44837" s="95">
        <v>0</v>
      </c>
      <c r="FG44837" s="95" t="s">
        <v>439</v>
      </c>
      <c r="FH44837" s="95">
        <v>6.0522560677556264E-3</v>
      </c>
      <c r="FI44837" s="95">
        <v>1.4580802989869191E-11</v>
      </c>
      <c r="FJ44837" s="95">
        <v>0</v>
      </c>
      <c r="FK44837" s="95">
        <v>0</v>
      </c>
      <c r="FL44837" s="95">
        <v>0</v>
      </c>
      <c r="FM44837" s="95">
        <v>0</v>
      </c>
      <c r="FN44837" s="95">
        <v>0</v>
      </c>
      <c r="FO44837" s="95">
        <v>0</v>
      </c>
    </row>
    <row r="44838" spans="148:171" x14ac:dyDescent="0.25">
      <c r="ER44838" s="95" t="s">
        <v>1151</v>
      </c>
      <c r="ES44838" s="95" t="s">
        <v>155</v>
      </c>
      <c r="ET44838" s="95" t="s">
        <v>730</v>
      </c>
      <c r="EU44838" s="95" t="s">
        <v>310</v>
      </c>
      <c r="EV44838" s="95" t="s">
        <v>326</v>
      </c>
      <c r="EW44838" s="95" t="s">
        <v>327</v>
      </c>
      <c r="EX44838" s="95">
        <v>2020</v>
      </c>
      <c r="EY44838" s="95">
        <v>5.2155870691855302E-10</v>
      </c>
      <c r="EZ44838" s="95">
        <v>0.27821800000000002</v>
      </c>
      <c r="FA44838" s="95">
        <v>1.45107020321466E-10</v>
      </c>
      <c r="FB44838" s="95">
        <v>2020</v>
      </c>
      <c r="FC44838" s="95" t="s">
        <v>172</v>
      </c>
      <c r="FD44838" s="95">
        <v>8.2055667115513306E-2</v>
      </c>
      <c r="FE44838" s="95">
        <v>1</v>
      </c>
      <c r="FF44838" s="95">
        <v>0</v>
      </c>
      <c r="FG44838" s="95" t="s">
        <v>439</v>
      </c>
      <c r="FH44838" s="95">
        <v>6.0522560677556273E-3</v>
      </c>
      <c r="FI44838" s="95">
        <v>3.1566068486385912E-12</v>
      </c>
      <c r="FJ44838" s="95">
        <v>0</v>
      </c>
      <c r="FK44838" s="95">
        <v>0</v>
      </c>
      <c r="FL44838" s="95">
        <v>0</v>
      </c>
      <c r="FM44838" s="95">
        <v>0</v>
      </c>
      <c r="FN44838" s="95">
        <v>0</v>
      </c>
      <c r="FO44838" s="95">
        <v>0</v>
      </c>
    </row>
    <row r="44839" spans="148:171" x14ac:dyDescent="0.25">
      <c r="ER44839" s="95" t="s">
        <v>1151</v>
      </c>
      <c r="ES44839" s="95" t="s">
        <v>155</v>
      </c>
      <c r="ET44839" s="95" t="s">
        <v>730</v>
      </c>
      <c r="EU44839" s="95" t="s">
        <v>311</v>
      </c>
      <c r="EV44839" s="95" t="s">
        <v>326</v>
      </c>
      <c r="EW44839" s="95" t="s">
        <v>327</v>
      </c>
      <c r="EX44839" s="95">
        <v>2020</v>
      </c>
      <c r="EY44839" s="95">
        <v>2.2489394106846791E-8</v>
      </c>
      <c r="EZ44839" s="95">
        <v>0.27821800000000002</v>
      </c>
      <c r="FA44839" s="95">
        <v>6.2569542496187009E-9</v>
      </c>
      <c r="FB44839" s="95">
        <v>2020</v>
      </c>
      <c r="FC44839" s="95" t="s">
        <v>172</v>
      </c>
      <c r="FD44839" s="95">
        <v>8.2055667115513306E-2</v>
      </c>
      <c r="FE44839" s="95">
        <v>1</v>
      </c>
      <c r="FF44839" s="95">
        <v>0</v>
      </c>
      <c r="FG44839" s="95" t="s">
        <v>439</v>
      </c>
      <c r="FH44839" s="95">
        <v>6.0522560677556273E-3</v>
      </c>
      <c r="FI44839" s="95">
        <v>1.3611157194331113E-10</v>
      </c>
      <c r="FJ44839" s="95">
        <v>0</v>
      </c>
      <c r="FK44839" s="95">
        <v>0</v>
      </c>
      <c r="FL44839" s="95">
        <v>0</v>
      </c>
      <c r="FM44839" s="95">
        <v>0</v>
      </c>
      <c r="FN44839" s="95">
        <v>0</v>
      </c>
      <c r="FO44839" s="95">
        <v>0</v>
      </c>
    </row>
  </sheetData>
  <sheetProtection formatCells="0" formatColumns="0" formatRows="0" insertColumns="0" insertRows="0" deleteColumns="0" deleteRows="0" sort="0" autoFilter="0" pivotTables="0"/>
  <phoneticPr fontId="14" type="noConversion"/>
  <dataValidations count="1">
    <dataValidation type="list" allowBlank="1" showInputMessage="1" showErrorMessage="1" sqref="B12" xr:uid="{AF4424F0-664E-437D-9020-A3ABA3D0FD60}">
      <formula1>ProgramList</formula1>
    </dataValidation>
  </dataValidation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41" r:id="rId4" name="Button 1">
              <controlPr defaultSize="0" print="0" autoFill="0" autoPict="0" macro="[0]!execute_python">
                <anchor moveWithCells="1" sizeWithCells="1">
                  <from>
                    <xdr:col>0</xdr:col>
                    <xdr:colOff>514350</xdr:colOff>
                    <xdr:row>6</xdr:row>
                    <xdr:rowOff>38100</xdr:rowOff>
                  </from>
                  <to>
                    <xdr:col>1</xdr:col>
                    <xdr:colOff>1876425</xdr:colOff>
                    <xdr:row>8</xdr:row>
                    <xdr:rowOff>123825</xdr:rowOff>
                  </to>
                </anchor>
              </controlPr>
            </control>
          </mc:Choice>
        </mc:AlternateContent>
      </controls>
    </mc:Choice>
  </mc:AlternateContent>
  <tableParts count="6">
    <tablePart r:id="rId5"/>
    <tablePart r:id="rId6"/>
    <tablePart r:id="rId7"/>
    <tablePart r:id="rId8"/>
    <tablePart r:id="rId9"/>
    <tablePart r:id="rId10"/>
  </tablePart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722F6-A3A6-42F7-9397-FB5242D51440}">
  <sheetPr codeName="Sheet14">
    <tabColor theme="8" tint="0.59999389629810485"/>
  </sheetPr>
  <dimension ref="A1:AA190"/>
  <sheetViews>
    <sheetView showGridLines="0" zoomScaleNormal="100" workbookViewId="0">
      <selection activeCell="B6" sqref="B6"/>
    </sheetView>
  </sheetViews>
  <sheetFormatPr defaultRowHeight="15" x14ac:dyDescent="0.25"/>
  <cols>
    <col min="1" max="1" width="29.140625" customWidth="1"/>
    <col min="2" max="2" width="67.28515625" customWidth="1"/>
    <col min="3" max="3" width="15.5703125" bestFit="1" customWidth="1"/>
    <col min="4" max="4" width="15.42578125" customWidth="1"/>
    <col min="5" max="6" width="14.28515625" customWidth="1"/>
    <col min="7" max="7" width="15.7109375" customWidth="1"/>
    <col min="8" max="8" width="15.28515625" customWidth="1"/>
    <col min="9" max="9" width="14.28515625" customWidth="1"/>
    <col min="10" max="10" width="15" customWidth="1"/>
    <col min="11" max="11" width="14.42578125" customWidth="1"/>
    <col min="12" max="12" width="13" customWidth="1"/>
    <col min="13" max="13" width="11.7109375" customWidth="1"/>
    <col min="14" max="17" width="10.7109375" customWidth="1"/>
    <col min="18" max="18" width="15.5703125" customWidth="1"/>
    <col min="19" max="19" width="15.28515625" customWidth="1"/>
    <col min="20" max="21" width="15.28515625" bestFit="1" customWidth="1"/>
    <col min="22" max="22" width="13.42578125" bestFit="1" customWidth="1"/>
    <col min="23" max="24" width="10" bestFit="1" customWidth="1"/>
    <col min="25" max="25" width="10" customWidth="1"/>
    <col min="26" max="26" width="21" bestFit="1" customWidth="1"/>
    <col min="27" max="27" width="10" customWidth="1"/>
  </cols>
  <sheetData>
    <row r="1" spans="2:27" x14ac:dyDescent="0.25">
      <c r="B1" s="21" t="s">
        <v>440</v>
      </c>
    </row>
    <row r="4" spans="2:27" x14ac:dyDescent="0.25">
      <c r="B4" s="50"/>
    </row>
    <row r="5" spans="2:27" x14ac:dyDescent="0.25">
      <c r="B5" s="38"/>
      <c r="R5" s="64"/>
    </row>
    <row r="6" spans="2:27" x14ac:dyDescent="0.25">
      <c r="B6" s="38"/>
    </row>
    <row r="7" spans="2:27" x14ac:dyDescent="0.25">
      <c r="B7" s="38"/>
    </row>
    <row r="8" spans="2:27" x14ac:dyDescent="0.25">
      <c r="B8" s="38"/>
    </row>
    <row r="9" spans="2:27" ht="47.25" customHeight="1" x14ac:dyDescent="0.25">
      <c r="B9" s="493" t="s">
        <v>1221</v>
      </c>
    </row>
    <row r="10" spans="2:27" ht="38.25" x14ac:dyDescent="0.25">
      <c r="B10" s="31" t="s">
        <v>51</v>
      </c>
      <c r="C10" s="33" t="s">
        <v>382</v>
      </c>
      <c r="D10" s="33" t="s">
        <v>383</v>
      </c>
      <c r="E10" s="33" t="s">
        <v>384</v>
      </c>
      <c r="F10" s="33" t="s">
        <v>385</v>
      </c>
      <c r="G10" s="33" t="s">
        <v>386</v>
      </c>
      <c r="H10" s="33" t="s">
        <v>387</v>
      </c>
      <c r="I10" s="33" t="s">
        <v>388</v>
      </c>
      <c r="J10" s="33" t="s">
        <v>1207</v>
      </c>
      <c r="K10" s="30" t="s">
        <v>389</v>
      </c>
      <c r="L10" s="30" t="s">
        <v>390</v>
      </c>
      <c r="M10" s="30" t="s">
        <v>391</v>
      </c>
      <c r="N10" s="30" t="s">
        <v>392</v>
      </c>
      <c r="O10" s="30" t="s">
        <v>393</v>
      </c>
      <c r="P10" s="30" t="s">
        <v>394</v>
      </c>
      <c r="Q10" s="30" t="s">
        <v>395</v>
      </c>
      <c r="R10" s="30" t="s">
        <v>1208</v>
      </c>
      <c r="S10" s="34" t="s">
        <v>1209</v>
      </c>
      <c r="T10" s="34" t="s">
        <v>1210</v>
      </c>
      <c r="U10" s="34" t="s">
        <v>1211</v>
      </c>
      <c r="V10" s="34" t="s">
        <v>1212</v>
      </c>
      <c r="Z10" s="50"/>
    </row>
    <row r="11" spans="2:27" x14ac:dyDescent="0.25">
      <c r="B11" t="s">
        <v>766</v>
      </c>
      <c r="C11" s="70">
        <v>2704399.2053593122</v>
      </c>
      <c r="D11" s="70">
        <v>2469788.7106936029</v>
      </c>
      <c r="E11" s="72">
        <v>2478767.2866673274</v>
      </c>
      <c r="F11" s="72">
        <v>2394001.5590115767</v>
      </c>
      <c r="G11" s="70"/>
      <c r="H11" s="70"/>
      <c r="I11" s="70"/>
      <c r="J11" s="72">
        <v>2478767.2866673274</v>
      </c>
      <c r="K11" s="70">
        <v>3824.4254029004042</v>
      </c>
      <c r="L11" s="70">
        <v>3792.7458548430345</v>
      </c>
      <c r="M11" s="70">
        <v>4763.5214196656625</v>
      </c>
      <c r="N11" s="70">
        <v>3408.0571437594499</v>
      </c>
      <c r="O11" s="70"/>
      <c r="P11" s="70"/>
      <c r="Q11" s="70"/>
      <c r="R11" s="71">
        <v>4763.5214196656625</v>
      </c>
      <c r="S11" s="70">
        <v>0</v>
      </c>
      <c r="T11" s="70">
        <v>520.36446743663532</v>
      </c>
      <c r="U11" s="70">
        <v>520.36446743663532</v>
      </c>
      <c r="V11" s="70">
        <v>18129.91215565239</v>
      </c>
      <c r="W11" s="60"/>
    </row>
    <row r="12" spans="2:27" x14ac:dyDescent="0.25">
      <c r="B12" t="s">
        <v>787</v>
      </c>
      <c r="C12" s="70">
        <v>28143.445827302505</v>
      </c>
      <c r="D12" s="70">
        <v>28143.445827302505</v>
      </c>
      <c r="E12" s="72">
        <v>26302.285819908881</v>
      </c>
      <c r="F12" s="72">
        <v>25482.334613053947</v>
      </c>
      <c r="G12" s="70"/>
      <c r="H12" s="70"/>
      <c r="I12" s="70"/>
      <c r="J12" s="72">
        <v>26302.285819908881</v>
      </c>
      <c r="K12" s="70">
        <v>2834.8355194264063</v>
      </c>
      <c r="L12" s="70">
        <v>2780.8109420858609</v>
      </c>
      <c r="M12" s="70">
        <v>2164.8804482540386</v>
      </c>
      <c r="N12" s="70">
        <v>2178.8442791998104</v>
      </c>
      <c r="O12" s="70"/>
      <c r="P12" s="70"/>
      <c r="Q12" s="70"/>
      <c r="R12" s="71">
        <v>2164.8804482540386</v>
      </c>
      <c r="S12" s="70">
        <v>0</v>
      </c>
      <c r="T12" s="70">
        <v>12.149532710280374</v>
      </c>
      <c r="U12" s="70">
        <v>12.149532710280374</v>
      </c>
      <c r="V12" s="70">
        <v>114.48439417511302</v>
      </c>
      <c r="W12" s="60"/>
    </row>
    <row r="13" spans="2:27" x14ac:dyDescent="0.25">
      <c r="B13" t="s">
        <v>789</v>
      </c>
      <c r="C13" s="70">
        <v>354707.65052257944</v>
      </c>
      <c r="D13" s="70">
        <v>354707.65052257944</v>
      </c>
      <c r="E13" s="70">
        <v>327681.93326898623</v>
      </c>
      <c r="F13" s="70">
        <v>317466.9491021994</v>
      </c>
      <c r="G13" s="70"/>
      <c r="H13" s="70"/>
      <c r="I13" s="70"/>
      <c r="J13" s="70">
        <v>327681.93326898623</v>
      </c>
      <c r="K13" s="70">
        <v>4293.1107270810735</v>
      </c>
      <c r="L13" s="70">
        <v>4469.4953544633745</v>
      </c>
      <c r="M13" s="70">
        <v>2828.850252713914</v>
      </c>
      <c r="N13" s="70">
        <v>5690.8475691890162</v>
      </c>
      <c r="O13" s="70"/>
      <c r="P13" s="70"/>
      <c r="Q13" s="70"/>
      <c r="R13" s="71">
        <v>2828.850252713914</v>
      </c>
      <c r="S13" s="70">
        <v>0</v>
      </c>
      <c r="T13" s="70">
        <v>115.83572971196267</v>
      </c>
      <c r="U13" s="70">
        <v>115.83572971196267</v>
      </c>
      <c r="V13" s="70">
        <v>1804.0413142960374</v>
      </c>
      <c r="W13" s="60"/>
    </row>
    <row r="14" spans="2:27" x14ac:dyDescent="0.25">
      <c r="B14" s="291" t="s">
        <v>858</v>
      </c>
      <c r="C14" s="70">
        <v>2153.733064368625</v>
      </c>
      <c r="D14" s="70">
        <v>2128.6308994729511</v>
      </c>
      <c r="E14" s="70">
        <v>1869.8615235459158</v>
      </c>
      <c r="F14" s="70">
        <v>1682.48222554066</v>
      </c>
      <c r="G14" s="70"/>
      <c r="H14" s="70"/>
      <c r="I14" s="70"/>
      <c r="J14" s="70">
        <v>1869.8615235459158</v>
      </c>
      <c r="K14" s="70">
        <v>4.7713328221464399</v>
      </c>
      <c r="L14" s="70">
        <v>2.7628966325605462</v>
      </c>
      <c r="M14" s="70">
        <v>2.1827590072550875</v>
      </c>
      <c r="N14" s="70">
        <v>16.321256812448329</v>
      </c>
      <c r="O14" s="70"/>
      <c r="P14" s="70"/>
      <c r="Q14" s="70"/>
      <c r="R14" s="436">
        <v>2.1827590072550875</v>
      </c>
      <c r="S14" s="70">
        <v>0</v>
      </c>
      <c r="T14" s="70">
        <v>856.65046728971981</v>
      </c>
      <c r="U14" s="70">
        <v>856.65046728971981</v>
      </c>
      <c r="V14" s="70">
        <v>7.9212842267251178</v>
      </c>
      <c r="W14" s="60"/>
    </row>
    <row r="15" spans="2:27" x14ac:dyDescent="0.25">
      <c r="C15" s="70"/>
      <c r="D15" s="70"/>
      <c r="E15" s="70"/>
      <c r="F15" s="70"/>
      <c r="G15" s="70"/>
      <c r="H15" s="70"/>
      <c r="I15" s="70"/>
      <c r="J15" s="70"/>
      <c r="K15" s="70"/>
      <c r="L15" s="70"/>
      <c r="M15" s="70"/>
      <c r="N15" s="70"/>
      <c r="O15" s="70"/>
      <c r="P15" s="70"/>
      <c r="Q15" s="70"/>
      <c r="R15" s="71"/>
      <c r="S15" s="70"/>
      <c r="T15" s="70"/>
      <c r="U15" s="70"/>
      <c r="V15" s="70"/>
      <c r="W15" s="60"/>
    </row>
    <row r="16" spans="2:27" x14ac:dyDescent="0.25">
      <c r="B16" s="46"/>
      <c r="W16" s="60"/>
      <c r="X16" s="59"/>
      <c r="AA16" s="59"/>
    </row>
    <row r="17" spans="1:27" x14ac:dyDescent="0.25">
      <c r="B17" s="74"/>
      <c r="C17" s="75"/>
      <c r="D17" s="75"/>
      <c r="E17" s="75"/>
      <c r="F17" s="75"/>
      <c r="G17" s="75"/>
      <c r="H17" s="75"/>
      <c r="I17" s="75"/>
      <c r="J17" s="75"/>
      <c r="K17" s="75"/>
      <c r="L17" s="75"/>
      <c r="M17" s="75"/>
      <c r="N17" s="75"/>
      <c r="O17" s="75"/>
      <c r="P17" s="75"/>
      <c r="Q17" s="75"/>
      <c r="R17" s="75"/>
      <c r="S17" s="75"/>
      <c r="T17" s="75"/>
      <c r="U17" s="75"/>
      <c r="V17" s="75"/>
      <c r="W17" s="60"/>
      <c r="X17" s="59"/>
      <c r="AA17" s="59"/>
    </row>
    <row r="18" spans="1:27" x14ac:dyDescent="0.25">
      <c r="B18" s="46" t="s">
        <v>991</v>
      </c>
      <c r="C18" s="73"/>
      <c r="D18" s="73"/>
      <c r="E18" s="73"/>
      <c r="F18" s="73"/>
      <c r="G18" s="73"/>
      <c r="H18" s="73"/>
      <c r="I18" s="73"/>
      <c r="J18" s="73"/>
      <c r="K18" s="73"/>
      <c r="L18" s="73"/>
      <c r="M18" s="73"/>
      <c r="N18" s="73"/>
      <c r="O18" s="73"/>
      <c r="P18" s="73"/>
      <c r="Q18" s="73"/>
      <c r="R18" s="71"/>
      <c r="S18" s="73"/>
      <c r="T18" s="73"/>
      <c r="U18" s="73"/>
      <c r="V18" s="73"/>
      <c r="W18" s="60"/>
      <c r="X18" s="59"/>
      <c r="AA18" s="59"/>
    </row>
    <row r="19" spans="1:27" x14ac:dyDescent="0.25">
      <c r="C19" s="73"/>
      <c r="D19" s="73"/>
      <c r="E19" s="73"/>
      <c r="F19" s="73"/>
      <c r="G19" s="73"/>
      <c r="H19" s="73"/>
      <c r="I19" s="73"/>
      <c r="J19" s="73"/>
      <c r="K19" s="73"/>
      <c r="L19" s="73"/>
      <c r="M19" s="73"/>
      <c r="N19" s="73"/>
      <c r="O19" s="73"/>
      <c r="P19" s="73"/>
      <c r="Q19" s="73"/>
      <c r="R19" s="71"/>
      <c r="S19" s="73"/>
      <c r="T19" s="73"/>
      <c r="U19" s="73"/>
      <c r="V19" s="73"/>
      <c r="W19" s="60"/>
      <c r="X19" s="59"/>
      <c r="AA19" s="59"/>
    </row>
    <row r="20" spans="1:27" ht="38.25" x14ac:dyDescent="0.25">
      <c r="B20" s="31" t="s">
        <v>51</v>
      </c>
      <c r="C20" s="345" t="s">
        <v>964</v>
      </c>
      <c r="D20" s="346" t="s">
        <v>965</v>
      </c>
      <c r="E20" s="346" t="s">
        <v>966</v>
      </c>
      <c r="F20" s="346" t="s">
        <v>967</v>
      </c>
      <c r="G20" s="346" t="s">
        <v>968</v>
      </c>
      <c r="H20" s="346" t="s">
        <v>969</v>
      </c>
      <c r="I20" s="346" t="s">
        <v>970</v>
      </c>
      <c r="J20" s="346" t="s">
        <v>971</v>
      </c>
      <c r="K20" s="347" t="s">
        <v>972</v>
      </c>
      <c r="L20" s="348" t="s">
        <v>973</v>
      </c>
      <c r="M20" s="348" t="s">
        <v>974</v>
      </c>
      <c r="N20" s="348" t="s">
        <v>975</v>
      </c>
      <c r="O20" s="348" t="s">
        <v>976</v>
      </c>
      <c r="P20" s="348" t="s">
        <v>977</v>
      </c>
      <c r="Q20" s="348" t="s">
        <v>978</v>
      </c>
      <c r="R20" s="347" t="s">
        <v>979</v>
      </c>
      <c r="S20" s="349" t="s">
        <v>980</v>
      </c>
      <c r="T20" s="350" t="s">
        <v>981</v>
      </c>
      <c r="U20" s="351" t="s">
        <v>982</v>
      </c>
      <c r="V20" s="351" t="s">
        <v>983</v>
      </c>
      <c r="W20" s="60"/>
      <c r="X20" s="59"/>
      <c r="AA20" s="59"/>
    </row>
    <row r="21" spans="1:27" x14ac:dyDescent="0.25">
      <c r="B21" s="484" t="s">
        <v>787</v>
      </c>
      <c r="C21" s="488">
        <f>IFERROR(C12-C34,"")</f>
        <v>9723.2495868344195</v>
      </c>
      <c r="D21" s="488">
        <f t="shared" ref="D21:V21" si="0">IFERROR(D12-D34,"")</f>
        <v>10944.383044419134</v>
      </c>
      <c r="E21" s="488">
        <f t="shared" si="0"/>
        <v>10243.403669690993</v>
      </c>
      <c r="F21" s="488">
        <f t="shared" si="0"/>
        <v>25482.334613053947</v>
      </c>
      <c r="G21" s="488">
        <f t="shared" si="0"/>
        <v>0</v>
      </c>
      <c r="H21" s="488">
        <f t="shared" si="0"/>
        <v>0</v>
      </c>
      <c r="I21" s="488">
        <f t="shared" si="0"/>
        <v>0</v>
      </c>
      <c r="J21" s="488">
        <f t="shared" si="0"/>
        <v>-25375.855353660467</v>
      </c>
      <c r="K21" s="488">
        <f t="shared" si="0"/>
        <v>2104.5231758455839</v>
      </c>
      <c r="L21" s="488">
        <f t="shared" si="0"/>
        <v>2165.8215615180657</v>
      </c>
      <c r="M21" s="488">
        <f t="shared" si="0"/>
        <v>1566.2521106317986</v>
      </c>
      <c r="N21" s="488">
        <f t="shared" si="0"/>
        <v>2178.8442791998104</v>
      </c>
      <c r="O21" s="488">
        <f t="shared" si="0"/>
        <v>0</v>
      </c>
      <c r="P21" s="488">
        <f t="shared" si="0"/>
        <v>0</v>
      </c>
      <c r="Q21" s="488">
        <f t="shared" si="0"/>
        <v>0</v>
      </c>
      <c r="R21" s="488">
        <f t="shared" si="0"/>
        <v>1519.0241620853308</v>
      </c>
      <c r="S21" s="488">
        <f t="shared" si="0"/>
        <v>0</v>
      </c>
      <c r="T21" s="488">
        <f t="shared" si="0"/>
        <v>-67.865390547848634</v>
      </c>
      <c r="U21" s="488">
        <f t="shared" si="0"/>
        <v>-67.865390547848634</v>
      </c>
      <c r="V21" s="488">
        <f t="shared" si="0"/>
        <v>-173.93302259160555</v>
      </c>
      <c r="W21" s="60"/>
      <c r="X21" s="59"/>
      <c r="AA21" s="59"/>
    </row>
    <row r="22" spans="1:27" x14ac:dyDescent="0.25">
      <c r="B22" s="485" t="s">
        <v>789</v>
      </c>
      <c r="C22" s="489">
        <f>IFERROR(C13-C35,"")</f>
        <v>-732464.36831655237</v>
      </c>
      <c r="D22" s="489">
        <f t="shared" ref="D22:V22" si="1">IFERROR(D13-D35,"")</f>
        <v>-660392.27369696472</v>
      </c>
      <c r="E22" s="489">
        <f t="shared" si="1"/>
        <v>-620123.78495654534</v>
      </c>
      <c r="F22" s="489">
        <f t="shared" si="1"/>
        <v>317466.9491021994</v>
      </c>
      <c r="G22" s="489">
        <f t="shared" si="1"/>
        <v>0</v>
      </c>
      <c r="H22" s="489">
        <f t="shared" si="1"/>
        <v>0</v>
      </c>
      <c r="I22" s="489">
        <f t="shared" si="1"/>
        <v>0</v>
      </c>
      <c r="J22" s="489">
        <f t="shared" si="1"/>
        <v>-2722395.7280152212</v>
      </c>
      <c r="K22" s="489">
        <f t="shared" si="1"/>
        <v>-8088.5313192031626</v>
      </c>
      <c r="L22" s="489">
        <f t="shared" si="1"/>
        <v>-11626.710121184584</v>
      </c>
      <c r="M22" s="489">
        <f t="shared" si="1"/>
        <v>-12978.768329165339</v>
      </c>
      <c r="N22" s="489">
        <f t="shared" si="1"/>
        <v>5690.8475691890162</v>
      </c>
      <c r="O22" s="489">
        <f t="shared" si="1"/>
        <v>0</v>
      </c>
      <c r="P22" s="489">
        <f t="shared" si="1"/>
        <v>0</v>
      </c>
      <c r="Q22" s="489">
        <f t="shared" si="1"/>
        <v>0</v>
      </c>
      <c r="R22" s="489">
        <f t="shared" si="1"/>
        <v>-11638.253131698708</v>
      </c>
      <c r="S22" s="489">
        <f t="shared" si="1"/>
        <v>0</v>
      </c>
      <c r="T22" s="489">
        <f t="shared" si="1"/>
        <v>-94.992767205427924</v>
      </c>
      <c r="U22" s="489">
        <f t="shared" si="1"/>
        <v>-94.992767205427924</v>
      </c>
      <c r="V22" s="489">
        <f t="shared" si="1"/>
        <v>-10363.037069249618</v>
      </c>
      <c r="W22" s="60"/>
      <c r="X22" s="59"/>
      <c r="AA22" s="59"/>
    </row>
    <row r="23" spans="1:27" x14ac:dyDescent="0.25">
      <c r="W23" s="76"/>
      <c r="AA23" s="59"/>
    </row>
    <row r="24" spans="1:27" x14ac:dyDescent="0.25">
      <c r="W24" s="76"/>
      <c r="AA24" s="59"/>
    </row>
    <row r="25" spans="1:27" x14ac:dyDescent="0.25">
      <c r="B25" s="46" t="s">
        <v>992</v>
      </c>
      <c r="W25" s="76"/>
      <c r="X25" s="77"/>
      <c r="AA25" s="59"/>
    </row>
    <row r="26" spans="1:27" ht="38.25" x14ac:dyDescent="0.25">
      <c r="A26" s="62" t="s">
        <v>996</v>
      </c>
      <c r="B26" s="31" t="s">
        <v>51</v>
      </c>
      <c r="C26" s="345" t="s">
        <v>964</v>
      </c>
      <c r="D26" s="346" t="s">
        <v>965</v>
      </c>
      <c r="E26" s="346" t="s">
        <v>966</v>
      </c>
      <c r="F26" s="346" t="s">
        <v>967</v>
      </c>
      <c r="G26" s="346" t="s">
        <v>968</v>
      </c>
      <c r="H26" s="346" t="s">
        <v>969</v>
      </c>
      <c r="I26" s="346" t="s">
        <v>970</v>
      </c>
      <c r="J26" s="346" t="s">
        <v>971</v>
      </c>
      <c r="K26" s="347" t="s">
        <v>972</v>
      </c>
      <c r="L26" s="348" t="s">
        <v>973</v>
      </c>
      <c r="M26" s="348" t="s">
        <v>974</v>
      </c>
      <c r="N26" s="348" t="s">
        <v>975</v>
      </c>
      <c r="O26" s="348" t="s">
        <v>976</v>
      </c>
      <c r="P26" s="348" t="s">
        <v>977</v>
      </c>
      <c r="Q26" s="348" t="s">
        <v>978</v>
      </c>
      <c r="R26" s="347" t="s">
        <v>979</v>
      </c>
      <c r="S26" s="349" t="s">
        <v>980</v>
      </c>
      <c r="T26" s="350" t="s">
        <v>981</v>
      </c>
      <c r="U26" s="351" t="s">
        <v>982</v>
      </c>
      <c r="V26" s="351" t="s">
        <v>983</v>
      </c>
      <c r="W26" s="76"/>
      <c r="X26" s="77"/>
      <c r="AA26" s="59"/>
    </row>
    <row r="27" spans="1:27" x14ac:dyDescent="0.25">
      <c r="A27" t="s">
        <v>1194</v>
      </c>
      <c r="B27" s="484" t="s">
        <v>787</v>
      </c>
      <c r="C27" s="490">
        <f>IFERROR(C21/C34,"")</f>
        <v>0.52785808901823816</v>
      </c>
      <c r="D27" s="490">
        <f t="shared" ref="D27:V27" si="2">IFERROR(D21/D34,"")</f>
        <v>0.63633601333853262</v>
      </c>
      <c r="E27" s="490">
        <f t="shared" si="2"/>
        <v>0.63786529933230818</v>
      </c>
      <c r="F27" s="490" t="str">
        <f t="shared" si="2"/>
        <v/>
      </c>
      <c r="G27" s="490" t="str">
        <f t="shared" si="2"/>
        <v/>
      </c>
      <c r="H27" s="490" t="str">
        <f t="shared" si="2"/>
        <v/>
      </c>
      <c r="I27" s="490" t="str">
        <f t="shared" si="2"/>
        <v/>
      </c>
      <c r="J27" s="490">
        <f t="shared" si="2"/>
        <v>-0.49103653454623253</v>
      </c>
      <c r="K27" s="490">
        <f t="shared" si="2"/>
        <v>2.8816754835702421</v>
      </c>
      <c r="L27" s="490">
        <f t="shared" si="2"/>
        <v>3.521721886512005</v>
      </c>
      <c r="M27" s="490">
        <f t="shared" si="2"/>
        <v>2.616401550339186</v>
      </c>
      <c r="N27" s="490" t="str">
        <f t="shared" si="2"/>
        <v/>
      </c>
      <c r="O27" s="490" t="str">
        <f t="shared" si="2"/>
        <v/>
      </c>
      <c r="P27" s="490" t="str">
        <f t="shared" si="2"/>
        <v/>
      </c>
      <c r="Q27" s="490" t="str">
        <f t="shared" si="2"/>
        <v/>
      </c>
      <c r="R27" s="490">
        <f t="shared" si="2"/>
        <v>2.3519538241182931</v>
      </c>
      <c r="S27" s="490" t="str">
        <f t="shared" si="2"/>
        <v/>
      </c>
      <c r="T27" s="490">
        <f t="shared" si="2"/>
        <v>-0.84815916562106985</v>
      </c>
      <c r="U27" s="490">
        <f t="shared" si="2"/>
        <v>-0.84815916562106985</v>
      </c>
      <c r="V27" s="490">
        <f t="shared" si="2"/>
        <v>-0.60306005282714337</v>
      </c>
      <c r="W27" s="76"/>
      <c r="X27" s="77"/>
      <c r="AA27" s="59"/>
    </row>
    <row r="28" spans="1:27" x14ac:dyDescent="0.25">
      <c r="A28" t="s">
        <v>1198</v>
      </c>
      <c r="B28" s="485" t="s">
        <v>789</v>
      </c>
      <c r="C28" s="22">
        <f>IFERROR(C22/C35,"")</f>
        <v>-0.67373364621604992</v>
      </c>
      <c r="D28" s="22">
        <f t="shared" ref="D28:V28" si="3">IFERROR(D22/D35,"")</f>
        <v>-0.65056873509738944</v>
      </c>
      <c r="E28" s="22">
        <f t="shared" si="3"/>
        <v>-0.6542730994676127</v>
      </c>
      <c r="F28" s="22" t="str">
        <f t="shared" si="3"/>
        <v/>
      </c>
      <c r="G28" s="22" t="str">
        <f t="shared" si="3"/>
        <v/>
      </c>
      <c r="H28" s="22" t="str">
        <f t="shared" si="3"/>
        <v/>
      </c>
      <c r="I28" s="22" t="str">
        <f t="shared" si="3"/>
        <v/>
      </c>
      <c r="J28" s="22">
        <f t="shared" si="3"/>
        <v>-0.89256603612807073</v>
      </c>
      <c r="K28" s="22">
        <f t="shared" si="3"/>
        <v>-0.65326806323160924</v>
      </c>
      <c r="L28" s="22">
        <f t="shared" si="3"/>
        <v>-0.72232614940053419</v>
      </c>
      <c r="M28" s="22">
        <f t="shared" si="3"/>
        <v>-0.82104513478350816</v>
      </c>
      <c r="N28" s="22" t="str">
        <f t="shared" si="3"/>
        <v/>
      </c>
      <c r="O28" s="22" t="str">
        <f t="shared" si="3"/>
        <v/>
      </c>
      <c r="P28" s="22" t="str">
        <f t="shared" si="3"/>
        <v/>
      </c>
      <c r="Q28" s="22" t="str">
        <f t="shared" si="3"/>
        <v/>
      </c>
      <c r="R28" s="22">
        <f t="shared" si="3"/>
        <v>-0.80446325863947177</v>
      </c>
      <c r="S28" s="22" t="str">
        <f t="shared" si="3"/>
        <v/>
      </c>
      <c r="T28" s="22">
        <f t="shared" si="3"/>
        <v>-0.4505689154661533</v>
      </c>
      <c r="U28" s="22">
        <f t="shared" si="3"/>
        <v>-0.4505689154661533</v>
      </c>
      <c r="V28" s="22">
        <f t="shared" si="3"/>
        <v>-0.85172764920001165</v>
      </c>
      <c r="W28" s="76"/>
      <c r="X28" s="77"/>
      <c r="AA28" s="59"/>
    </row>
    <row r="29" spans="1:27" x14ac:dyDescent="0.25">
      <c r="W29" s="76"/>
      <c r="X29" s="77"/>
      <c r="AA29" s="59"/>
    </row>
    <row r="30" spans="1:27" x14ac:dyDescent="0.25">
      <c r="W30" s="76"/>
      <c r="X30" s="77"/>
      <c r="AA30" s="59"/>
    </row>
    <row r="31" spans="1:27" ht="30" x14ac:dyDescent="0.25">
      <c r="B31" s="46" t="s">
        <v>1116</v>
      </c>
      <c r="W31" s="76"/>
      <c r="X31" s="77"/>
      <c r="AA31" s="59"/>
    </row>
    <row r="32" spans="1:27" ht="38.25" x14ac:dyDescent="0.25">
      <c r="B32" s="31" t="s">
        <v>51</v>
      </c>
      <c r="C32" s="33" t="s">
        <v>964</v>
      </c>
      <c r="D32" s="33" t="s">
        <v>965</v>
      </c>
      <c r="E32" s="33" t="s">
        <v>966</v>
      </c>
      <c r="F32" s="33" t="s">
        <v>967</v>
      </c>
      <c r="G32" s="33" t="s">
        <v>968</v>
      </c>
      <c r="H32" s="33" t="s">
        <v>969</v>
      </c>
      <c r="I32" s="33" t="s">
        <v>970</v>
      </c>
      <c r="J32" s="33" t="s">
        <v>971</v>
      </c>
      <c r="K32" s="30" t="s">
        <v>972</v>
      </c>
      <c r="L32" s="30" t="s">
        <v>973</v>
      </c>
      <c r="M32" s="30" t="s">
        <v>974</v>
      </c>
      <c r="N32" s="30" t="s">
        <v>975</v>
      </c>
      <c r="O32" s="30" t="s">
        <v>976</v>
      </c>
      <c r="P32" s="30" t="s">
        <v>977</v>
      </c>
      <c r="Q32" s="30" t="s">
        <v>978</v>
      </c>
      <c r="R32" s="30" t="s">
        <v>979</v>
      </c>
      <c r="S32" s="34" t="s">
        <v>980</v>
      </c>
      <c r="T32" s="34" t="s">
        <v>981</v>
      </c>
      <c r="U32" s="34" t="s">
        <v>982</v>
      </c>
      <c r="V32" s="34" t="s">
        <v>983</v>
      </c>
    </row>
    <row r="33" spans="1:24" x14ac:dyDescent="0.25">
      <c r="B33" s="343" t="s">
        <v>1115</v>
      </c>
      <c r="C33" s="335">
        <v>1982742.7306485546</v>
      </c>
      <c r="D33" s="335">
        <v>1851300.4020994909</v>
      </c>
      <c r="E33" s="335">
        <v>1728571.8040144641</v>
      </c>
      <c r="F33" s="335"/>
      <c r="G33" s="335"/>
      <c r="H33" s="335"/>
      <c r="I33" s="335"/>
      <c r="J33" s="335">
        <v>5562614.9367625108</v>
      </c>
      <c r="K33" s="335">
        <v>1806.3278371552017</v>
      </c>
      <c r="L33" s="335">
        <v>1861.6276737797427</v>
      </c>
      <c r="M33" s="335">
        <v>1937.3530883261951</v>
      </c>
      <c r="N33" s="335"/>
      <c r="O33" s="335"/>
      <c r="P33" s="335"/>
      <c r="Q33" s="344"/>
      <c r="R33" s="335">
        <v>1863.9276975052233</v>
      </c>
      <c r="S33" s="335">
        <v>0</v>
      </c>
      <c r="T33" s="335">
        <v>2984.3512407738781</v>
      </c>
      <c r="U33" s="335">
        <v>2984.3512407738781</v>
      </c>
      <c r="V33" s="335">
        <v>54703.193574209028</v>
      </c>
    </row>
    <row r="34" spans="1:24" x14ac:dyDescent="0.25">
      <c r="B34" s="343" t="s">
        <v>987</v>
      </c>
      <c r="C34" s="335">
        <v>18420.196240468085</v>
      </c>
      <c r="D34" s="335">
        <v>17199.062782883371</v>
      </c>
      <c r="E34" s="335">
        <v>16058.882150217887</v>
      </c>
      <c r="F34" s="335"/>
      <c r="G34" s="335"/>
      <c r="H34" s="335"/>
      <c r="I34" s="335"/>
      <c r="J34" s="335">
        <v>51678.141173569347</v>
      </c>
      <c r="K34" s="335">
        <v>730.3123435808227</v>
      </c>
      <c r="L34" s="335">
        <v>614.98938056779537</v>
      </c>
      <c r="M34" s="335">
        <v>598.62833762224011</v>
      </c>
      <c r="N34" s="335"/>
      <c r="O34" s="335"/>
      <c r="P34" s="335"/>
      <c r="Q34" s="344"/>
      <c r="R34" s="335">
        <v>645.8562861687077</v>
      </c>
      <c r="S34" s="335">
        <v>0</v>
      </c>
      <c r="T34" s="335">
        <v>80.014923258129002</v>
      </c>
      <c r="U34" s="335">
        <v>80.014923258129002</v>
      </c>
      <c r="V34" s="335">
        <v>288.41741676671859</v>
      </c>
    </row>
    <row r="35" spans="1:24" x14ac:dyDescent="0.25">
      <c r="B35" t="s">
        <v>988</v>
      </c>
      <c r="C35" s="335">
        <v>1087172.0188391318</v>
      </c>
      <c r="D35" s="335">
        <v>1015099.9242195442</v>
      </c>
      <c r="E35" s="335">
        <v>947805.71822553163</v>
      </c>
      <c r="F35" s="335"/>
      <c r="G35" s="335"/>
      <c r="H35" s="335"/>
      <c r="I35" s="335"/>
      <c r="J35" s="335">
        <v>3050077.6612842074</v>
      </c>
      <c r="K35" s="335">
        <v>12381.642046284236</v>
      </c>
      <c r="L35" s="335">
        <v>16096.205475647957</v>
      </c>
      <c r="M35" s="335">
        <v>15807.618581879253</v>
      </c>
      <c r="N35" s="335"/>
      <c r="O35" s="335"/>
      <c r="P35" s="335"/>
      <c r="Q35" s="344"/>
      <c r="R35" s="335">
        <v>14467.103384412621</v>
      </c>
      <c r="S35" s="335">
        <v>0</v>
      </c>
      <c r="T35" s="335">
        <v>210.82849691739059</v>
      </c>
      <c r="U35" s="335">
        <v>210.82849691739059</v>
      </c>
      <c r="V35" s="335">
        <v>12167.078383545655</v>
      </c>
    </row>
    <row r="36" spans="1:24" x14ac:dyDescent="0.25">
      <c r="B36" t="s">
        <v>989</v>
      </c>
      <c r="C36" s="335">
        <v>1305.4750248745679</v>
      </c>
      <c r="D36" s="335">
        <v>1231.9472257021926</v>
      </c>
      <c r="E36" s="335">
        <v>1148.9973624258951</v>
      </c>
      <c r="F36" s="335">
        <v>1088.5989799127467</v>
      </c>
      <c r="G36" s="335">
        <v>1020.816926004237</v>
      </c>
      <c r="H36" s="335">
        <v>962.38192033435428</v>
      </c>
      <c r="I36" s="335">
        <v>913.12121912709119</v>
      </c>
      <c r="J36" s="335">
        <v>3686.4196130026558</v>
      </c>
      <c r="K36" s="335">
        <v>11.26607851989904</v>
      </c>
      <c r="L36" s="335">
        <v>9.6681435739442261</v>
      </c>
      <c r="M36" s="335">
        <v>9.3018522973900986</v>
      </c>
      <c r="N36" s="335" t="s">
        <v>945</v>
      </c>
      <c r="O36" s="335" t="s">
        <v>945</v>
      </c>
      <c r="P36" s="335" t="s">
        <v>945</v>
      </c>
      <c r="Q36" s="344" t="s">
        <v>945</v>
      </c>
      <c r="R36" s="335">
        <v>10.049574216317001</v>
      </c>
      <c r="S36" s="335">
        <v>0</v>
      </c>
      <c r="T36" s="335">
        <v>366.82346273110721</v>
      </c>
      <c r="U36" s="335">
        <v>366.82346273110721</v>
      </c>
      <c r="V36" s="335">
        <v>15.476737247997471</v>
      </c>
    </row>
    <row r="37" spans="1:24" x14ac:dyDescent="0.25">
      <c r="B37" t="s">
        <v>990</v>
      </c>
      <c r="C37" s="335">
        <v>1.0540288788035692</v>
      </c>
      <c r="D37" s="335"/>
      <c r="E37" s="335"/>
      <c r="F37" s="335"/>
      <c r="G37" s="335"/>
      <c r="H37" s="335"/>
      <c r="I37" s="335"/>
      <c r="J37" s="335">
        <v>1.0540288788035692</v>
      </c>
      <c r="K37" s="335">
        <v>10.54028878803569</v>
      </c>
      <c r="L37" s="335"/>
      <c r="M37" s="335"/>
      <c r="N37" s="335"/>
      <c r="O37" s="335"/>
      <c r="P37" s="335"/>
      <c r="Q37" s="344"/>
      <c r="R37" s="335">
        <v>10.54028878803569</v>
      </c>
      <c r="S37" s="335">
        <v>0</v>
      </c>
      <c r="T37" s="335">
        <v>0.10000000000000003</v>
      </c>
      <c r="U37" s="335">
        <v>0.10000000000000003</v>
      </c>
      <c r="V37" s="335">
        <v>5.6023225146353012E-3</v>
      </c>
    </row>
    <row r="38" spans="1:24" x14ac:dyDescent="0.25">
      <c r="B38" s="342"/>
      <c r="C38" s="73"/>
      <c r="D38" s="73"/>
      <c r="E38" s="73"/>
      <c r="F38" s="73"/>
      <c r="G38" s="73"/>
      <c r="H38" s="73"/>
      <c r="I38" s="73"/>
      <c r="J38" s="73"/>
      <c r="K38" s="73"/>
      <c r="L38" s="73"/>
      <c r="M38" s="73"/>
      <c r="N38" s="73"/>
      <c r="O38" s="73"/>
      <c r="P38" s="73"/>
      <c r="Q38" s="73"/>
      <c r="R38" s="71"/>
      <c r="S38" s="73"/>
      <c r="T38" s="73"/>
      <c r="U38" s="73"/>
      <c r="V38" s="73"/>
    </row>
    <row r="39" spans="1:24" x14ac:dyDescent="0.25">
      <c r="B39" s="342"/>
      <c r="C39" s="73"/>
      <c r="D39" s="73"/>
      <c r="E39" s="73"/>
      <c r="F39" s="73"/>
      <c r="G39" s="73"/>
      <c r="H39" s="73"/>
      <c r="I39" s="73"/>
      <c r="J39" s="73"/>
      <c r="K39" s="73"/>
      <c r="L39" s="73"/>
      <c r="M39" s="73"/>
      <c r="N39" s="73"/>
      <c r="O39" s="73"/>
      <c r="P39" s="73"/>
      <c r="Q39" s="73"/>
      <c r="R39" s="64"/>
      <c r="S39" s="73"/>
      <c r="T39" s="73"/>
      <c r="U39" s="73"/>
      <c r="V39" s="73"/>
    </row>
    <row r="40" spans="1:24" x14ac:dyDescent="0.25">
      <c r="B40" s="46" t="s">
        <v>999</v>
      </c>
      <c r="C40" s="73"/>
      <c r="D40" s="73"/>
      <c r="E40" s="73"/>
      <c r="F40" s="73"/>
      <c r="G40" s="73"/>
      <c r="H40" s="73"/>
      <c r="I40" s="73"/>
      <c r="J40" s="73"/>
      <c r="K40" s="73"/>
      <c r="L40" s="73"/>
      <c r="M40" s="73"/>
      <c r="N40" s="73"/>
      <c r="O40" s="73"/>
      <c r="P40" s="73"/>
      <c r="Q40" s="73"/>
      <c r="R40" s="71"/>
      <c r="S40" s="73"/>
      <c r="T40" s="73"/>
      <c r="U40" s="73"/>
      <c r="V40" s="73"/>
    </row>
    <row r="41" spans="1:24" x14ac:dyDescent="0.25">
      <c r="C41" s="73"/>
      <c r="D41" s="73"/>
      <c r="E41" s="73"/>
      <c r="F41" s="73"/>
      <c r="G41" s="73"/>
      <c r="H41" s="73"/>
      <c r="I41" s="73"/>
      <c r="J41" s="73"/>
      <c r="K41" s="73"/>
      <c r="L41" s="73"/>
      <c r="M41" s="73"/>
      <c r="N41" s="73"/>
      <c r="O41" s="73"/>
      <c r="P41" s="73"/>
      <c r="Q41" s="73"/>
      <c r="R41" s="71"/>
      <c r="S41" s="73"/>
      <c r="T41" s="73"/>
      <c r="U41" s="73"/>
      <c r="V41" s="73"/>
    </row>
    <row r="42" spans="1:24" ht="38.25" x14ac:dyDescent="0.25">
      <c r="B42" s="31" t="s">
        <v>51</v>
      </c>
      <c r="C42" s="345" t="s">
        <v>964</v>
      </c>
      <c r="D42" s="346" t="s">
        <v>965</v>
      </c>
      <c r="E42" s="346" t="s">
        <v>966</v>
      </c>
      <c r="F42" s="346" t="s">
        <v>967</v>
      </c>
      <c r="G42" s="346" t="s">
        <v>968</v>
      </c>
      <c r="H42" s="346" t="s">
        <v>969</v>
      </c>
      <c r="I42" s="346" t="s">
        <v>970</v>
      </c>
      <c r="J42" s="346" t="s">
        <v>971</v>
      </c>
      <c r="K42" s="347" t="s">
        <v>972</v>
      </c>
      <c r="L42" s="348" t="s">
        <v>973</v>
      </c>
      <c r="M42" s="348" t="s">
        <v>974</v>
      </c>
      <c r="N42" s="348" t="s">
        <v>975</v>
      </c>
      <c r="O42" s="348" t="s">
        <v>976</v>
      </c>
      <c r="P42" s="348" t="s">
        <v>977</v>
      </c>
      <c r="Q42" s="348" t="s">
        <v>978</v>
      </c>
      <c r="R42" s="347" t="s">
        <v>979</v>
      </c>
      <c r="S42" s="349" t="s">
        <v>980</v>
      </c>
      <c r="T42" s="350" t="s">
        <v>981</v>
      </c>
      <c r="U42" s="350" t="s">
        <v>982</v>
      </c>
      <c r="V42" s="350" t="s">
        <v>983</v>
      </c>
    </row>
    <row r="43" spans="1:24" x14ac:dyDescent="0.25">
      <c r="B43" s="352" t="s">
        <v>766</v>
      </c>
      <c r="C43" s="488">
        <f>IFERROR(C11-C78,"")</f>
        <v>2704399.2053593122</v>
      </c>
      <c r="D43" s="488">
        <f t="shared" ref="D43:V43" si="4">IFERROR(D11-D78,"")</f>
        <v>-167937.35823414847</v>
      </c>
      <c r="E43" s="488">
        <f t="shared" si="4"/>
        <v>261753.31626566965</v>
      </c>
      <c r="F43" s="488">
        <f t="shared" si="4"/>
        <v>261016.28390671918</v>
      </c>
      <c r="G43" s="488">
        <f t="shared" si="4"/>
        <v>-1993444.1823409889</v>
      </c>
      <c r="H43" s="488">
        <f t="shared" si="4"/>
        <v>-1863031.946113074</v>
      </c>
      <c r="I43" s="488">
        <f t="shared" si="4"/>
        <v>-1741151.3515075457</v>
      </c>
      <c r="J43" s="488">
        <f t="shared" si="4"/>
        <v>2478767.2866673274</v>
      </c>
      <c r="K43" s="488">
        <f t="shared" si="4"/>
        <v>-123.53959598516121</v>
      </c>
      <c r="L43" s="488">
        <f t="shared" si="4"/>
        <v>-260.75045927130441</v>
      </c>
      <c r="M43" s="488">
        <f t="shared" si="4"/>
        <v>518.13313039118384</v>
      </c>
      <c r="N43" s="488">
        <f t="shared" si="4"/>
        <v>-727.05663475735946</v>
      </c>
      <c r="O43" s="488">
        <f t="shared" si="4"/>
        <v>-4017.3187054312975</v>
      </c>
      <c r="P43" s="488">
        <f t="shared" si="4"/>
        <v>-3910.7864735870412</v>
      </c>
      <c r="Q43" s="488">
        <f t="shared" si="4"/>
        <v>0</v>
      </c>
      <c r="R43" s="488">
        <f t="shared" si="4"/>
        <v>2870.0523233599079</v>
      </c>
      <c r="S43" s="488">
        <f t="shared" si="4"/>
        <v>-1893.4690963057546</v>
      </c>
      <c r="T43" s="488">
        <f t="shared" si="4"/>
        <v>-55546.777865941527</v>
      </c>
      <c r="U43" s="488">
        <f t="shared" si="4"/>
        <v>520.36446743663532</v>
      </c>
      <c r="V43" s="488">
        <f t="shared" si="4"/>
        <v>18129.91215565239</v>
      </c>
    </row>
    <row r="44" spans="1:24" x14ac:dyDescent="0.25">
      <c r="B44" s="343" t="s">
        <v>858</v>
      </c>
      <c r="C44" s="489">
        <f>IFERROR(C14-C56,"")</f>
        <v>2153.733064368625</v>
      </c>
      <c r="D44" s="489">
        <f t="shared" ref="D44:V44" si="5">IFERROR(D14-D56,"")</f>
        <v>20.823835235474235</v>
      </c>
      <c r="E44" s="489">
        <f t="shared" si="5"/>
        <v>-120.05480845717898</v>
      </c>
      <c r="F44" s="489">
        <f t="shared" si="5"/>
        <v>-208.44245678462926</v>
      </c>
      <c r="G44" s="489">
        <f t="shared" si="5"/>
        <v>-1788.0854289727931</v>
      </c>
      <c r="H44" s="489">
        <f t="shared" si="5"/>
        <v>-1691.9739772414891</v>
      </c>
      <c r="I44" s="489">
        <f t="shared" si="5"/>
        <v>-1602.1501905767186</v>
      </c>
      <c r="J44" s="489">
        <f t="shared" si="5"/>
        <v>1869.8615235459158</v>
      </c>
      <c r="K44" s="489">
        <f t="shared" si="5"/>
        <v>0.83850421946038889</v>
      </c>
      <c r="L44" s="489">
        <f t="shared" si="5"/>
        <v>-1.0810271580269801</v>
      </c>
      <c r="M44" s="489">
        <f t="shared" si="5"/>
        <v>-1.7485526670888425</v>
      </c>
      <c r="N44" s="489">
        <f t="shared" si="5"/>
        <v>12.438006152132168</v>
      </c>
      <c r="O44" s="489">
        <f t="shared" si="5"/>
        <v>-3.8383485864627671</v>
      </c>
      <c r="P44" s="489">
        <f t="shared" si="5"/>
        <v>-3.81460408091049</v>
      </c>
      <c r="Q44" s="489">
        <f t="shared" si="5"/>
        <v>0</v>
      </c>
      <c r="R44" s="489">
        <f t="shared" si="5"/>
        <v>-1800.081125185151</v>
      </c>
      <c r="S44" s="489">
        <f t="shared" si="5"/>
        <v>-1802.2638841924061</v>
      </c>
      <c r="T44" s="489">
        <f t="shared" si="5"/>
        <v>830.49694051935444</v>
      </c>
      <c r="U44" s="489">
        <f t="shared" si="5"/>
        <v>856.65046728971981</v>
      </c>
      <c r="V44" s="489">
        <f t="shared" si="5"/>
        <v>7.9212842267251178</v>
      </c>
    </row>
    <row r="45" spans="1:24" x14ac:dyDescent="0.25">
      <c r="W45" s="76"/>
    </row>
    <row r="46" spans="1:24" x14ac:dyDescent="0.25">
      <c r="W46" s="76"/>
    </row>
    <row r="47" spans="1:24" x14ac:dyDescent="0.25">
      <c r="B47" s="46" t="s">
        <v>992</v>
      </c>
      <c r="W47" s="76"/>
      <c r="X47" s="77"/>
    </row>
    <row r="48" spans="1:24" ht="38.25" x14ac:dyDescent="0.25">
      <c r="A48" s="62" t="s">
        <v>996</v>
      </c>
      <c r="B48" s="31" t="s">
        <v>51</v>
      </c>
      <c r="C48" s="345" t="s">
        <v>964</v>
      </c>
      <c r="D48" s="346" t="s">
        <v>965</v>
      </c>
      <c r="E48" s="346" t="s">
        <v>966</v>
      </c>
      <c r="F48" s="346" t="s">
        <v>967</v>
      </c>
      <c r="G48" s="346" t="s">
        <v>968</v>
      </c>
      <c r="H48" s="346" t="s">
        <v>969</v>
      </c>
      <c r="I48" s="346" t="s">
        <v>970</v>
      </c>
      <c r="J48" s="346" t="s">
        <v>971</v>
      </c>
      <c r="K48" s="347" t="s">
        <v>972</v>
      </c>
      <c r="L48" s="348" t="s">
        <v>973</v>
      </c>
      <c r="M48" s="348" t="s">
        <v>974</v>
      </c>
      <c r="N48" s="348" t="s">
        <v>975</v>
      </c>
      <c r="O48" s="348" t="s">
        <v>976</v>
      </c>
      <c r="P48" s="348" t="s">
        <v>977</v>
      </c>
      <c r="Q48" s="348" t="s">
        <v>978</v>
      </c>
      <c r="R48" s="347" t="s">
        <v>979</v>
      </c>
      <c r="S48" s="349" t="s">
        <v>980</v>
      </c>
      <c r="T48" s="350" t="s">
        <v>981</v>
      </c>
      <c r="U48" s="351" t="s">
        <v>982</v>
      </c>
      <c r="V48" s="351" t="s">
        <v>983</v>
      </c>
      <c r="W48" s="76"/>
      <c r="X48" s="77"/>
    </row>
    <row r="49" spans="1:24" x14ac:dyDescent="0.25">
      <c r="A49" t="s">
        <v>1193</v>
      </c>
      <c r="B49" s="352" t="s">
        <v>766</v>
      </c>
      <c r="C49" s="490" t="str">
        <f>IFERROR(C43/C78,"")</f>
        <v/>
      </c>
      <c r="D49" s="490">
        <f t="shared" ref="D49:V49" si="6">IFERROR(D43/D78,"")</f>
        <v>-6.3667474880140157E-2</v>
      </c>
      <c r="E49" s="490">
        <f t="shared" si="6"/>
        <v>0.1180657044836969</v>
      </c>
      <c r="F49" s="490">
        <f t="shared" si="6"/>
        <v>0.12237134824753426</v>
      </c>
      <c r="G49" s="490">
        <f t="shared" si="6"/>
        <v>-1</v>
      </c>
      <c r="H49" s="490">
        <f t="shared" si="6"/>
        <v>-1</v>
      </c>
      <c r="I49" s="490">
        <f t="shared" si="6"/>
        <v>-1</v>
      </c>
      <c r="J49" s="490" t="str">
        <f t="shared" si="6"/>
        <v/>
      </c>
      <c r="K49" s="490">
        <f t="shared" si="6"/>
        <v>-3.1291968398917944E-2</v>
      </c>
      <c r="L49" s="490">
        <f t="shared" si="6"/>
        <v>-6.4327296502865228E-2</v>
      </c>
      <c r="M49" s="490">
        <f t="shared" si="6"/>
        <v>0.12204611100006847</v>
      </c>
      <c r="N49" s="490">
        <f t="shared" si="6"/>
        <v>-0.1758250615822575</v>
      </c>
      <c r="O49" s="490">
        <f t="shared" si="6"/>
        <v>-1</v>
      </c>
      <c r="P49" s="490">
        <f t="shared" si="6"/>
        <v>-1</v>
      </c>
      <c r="Q49" s="490" t="str">
        <f t="shared" si="6"/>
        <v/>
      </c>
      <c r="R49" s="490">
        <f t="shared" si="6"/>
        <v>1.5157640169356406</v>
      </c>
      <c r="S49" s="490">
        <f t="shared" si="6"/>
        <v>-1</v>
      </c>
      <c r="T49" s="490">
        <f t="shared" si="6"/>
        <v>-0.99071890512374394</v>
      </c>
      <c r="U49" s="490" t="str">
        <f t="shared" si="6"/>
        <v/>
      </c>
      <c r="V49" s="490" t="str">
        <f t="shared" si="6"/>
        <v/>
      </c>
      <c r="W49" s="76"/>
      <c r="X49" s="77"/>
    </row>
    <row r="50" spans="1:24" x14ac:dyDescent="0.25">
      <c r="A50" t="s">
        <v>1196</v>
      </c>
      <c r="B50" s="343" t="s">
        <v>858</v>
      </c>
      <c r="C50" s="22" t="str">
        <f>IFERROR(C44/C56,"")</f>
        <v/>
      </c>
      <c r="D50" s="22">
        <f t="shared" ref="D50:V50" si="7">IFERROR(D44/D56,"")</f>
        <v>9.8793839288167928E-3</v>
      </c>
      <c r="E50" s="22">
        <f t="shared" si="7"/>
        <v>-6.0331586070419899E-2</v>
      </c>
      <c r="F50" s="22">
        <f t="shared" si="7"/>
        <v>-0.11023308264626672</v>
      </c>
      <c r="G50" s="22">
        <f t="shared" si="7"/>
        <v>-1</v>
      </c>
      <c r="H50" s="22">
        <f t="shared" si="7"/>
        <v>-1</v>
      </c>
      <c r="I50" s="22">
        <f t="shared" si="7"/>
        <v>-1</v>
      </c>
      <c r="J50" s="22" t="str">
        <f t="shared" si="7"/>
        <v/>
      </c>
      <c r="K50" s="22">
        <f t="shared" si="7"/>
        <v>0.21320639777886727</v>
      </c>
      <c r="L50" s="22">
        <f t="shared" si="7"/>
        <v>-0.28123012237496781</v>
      </c>
      <c r="M50" s="22">
        <f t="shared" si="7"/>
        <v>-0.44477589464606532</v>
      </c>
      <c r="N50" s="22">
        <f t="shared" si="7"/>
        <v>3.2029882281973285</v>
      </c>
      <c r="O50" s="22">
        <f t="shared" si="7"/>
        <v>-1</v>
      </c>
      <c r="P50" s="22">
        <f t="shared" si="7"/>
        <v>-1</v>
      </c>
      <c r="Q50" s="22" t="str">
        <f t="shared" si="7"/>
        <v/>
      </c>
      <c r="R50" s="22">
        <f t="shared" si="7"/>
        <v>-0.99878887934979999</v>
      </c>
      <c r="S50" s="22">
        <f t="shared" si="7"/>
        <v>-1</v>
      </c>
      <c r="T50" s="22">
        <f t="shared" si="7"/>
        <v>31.754682563897791</v>
      </c>
      <c r="U50" s="22" t="str">
        <f t="shared" si="7"/>
        <v/>
      </c>
      <c r="V50" s="22" t="str">
        <f t="shared" si="7"/>
        <v/>
      </c>
      <c r="W50" s="76"/>
      <c r="X50" s="77"/>
    </row>
    <row r="51" spans="1:24" x14ac:dyDescent="0.25">
      <c r="W51" s="76"/>
      <c r="X51" s="77"/>
    </row>
    <row r="52" spans="1:24" x14ac:dyDescent="0.25">
      <c r="W52" s="76"/>
      <c r="X52" s="77"/>
    </row>
    <row r="53" spans="1:24" x14ac:dyDescent="0.25">
      <c r="B53" s="46" t="s">
        <v>1117</v>
      </c>
      <c r="C53" s="73"/>
      <c r="D53" s="73"/>
      <c r="E53" s="73"/>
      <c r="F53" s="73"/>
      <c r="G53" s="73"/>
      <c r="H53" s="73"/>
      <c r="I53" s="73"/>
      <c r="J53" s="73"/>
      <c r="K53" s="73"/>
      <c r="L53" s="73"/>
      <c r="M53" s="73"/>
      <c r="N53" s="73"/>
      <c r="O53" s="73"/>
      <c r="P53" s="73"/>
      <c r="Q53" s="73"/>
      <c r="R53" s="73"/>
      <c r="S53" s="73"/>
      <c r="T53" s="73"/>
      <c r="U53" s="73"/>
      <c r="V53" s="73"/>
      <c r="W53" s="76"/>
      <c r="X53" s="77"/>
    </row>
    <row r="54" spans="1:24" x14ac:dyDescent="0.25">
      <c r="B54" s="73"/>
      <c r="C54" s="73"/>
      <c r="D54" s="73"/>
      <c r="E54" s="73"/>
      <c r="F54" s="73"/>
      <c r="G54" s="73"/>
      <c r="H54" s="73"/>
      <c r="I54" s="73"/>
      <c r="J54" s="73"/>
      <c r="K54" s="73"/>
      <c r="L54" s="73"/>
      <c r="M54" s="73"/>
      <c r="N54" s="73"/>
      <c r="O54" s="73"/>
      <c r="P54" s="73"/>
      <c r="Q54" s="73"/>
      <c r="R54" s="73"/>
      <c r="S54" s="73"/>
      <c r="T54" s="73"/>
      <c r="U54" s="73"/>
      <c r="V54" s="73"/>
      <c r="W54" s="76"/>
      <c r="X54" s="77"/>
    </row>
    <row r="55" spans="1:24" ht="51" x14ac:dyDescent="0.25">
      <c r="B55" s="31" t="s">
        <v>51</v>
      </c>
      <c r="C55" s="346" t="s">
        <v>964</v>
      </c>
      <c r="D55" s="346" t="s">
        <v>965</v>
      </c>
      <c r="E55" s="346" t="s">
        <v>966</v>
      </c>
      <c r="F55" s="346" t="s">
        <v>967</v>
      </c>
      <c r="G55" s="346" t="s">
        <v>968</v>
      </c>
      <c r="H55" s="346" t="s">
        <v>969</v>
      </c>
      <c r="I55" s="346" t="s">
        <v>970</v>
      </c>
      <c r="J55" s="347" t="s">
        <v>972</v>
      </c>
      <c r="K55" s="347" t="s">
        <v>973</v>
      </c>
      <c r="L55" s="347" t="s">
        <v>974</v>
      </c>
      <c r="M55" s="347" t="s">
        <v>975</v>
      </c>
      <c r="N55" s="347" t="s">
        <v>976</v>
      </c>
      <c r="O55" s="347" t="s">
        <v>977</v>
      </c>
      <c r="P55" s="347" t="s">
        <v>978</v>
      </c>
      <c r="Q55" s="349" t="s">
        <v>997</v>
      </c>
      <c r="R55" s="349" t="s">
        <v>984</v>
      </c>
      <c r="S55" s="349" t="s">
        <v>985</v>
      </c>
      <c r="T55" s="349" t="s">
        <v>986</v>
      </c>
      <c r="U55" s="73"/>
      <c r="V55" s="77"/>
    </row>
    <row r="56" spans="1:24" x14ac:dyDescent="0.25">
      <c r="B56" s="422" t="s">
        <v>171</v>
      </c>
      <c r="C56" s="423"/>
      <c r="D56" s="423">
        <v>2107.8070642374769</v>
      </c>
      <c r="E56" s="423">
        <v>1989.9163320030948</v>
      </c>
      <c r="F56" s="423">
        <v>1890.9246823252893</v>
      </c>
      <c r="G56" s="423">
        <v>1788.0854289727931</v>
      </c>
      <c r="H56" s="423">
        <v>1691.9739772414891</v>
      </c>
      <c r="I56" s="423">
        <v>1602.1501905767186</v>
      </c>
      <c r="J56" s="423"/>
      <c r="K56" s="423">
        <v>3.9328286026860511</v>
      </c>
      <c r="L56" s="423">
        <v>3.8439237905875263</v>
      </c>
      <c r="M56" s="423">
        <v>3.93131167434393</v>
      </c>
      <c r="N56" s="423">
        <v>3.8832506603161616</v>
      </c>
      <c r="O56" s="423">
        <v>3.8383485864627671</v>
      </c>
      <c r="P56" s="423">
        <v>3.81460408091049</v>
      </c>
      <c r="Q56" s="423">
        <v>0</v>
      </c>
      <c r="R56" s="423">
        <v>1802.2638841924061</v>
      </c>
      <c r="S56" s="423">
        <v>1802.2638841924061</v>
      </c>
      <c r="T56" s="423">
        <v>26.153526770365342</v>
      </c>
      <c r="U56" s="73"/>
      <c r="V56" s="77"/>
    </row>
    <row r="57" spans="1:24" x14ac:dyDescent="0.25">
      <c r="B57" t="s">
        <v>178</v>
      </c>
      <c r="C57" s="335"/>
      <c r="D57" s="335">
        <v>2266.3234923361451</v>
      </c>
      <c r="E57" s="335">
        <v>5008.6163002044814</v>
      </c>
      <c r="F57" s="335">
        <v>4733.9252805925662</v>
      </c>
      <c r="G57" s="335">
        <v>4277.3523026013972</v>
      </c>
      <c r="H57" s="335">
        <v>4038.9136586483269</v>
      </c>
      <c r="I57" s="335">
        <v>3816.1282459797358</v>
      </c>
      <c r="J57" s="335"/>
      <c r="K57" s="335">
        <v>5.7022459762942832</v>
      </c>
      <c r="L57" s="335">
        <v>5.8168434766679882</v>
      </c>
      <c r="M57" s="335">
        <v>6.0847044853753243</v>
      </c>
      <c r="N57" s="335">
        <v>6.0766569731620663</v>
      </c>
      <c r="O57" s="335">
        <v>6.1200568867251519</v>
      </c>
      <c r="P57" s="335">
        <v>6.1644583561100985</v>
      </c>
      <c r="Q57" s="335">
        <v>2760.9034346855619</v>
      </c>
      <c r="R57" s="335">
        <v>0</v>
      </c>
      <c r="S57" s="335">
        <v>2760.9034346855619</v>
      </c>
      <c r="T57" s="335">
        <v>39.247302194438809</v>
      </c>
    </row>
    <row r="58" spans="1:24" x14ac:dyDescent="0.25">
      <c r="B58" s="28" t="s">
        <v>179</v>
      </c>
      <c r="C58" s="423"/>
      <c r="D58" s="423">
        <v>762.52430280173303</v>
      </c>
      <c r="E58" s="423">
        <v>1475.3156006766997</v>
      </c>
      <c r="F58" s="423">
        <v>1442.1420349554617</v>
      </c>
      <c r="G58" s="423">
        <v>1268.0429773693666</v>
      </c>
      <c r="H58" s="423">
        <v>1099.6229891260016</v>
      </c>
      <c r="I58" s="423">
        <v>864.06543778847629</v>
      </c>
      <c r="J58" s="423"/>
      <c r="K58" s="423">
        <v>4.3307087510540487</v>
      </c>
      <c r="L58" s="423">
        <v>4.3882695841062311</v>
      </c>
      <c r="M58" s="423">
        <v>4.5403574354861034</v>
      </c>
      <c r="N58" s="423">
        <v>4.4081858118608519</v>
      </c>
      <c r="O58" s="423">
        <v>4.3849577254808469</v>
      </c>
      <c r="P58" s="423">
        <v>4.6420704991983754</v>
      </c>
      <c r="Q58" s="423">
        <v>1065.1474558184802</v>
      </c>
      <c r="R58" s="423">
        <v>-22.954037873318025</v>
      </c>
      <c r="S58" s="423">
        <v>1042.1934179451621</v>
      </c>
      <c r="T58" s="423">
        <v>11.728464538170588</v>
      </c>
    </row>
    <row r="59" spans="1:24" x14ac:dyDescent="0.25">
      <c r="B59" t="s">
        <v>180</v>
      </c>
      <c r="C59" s="335"/>
      <c r="D59" s="335">
        <v>67.927775827706796</v>
      </c>
      <c r="E59" s="335">
        <v>5.1082168506078753</v>
      </c>
      <c r="F59" s="335">
        <v>1.9384070664804931</v>
      </c>
      <c r="G59" s="335">
        <v>3.5521302242965436</v>
      </c>
      <c r="H59" s="335">
        <v>3.3485701208990699</v>
      </c>
      <c r="I59" s="335">
        <v>3.1583270336117124</v>
      </c>
      <c r="J59" s="335"/>
      <c r="K59" s="335">
        <v>0.55032131621799973</v>
      </c>
      <c r="L59" s="335">
        <v>0.23415392985894706</v>
      </c>
      <c r="M59" s="335">
        <v>8.9965481058871533E-2</v>
      </c>
      <c r="N59" s="335">
        <v>8.8312832051470322E-2</v>
      </c>
      <c r="O59" s="335">
        <v>8.673916599332461E-2</v>
      </c>
      <c r="P59" s="335">
        <v>8.5237213595486361E-2</v>
      </c>
      <c r="Q59" s="335">
        <v>137.42668552964955</v>
      </c>
      <c r="R59" s="335">
        <v>0</v>
      </c>
      <c r="S59" s="335">
        <v>137.42668552964955</v>
      </c>
      <c r="T59" s="335">
        <v>14.637414795996596</v>
      </c>
    </row>
    <row r="60" spans="1:24" x14ac:dyDescent="0.25">
      <c r="B60" s="28" t="s">
        <v>182</v>
      </c>
      <c r="C60" s="423"/>
      <c r="D60" s="423">
        <v>79.686750395237823</v>
      </c>
      <c r="E60" s="423">
        <v>74.284845106243637</v>
      </c>
      <c r="F60" s="423">
        <v>70.023324710133863</v>
      </c>
      <c r="G60" s="423">
        <v>66.48035181841469</v>
      </c>
      <c r="H60" s="423">
        <v>63.154386968415032</v>
      </c>
      <c r="I60" s="423">
        <v>60.032432763046671</v>
      </c>
      <c r="J60" s="423"/>
      <c r="K60" s="423">
        <v>3.7928459830813845</v>
      </c>
      <c r="L60" s="423">
        <v>3.7184386730967818</v>
      </c>
      <c r="M60" s="423">
        <v>3.6639930839522576</v>
      </c>
      <c r="N60" s="423">
        <v>3.6063661752508169</v>
      </c>
      <c r="O60" s="423">
        <v>3.5521450461879431</v>
      </c>
      <c r="P60" s="423">
        <v>3.5008280253387527</v>
      </c>
      <c r="Q60" s="423">
        <v>72.472663278263639</v>
      </c>
      <c r="R60" s="423">
        <v>0</v>
      </c>
      <c r="S60" s="423">
        <v>72.472663278263639</v>
      </c>
      <c r="T60" s="423">
        <v>0.58652704155330571</v>
      </c>
    </row>
    <row r="61" spans="1:24" x14ac:dyDescent="0.25">
      <c r="B61" t="s">
        <v>444</v>
      </c>
      <c r="C61" s="335"/>
      <c r="D61" s="335">
        <v>1725.5369400993525</v>
      </c>
      <c r="E61" s="335">
        <v>1215.2348443675851</v>
      </c>
      <c r="F61" s="335">
        <v>863.53439890751611</v>
      </c>
      <c r="G61" s="335">
        <v>611.26556091529517</v>
      </c>
      <c r="H61" s="335">
        <v>433.09947234724342</v>
      </c>
      <c r="I61" s="335">
        <v>307.71056256186426</v>
      </c>
      <c r="J61" s="335"/>
      <c r="K61" s="335">
        <v>62.905565263845261</v>
      </c>
      <c r="L61" s="335">
        <v>28.23006320201225</v>
      </c>
      <c r="M61" s="335">
        <v>22.921731981967223</v>
      </c>
      <c r="N61" s="335">
        <v>19.315970361442339</v>
      </c>
      <c r="O61" s="335">
        <v>14.900813180956657</v>
      </c>
      <c r="P61" s="335">
        <v>11.030563743515707</v>
      </c>
      <c r="Q61" s="335">
        <v>126.28044845355099</v>
      </c>
      <c r="R61" s="335">
        <v>0</v>
      </c>
      <c r="S61" s="335">
        <v>126.28044845355099</v>
      </c>
      <c r="T61" s="335">
        <v>10.85356779004635</v>
      </c>
    </row>
    <row r="62" spans="1:24" x14ac:dyDescent="0.25">
      <c r="B62" s="424" t="s">
        <v>184</v>
      </c>
      <c r="C62" s="423"/>
      <c r="D62" s="423">
        <v>184.34846291029146</v>
      </c>
      <c r="E62" s="423">
        <v>519.2482722241225</v>
      </c>
      <c r="F62" s="423">
        <v>818.90869125720747</v>
      </c>
      <c r="G62" s="423">
        <v>928.54966240805777</v>
      </c>
      <c r="H62" s="423">
        <v>1024.2759504255785</v>
      </c>
      <c r="I62" s="423">
        <v>1107.5495625152257</v>
      </c>
      <c r="J62" s="423"/>
      <c r="K62" s="423">
        <v>51.901248503027411</v>
      </c>
      <c r="L62" s="423">
        <v>47.72606596614628</v>
      </c>
      <c r="M62" s="423">
        <v>68.873558507958776</v>
      </c>
      <c r="N62" s="423">
        <v>72.8437788116115</v>
      </c>
      <c r="O62" s="423">
        <v>71.599889038642729</v>
      </c>
      <c r="P62" s="423">
        <v>70.584335406909062</v>
      </c>
      <c r="Q62" s="423">
        <v>54.633872263619111</v>
      </c>
      <c r="R62" s="423">
        <v>0</v>
      </c>
      <c r="S62" s="423">
        <v>54.633872263619111</v>
      </c>
      <c r="T62" s="423">
        <v>15.097301891326321</v>
      </c>
    </row>
    <row r="63" spans="1:24" x14ac:dyDescent="0.25">
      <c r="B63" t="s">
        <v>186</v>
      </c>
      <c r="C63" s="335"/>
      <c r="D63" s="335">
        <v>1314.5404494935988</v>
      </c>
      <c r="E63" s="335">
        <v>1202.530394810454</v>
      </c>
      <c r="F63" s="335"/>
      <c r="G63" s="335"/>
      <c r="H63" s="335"/>
      <c r="I63" s="335"/>
      <c r="J63" s="335"/>
      <c r="K63" s="335">
        <v>140.06413765111819</v>
      </c>
      <c r="L63" s="335">
        <v>111.57848971867388</v>
      </c>
      <c r="M63" s="335"/>
      <c r="N63" s="335"/>
      <c r="O63" s="335"/>
      <c r="P63" s="335"/>
      <c r="Q63" s="335">
        <v>0</v>
      </c>
      <c r="R63" s="335">
        <v>0</v>
      </c>
      <c r="S63" s="335">
        <v>0</v>
      </c>
      <c r="T63" s="335">
        <v>0</v>
      </c>
    </row>
    <row r="64" spans="1:24" x14ac:dyDescent="0.25">
      <c r="B64" s="28" t="s">
        <v>188</v>
      </c>
      <c r="C64" s="423"/>
      <c r="D64" s="423">
        <v>59.811784083261927</v>
      </c>
      <c r="E64" s="423">
        <v>52.465197123399236</v>
      </c>
      <c r="F64" s="423">
        <v>50.854374724040198</v>
      </c>
      <c r="G64" s="423">
        <v>47.527453013121686</v>
      </c>
      <c r="H64" s="423">
        <v>44.418180386095017</v>
      </c>
      <c r="I64" s="423">
        <v>41.512318117845815</v>
      </c>
      <c r="J64" s="423"/>
      <c r="K64" s="423">
        <v>175.57618764534115</v>
      </c>
      <c r="L64" s="423">
        <v>159.89564192098092</v>
      </c>
      <c r="M64" s="423">
        <v>160.80240395480996</v>
      </c>
      <c r="N64" s="423">
        <v>156.54589007849358</v>
      </c>
      <c r="O64" s="423">
        <v>152.40192343033166</v>
      </c>
      <c r="P64" s="423">
        <v>148.36764635676533</v>
      </c>
      <c r="Q64" s="423">
        <v>0</v>
      </c>
      <c r="R64" s="423">
        <v>1.1911023924680681</v>
      </c>
      <c r="S64" s="423">
        <v>1.1911023924680681</v>
      </c>
      <c r="T64" s="423">
        <v>4.338303396865896E-2</v>
      </c>
    </row>
    <row r="65" spans="2:20" x14ac:dyDescent="0.25">
      <c r="B65" t="s">
        <v>1118</v>
      </c>
      <c r="C65" s="335"/>
      <c r="D65" s="335"/>
      <c r="E65" s="335"/>
      <c r="F65" s="335">
        <v>152.32031325770851</v>
      </c>
      <c r="G65" s="335">
        <v>143.85289013986053</v>
      </c>
      <c r="H65" s="335">
        <v>136.00918088104851</v>
      </c>
      <c r="I65" s="335">
        <v>128.72751588957365</v>
      </c>
      <c r="J65" s="335"/>
      <c r="K65" s="335"/>
      <c r="L65" s="335"/>
      <c r="M65" s="335">
        <v>21.180126373860325</v>
      </c>
      <c r="N65" s="335">
        <v>19.966295255668015</v>
      </c>
      <c r="O65" s="335">
        <v>18.84620280737418</v>
      </c>
      <c r="P65" s="335">
        <v>17.811287404042215</v>
      </c>
      <c r="Q65" s="335">
        <v>0</v>
      </c>
      <c r="R65" s="335">
        <v>28.840543277554278</v>
      </c>
      <c r="S65" s="335">
        <v>28.840543277554278</v>
      </c>
      <c r="T65" s="335">
        <v>9.0830468163284384E-2</v>
      </c>
    </row>
    <row r="66" spans="2:20" x14ac:dyDescent="0.25">
      <c r="B66" s="28" t="s">
        <v>1119</v>
      </c>
      <c r="C66" s="423"/>
      <c r="D66" s="423"/>
      <c r="E66" s="423">
        <v>62.225896126086433</v>
      </c>
      <c r="F66" s="423">
        <v>58.876380941403106</v>
      </c>
      <c r="G66" s="423">
        <v>55.504661547398378</v>
      </c>
      <c r="H66" s="423">
        <v>52.540674952291894</v>
      </c>
      <c r="I66" s="423">
        <v>49.80159774556671</v>
      </c>
      <c r="J66" s="423"/>
      <c r="K66" s="423"/>
      <c r="L66" s="423">
        <v>79.290356547396911</v>
      </c>
      <c r="M66" s="423">
        <v>289.6024151152584</v>
      </c>
      <c r="N66" s="423">
        <v>284.39569152784566</v>
      </c>
      <c r="O66" s="423">
        <v>280.42830538082399</v>
      </c>
      <c r="P66" s="423">
        <v>276.88646200125197</v>
      </c>
      <c r="Q66" s="423">
        <v>0</v>
      </c>
      <c r="R66" s="423">
        <v>0.7656893085155706</v>
      </c>
      <c r="S66" s="423">
        <v>0.7656893085155706</v>
      </c>
      <c r="T66" s="423">
        <v>4.5855582981691317E-2</v>
      </c>
    </row>
    <row r="67" spans="2:20" x14ac:dyDescent="0.25">
      <c r="B67" t="s">
        <v>1120</v>
      </c>
      <c r="C67" s="335"/>
      <c r="D67" s="335">
        <v>303.23422950951448</v>
      </c>
      <c r="E67" s="335"/>
      <c r="F67" s="335"/>
      <c r="G67" s="335"/>
      <c r="H67" s="335"/>
      <c r="I67" s="335"/>
      <c r="J67" s="335"/>
      <c r="K67" s="335">
        <v>365.71244730622487</v>
      </c>
      <c r="L67" s="335"/>
      <c r="M67" s="335"/>
      <c r="N67" s="335"/>
      <c r="O67" s="335"/>
      <c r="P67" s="335"/>
      <c r="Q67" s="335">
        <v>0</v>
      </c>
      <c r="R67" s="335">
        <v>0</v>
      </c>
      <c r="S67" s="335">
        <v>0</v>
      </c>
      <c r="T67" s="335">
        <v>0</v>
      </c>
    </row>
    <row r="68" spans="2:20" x14ac:dyDescent="0.25">
      <c r="B68" s="28" t="s">
        <v>190</v>
      </c>
      <c r="C68" s="423"/>
      <c r="D68" s="423">
        <v>27.903638124670085</v>
      </c>
      <c r="E68" s="423">
        <v>24.444472323804732</v>
      </c>
      <c r="F68" s="423">
        <v>23.711557626088204</v>
      </c>
      <c r="G68" s="423">
        <v>22.160334229988976</v>
      </c>
      <c r="H68" s="423">
        <v>20.710592738307454</v>
      </c>
      <c r="I68" s="423">
        <v>19.355694147950889</v>
      </c>
      <c r="J68" s="423"/>
      <c r="K68" s="423">
        <v>0.9094071141413117</v>
      </c>
      <c r="L68" s="423">
        <v>0.93844613122318266</v>
      </c>
      <c r="M68" s="423">
        <v>1.0249148805504869</v>
      </c>
      <c r="N68" s="423">
        <v>0.98949770751817545</v>
      </c>
      <c r="O68" s="423">
        <v>0.9696948567268131</v>
      </c>
      <c r="P68" s="423">
        <v>0.94386767308186348</v>
      </c>
      <c r="Q68" s="423">
        <v>2.1659203583928859</v>
      </c>
      <c r="R68" s="423">
        <v>85.229399711218065</v>
      </c>
      <c r="S68" s="423">
        <v>87.395320069610932</v>
      </c>
      <c r="T68" s="423">
        <v>0</v>
      </c>
    </row>
    <row r="69" spans="2:20" x14ac:dyDescent="0.25">
      <c r="B69" t="s">
        <v>192</v>
      </c>
      <c r="C69" s="335"/>
      <c r="D69" s="335">
        <v>169.77549279914209</v>
      </c>
      <c r="E69" s="335">
        <v>186.5534741597881</v>
      </c>
      <c r="F69" s="335">
        <v>183.03875516027961</v>
      </c>
      <c r="G69" s="335">
        <v>177.09360316905781</v>
      </c>
      <c r="H69" s="335">
        <v>169.30370481969013</v>
      </c>
      <c r="I69" s="335">
        <v>163.85976458235095</v>
      </c>
      <c r="J69" s="335"/>
      <c r="K69" s="335">
        <v>19.84727195137765</v>
      </c>
      <c r="L69" s="335">
        <v>22.306416826506496</v>
      </c>
      <c r="M69" s="335">
        <v>19.308495883473554</v>
      </c>
      <c r="N69" s="335">
        <v>19.462628444158202</v>
      </c>
      <c r="O69" s="335">
        <v>19.385898565616923</v>
      </c>
      <c r="P69" s="335">
        <v>19.548259845718722</v>
      </c>
      <c r="Q69" s="335">
        <v>35.69452496028606</v>
      </c>
      <c r="R69" s="335">
        <v>0</v>
      </c>
      <c r="S69" s="335">
        <v>35.69452496028606</v>
      </c>
      <c r="T69" s="335">
        <v>4.1038134056006754</v>
      </c>
    </row>
    <row r="70" spans="2:20" x14ac:dyDescent="0.25">
      <c r="B70" s="424" t="s">
        <v>193</v>
      </c>
      <c r="C70" s="423"/>
      <c r="D70" s="423"/>
      <c r="E70" s="423">
        <v>945.74721813695692</v>
      </c>
      <c r="F70" s="423">
        <v>894.49172959407451</v>
      </c>
      <c r="G70" s="423">
        <v>844.87487254274697</v>
      </c>
      <c r="H70" s="423">
        <v>798.50397810225365</v>
      </c>
      <c r="I70" s="423">
        <v>755.16669357842829</v>
      </c>
      <c r="J70" s="423"/>
      <c r="K70" s="423"/>
      <c r="L70" s="423">
        <v>23.939014791604908</v>
      </c>
      <c r="M70" s="423">
        <v>23.589659837973638</v>
      </c>
      <c r="N70" s="423">
        <v>23.21298395914912</v>
      </c>
      <c r="O70" s="423">
        <v>22.857913810886998</v>
      </c>
      <c r="P70" s="423">
        <v>22.522605803887721</v>
      </c>
      <c r="Q70" s="423">
        <v>142.77810460947035</v>
      </c>
      <c r="R70" s="423">
        <v>0</v>
      </c>
      <c r="S70" s="423">
        <v>142.77810460947035</v>
      </c>
      <c r="T70" s="423">
        <v>20.29033991536247</v>
      </c>
    </row>
    <row r="71" spans="2:20" x14ac:dyDescent="0.25">
      <c r="B71" t="s">
        <v>194</v>
      </c>
      <c r="C71" s="335"/>
      <c r="D71" s="335">
        <v>179.47051686582907</v>
      </c>
      <c r="E71" s="335">
        <v>244.95126952451801</v>
      </c>
      <c r="F71" s="335">
        <v>267.13803167544398</v>
      </c>
      <c r="G71" s="335">
        <v>215.43277267573561</v>
      </c>
      <c r="H71" s="335">
        <v>133.17626087240632</v>
      </c>
      <c r="I71" s="335"/>
      <c r="J71" s="335"/>
      <c r="K71" s="335">
        <v>1.7463924718609845</v>
      </c>
      <c r="L71" s="335">
        <v>1.1024239057059562</v>
      </c>
      <c r="M71" s="335">
        <v>1.0678473442351797</v>
      </c>
      <c r="N71" s="335">
        <v>1.0035609002641619</v>
      </c>
      <c r="O71" s="335">
        <v>0.90315170229245878</v>
      </c>
      <c r="P71" s="335"/>
      <c r="Q71" s="335">
        <v>612.29060474127061</v>
      </c>
      <c r="R71" s="335">
        <v>0</v>
      </c>
      <c r="S71" s="335">
        <v>612.29060474127061</v>
      </c>
      <c r="T71" s="335">
        <v>4.4202878636090777</v>
      </c>
    </row>
    <row r="72" spans="2:20" x14ac:dyDescent="0.25">
      <c r="B72" s="28" t="s">
        <v>195</v>
      </c>
      <c r="C72" s="423"/>
      <c r="D72" s="423"/>
      <c r="E72" s="423">
        <v>2.7959588399791668</v>
      </c>
      <c r="F72" s="423">
        <v>2.5755047564785634</v>
      </c>
      <c r="G72" s="423">
        <v>2.5189103680412912</v>
      </c>
      <c r="H72" s="423">
        <v>2.4535433082415321</v>
      </c>
      <c r="I72" s="423">
        <v>2.3894436652263038</v>
      </c>
      <c r="J72" s="423"/>
      <c r="K72" s="423"/>
      <c r="L72" s="423">
        <v>0.36160506278100463</v>
      </c>
      <c r="M72" s="423">
        <v>0.35710476683778725</v>
      </c>
      <c r="N72" s="423">
        <v>0.35197510667141291</v>
      </c>
      <c r="O72" s="423">
        <v>0.34616118144785629</v>
      </c>
      <c r="P72" s="423">
        <v>0.34095886125453179</v>
      </c>
      <c r="Q72" s="423">
        <v>28.464559421590774</v>
      </c>
      <c r="R72" s="423">
        <v>0</v>
      </c>
      <c r="S72" s="423">
        <v>28.464559421590774</v>
      </c>
      <c r="T72" s="423">
        <v>5.5784750237879342E-2</v>
      </c>
    </row>
    <row r="73" spans="2:20" x14ac:dyDescent="0.25">
      <c r="B73" t="s">
        <v>196</v>
      </c>
      <c r="C73" s="335"/>
      <c r="D73" s="335">
        <v>382.33141381744952</v>
      </c>
      <c r="E73" s="335">
        <v>584.28617039734888</v>
      </c>
      <c r="F73" s="335">
        <v>552.23658825885093</v>
      </c>
      <c r="G73" s="335">
        <v>1142.4964822918216</v>
      </c>
      <c r="H73" s="335">
        <v>1495.1520025660666</v>
      </c>
      <c r="I73" s="335">
        <v>1609.3381361089298</v>
      </c>
      <c r="J73" s="335"/>
      <c r="K73" s="335">
        <v>29.358481125726627</v>
      </c>
      <c r="L73" s="335">
        <v>30.094542895980553</v>
      </c>
      <c r="M73" s="335">
        <v>29.891941706389687</v>
      </c>
      <c r="N73" s="335">
        <v>32.205185286289527</v>
      </c>
      <c r="O73" s="335">
        <v>32.381061550211307</v>
      </c>
      <c r="P73" s="335">
        <v>32.530767146284191</v>
      </c>
      <c r="Q73" s="335">
        <v>137.07194209295702</v>
      </c>
      <c r="R73" s="335">
        <v>12.522951627299284</v>
      </c>
      <c r="S73" s="335">
        <v>149.59489372025629</v>
      </c>
      <c r="T73" s="335">
        <v>11.325253345617645</v>
      </c>
    </row>
    <row r="74" spans="2:20" x14ac:dyDescent="0.25">
      <c r="B74" s="28" t="s">
        <v>197</v>
      </c>
      <c r="C74" s="423"/>
      <c r="D74" s="423">
        <v>502.69371181833992</v>
      </c>
      <c r="E74" s="423">
        <v>459.51524354402653</v>
      </c>
      <c r="F74" s="423">
        <v>668.2587462346753</v>
      </c>
      <c r="G74" s="423">
        <v>624.5408843314724</v>
      </c>
      <c r="H74" s="423">
        <v>583.68306946866585</v>
      </c>
      <c r="I74" s="423">
        <v>545.49819576510811</v>
      </c>
      <c r="J74" s="423"/>
      <c r="K74" s="423">
        <v>129.1893483677504</v>
      </c>
      <c r="L74" s="423">
        <v>126.17533587526937</v>
      </c>
      <c r="M74" s="423">
        <v>165.24320817801669</v>
      </c>
      <c r="N74" s="423">
        <v>170.66898628095072</v>
      </c>
      <c r="O74" s="423">
        <v>169.17198524640725</v>
      </c>
      <c r="P74" s="423">
        <v>163.89427218222738</v>
      </c>
      <c r="Q74" s="423">
        <v>0</v>
      </c>
      <c r="R74" s="423">
        <v>14.482050601331878</v>
      </c>
      <c r="S74" s="423">
        <v>14.482050601331878</v>
      </c>
      <c r="T74" s="423">
        <v>16.34232067802645</v>
      </c>
    </row>
    <row r="75" spans="2:20" x14ac:dyDescent="0.25">
      <c r="B75" s="69" t="s">
        <v>1004</v>
      </c>
      <c r="C75" s="335"/>
      <c r="D75" s="335">
        <v>9208.4953979679303</v>
      </c>
      <c r="E75" s="335">
        <v>8417.329147467899</v>
      </c>
      <c r="F75" s="335">
        <v>4267.2396343853243</v>
      </c>
      <c r="G75" s="335">
        <v>3988.0744246591826</v>
      </c>
      <c r="H75" s="335">
        <v>3727.172359494562</v>
      </c>
      <c r="I75" s="335">
        <v>3483.3386537332349</v>
      </c>
      <c r="J75" s="335"/>
      <c r="K75" s="335">
        <v>98.643984890841921</v>
      </c>
      <c r="L75" s="335">
        <v>148.78270067941253</v>
      </c>
      <c r="M75" s="335">
        <v>83.077397253941797</v>
      </c>
      <c r="N75" s="335">
        <v>85.805251140393622</v>
      </c>
      <c r="O75" s="335">
        <v>85.052609598517961</v>
      </c>
      <c r="P75" s="335">
        <v>82.399195266060502</v>
      </c>
      <c r="Q75" s="335">
        <v>0</v>
      </c>
      <c r="R75" s="335">
        <v>183.93874146613607</v>
      </c>
      <c r="S75" s="335">
        <v>183.93874146613607</v>
      </c>
      <c r="T75" s="335">
        <v>118.27350205661665</v>
      </c>
    </row>
    <row r="76" spans="2:20" x14ac:dyDescent="0.25">
      <c r="B76" s="28" t="s">
        <v>1121</v>
      </c>
      <c r="C76" s="423"/>
      <c r="D76" s="423">
        <v>128.73515532579643</v>
      </c>
      <c r="E76" s="423">
        <v>117.67373036224703</v>
      </c>
      <c r="F76" s="423">
        <v>113.25462950159474</v>
      </c>
      <c r="G76" s="423">
        <v>105.8454481323315</v>
      </c>
      <c r="H76" s="423">
        <v>98.920979562926647</v>
      </c>
      <c r="I76" s="423">
        <v>92.449513610211824</v>
      </c>
      <c r="J76" s="423"/>
      <c r="K76" s="423">
        <v>55.489315006513543</v>
      </c>
      <c r="L76" s="423">
        <v>54.19295909177373</v>
      </c>
      <c r="M76" s="423">
        <v>49.975978624577365</v>
      </c>
      <c r="N76" s="423">
        <v>51.616945454231818</v>
      </c>
      <c r="O76" s="423">
        <v>51.164199176566513</v>
      </c>
      <c r="P76" s="423">
        <v>49.567998741688662</v>
      </c>
      <c r="Q76" s="423">
        <v>0</v>
      </c>
      <c r="R76" s="423">
        <v>8.1152833937271609</v>
      </c>
      <c r="S76" s="423">
        <v>8.1152833937271609</v>
      </c>
      <c r="T76" s="423">
        <v>1.6675417420815295</v>
      </c>
    </row>
    <row r="77" spans="2:20" x14ac:dyDescent="0.25">
      <c r="B77" s="69" t="s">
        <v>1000</v>
      </c>
      <c r="C77" s="335"/>
      <c r="D77" s="335">
        <v>433.39478483970328</v>
      </c>
      <c r="E77" s="335">
        <v>395.79085092422764</v>
      </c>
      <c r="F77" s="335">
        <v>381.01049915391775</v>
      </c>
      <c r="G77" s="335">
        <v>356.08457864852124</v>
      </c>
      <c r="H77" s="335">
        <v>332.78932583973943</v>
      </c>
      <c r="I77" s="335">
        <v>311.01806153246673</v>
      </c>
      <c r="J77" s="335"/>
      <c r="K77" s="335">
        <v>147.18175631980844</v>
      </c>
      <c r="L77" s="335">
        <v>143.61085704027536</v>
      </c>
      <c r="M77" s="335">
        <v>139.38358843214979</v>
      </c>
      <c r="N77" s="335">
        <v>135.69392377060959</v>
      </c>
      <c r="O77" s="335">
        <v>132.10192559468894</v>
      </c>
      <c r="P77" s="335">
        <v>128.60496799352828</v>
      </c>
      <c r="Q77" s="335">
        <v>0</v>
      </c>
      <c r="R77" s="335">
        <v>10.295298530015922</v>
      </c>
      <c r="S77" s="335">
        <v>10.295298530015922</v>
      </c>
      <c r="T77" s="335">
        <v>28.802346073297389</v>
      </c>
    </row>
    <row r="78" spans="2:20" x14ac:dyDescent="0.25">
      <c r="B78" s="28" t="s">
        <v>998</v>
      </c>
      <c r="C78" s="423"/>
      <c r="D78" s="423">
        <v>2637726.0689277514</v>
      </c>
      <c r="E78" s="423">
        <v>2217013.9704016577</v>
      </c>
      <c r="F78" s="423">
        <v>2132985.2751048575</v>
      </c>
      <c r="G78" s="423">
        <v>1993444.1823409889</v>
      </c>
      <c r="H78" s="423">
        <v>1863031.946113074</v>
      </c>
      <c r="I78" s="423">
        <v>1741151.3515075457</v>
      </c>
      <c r="J78" s="423"/>
      <c r="K78" s="423">
        <v>3947.9649988855654</v>
      </c>
      <c r="L78" s="423">
        <v>4053.4963141143389</v>
      </c>
      <c r="M78" s="423">
        <v>4245.3882892744787</v>
      </c>
      <c r="N78" s="423">
        <v>4135.1137785168094</v>
      </c>
      <c r="O78" s="423">
        <v>4017.3187054312975</v>
      </c>
      <c r="P78" s="423">
        <v>3910.7864735870412</v>
      </c>
      <c r="Q78" s="423">
        <v>0</v>
      </c>
      <c r="R78" s="423">
        <v>1893.4690963057546</v>
      </c>
      <c r="S78" s="423">
        <v>1893.4690963057546</v>
      </c>
      <c r="T78" s="423">
        <v>56067.142333378164</v>
      </c>
    </row>
    <row r="79" spans="2:20" x14ac:dyDescent="0.25">
      <c r="B79" t="s">
        <v>1002</v>
      </c>
      <c r="C79" s="335"/>
      <c r="D79" s="335">
        <v>220644.45445019234</v>
      </c>
      <c r="E79" s="335">
        <v>201218.79229328973</v>
      </c>
      <c r="F79" s="335">
        <v>193730.88200004798</v>
      </c>
      <c r="G79" s="335">
        <v>182747.13554419976</v>
      </c>
      <c r="H79" s="335">
        <v>172294.66811530991</v>
      </c>
      <c r="I79" s="335">
        <v>162439.00428581124</v>
      </c>
      <c r="J79" s="335"/>
      <c r="K79" s="335">
        <v>3245.8370736573347</v>
      </c>
      <c r="L79" s="335">
        <v>3122.5894157205707</v>
      </c>
      <c r="M79" s="335">
        <v>3134.0911192702292</v>
      </c>
      <c r="N79" s="335">
        <v>3059.1421288950432</v>
      </c>
      <c r="O79" s="335">
        <v>2985.9855202068479</v>
      </c>
      <c r="P79" s="335">
        <v>2914.5783486679798</v>
      </c>
      <c r="Q79" s="335">
        <v>0</v>
      </c>
      <c r="R79" s="335">
        <v>234.98647306130053</v>
      </c>
      <c r="S79" s="335">
        <v>234.98647306130053</v>
      </c>
      <c r="T79" s="335">
        <v>2643.0464413089294</v>
      </c>
    </row>
    <row r="80" spans="2:20" x14ac:dyDescent="0.25">
      <c r="B80" s="28" t="s">
        <v>1007</v>
      </c>
      <c r="C80" s="423"/>
      <c r="D80" s="423">
        <v>46515.202290954476</v>
      </c>
      <c r="E80" s="423">
        <v>48685.568917819983</v>
      </c>
      <c r="F80" s="423">
        <v>41640.018711273035</v>
      </c>
      <c r="G80" s="423">
        <v>39921.697024478955</v>
      </c>
      <c r="H80" s="423">
        <v>36309.457651718927</v>
      </c>
      <c r="I80" s="423">
        <v>33079.396917404869</v>
      </c>
      <c r="J80" s="423"/>
      <c r="K80" s="423">
        <v>111.24770732783504</v>
      </c>
      <c r="L80" s="423">
        <v>105.55115757205036</v>
      </c>
      <c r="M80" s="423">
        <v>93.165092285110887</v>
      </c>
      <c r="N80" s="423">
        <v>90.713550642542145</v>
      </c>
      <c r="O80" s="423">
        <v>88.332343972601464</v>
      </c>
      <c r="P80" s="423">
        <v>86.004321133717596</v>
      </c>
      <c r="Q80" s="423">
        <v>1682.7138775623</v>
      </c>
      <c r="R80" s="423">
        <v>0</v>
      </c>
      <c r="S80" s="423">
        <v>1682.7138775623</v>
      </c>
      <c r="T80" s="423">
        <v>784.34199572551802</v>
      </c>
    </row>
    <row r="81" spans="2:20" x14ac:dyDescent="0.25">
      <c r="B81" s="69" t="s">
        <v>1122</v>
      </c>
      <c r="C81" s="335"/>
      <c r="D81" s="335">
        <v>8640.1573855374554</v>
      </c>
      <c r="E81" s="335">
        <v>8468.1789387158115</v>
      </c>
      <c r="F81" s="335">
        <v>7200.1098216659739</v>
      </c>
      <c r="G81" s="335">
        <v>6235.7278626537627</v>
      </c>
      <c r="H81" s="335">
        <v>5674.5029525491727</v>
      </c>
      <c r="I81" s="335">
        <v>5311.1150874272189</v>
      </c>
      <c r="J81" s="335"/>
      <c r="K81" s="335">
        <v>407.03493292655031</v>
      </c>
      <c r="L81" s="335">
        <v>426.23712988066325</v>
      </c>
      <c r="M81" s="335">
        <v>426.90119553512096</v>
      </c>
      <c r="N81" s="335">
        <v>413.94474093424782</v>
      </c>
      <c r="O81" s="335">
        <v>401.38150301890414</v>
      </c>
      <c r="P81" s="335">
        <v>389.19955364826444</v>
      </c>
      <c r="Q81" s="335">
        <v>0</v>
      </c>
      <c r="R81" s="335">
        <v>59.713823716665566</v>
      </c>
      <c r="S81" s="335">
        <v>59.713823716665566</v>
      </c>
      <c r="T81" s="335">
        <v>318.52379774600513</v>
      </c>
    </row>
    <row r="82" spans="2:20" x14ac:dyDescent="0.25">
      <c r="B82" s="28" t="s">
        <v>1123</v>
      </c>
      <c r="C82" s="423"/>
      <c r="D82" s="423">
        <v>1005.8538653636512</v>
      </c>
      <c r="E82" s="423">
        <v>842.14277200066772</v>
      </c>
      <c r="F82" s="423">
        <v>791.09011656937946</v>
      </c>
      <c r="G82" s="423">
        <v>790.44137878771255</v>
      </c>
      <c r="H82" s="423">
        <v>786.49177573266275</v>
      </c>
      <c r="I82" s="423">
        <v>776.70237674572172</v>
      </c>
      <c r="J82" s="423"/>
      <c r="K82" s="423">
        <v>66.570444087057382</v>
      </c>
      <c r="L82" s="423">
        <v>82.615057168836614</v>
      </c>
      <c r="M82" s="423">
        <v>83.201088641359632</v>
      </c>
      <c r="N82" s="423">
        <v>81.055264609510957</v>
      </c>
      <c r="O82" s="423">
        <v>79.028149182943395</v>
      </c>
      <c r="P82" s="423">
        <v>76.808642627237631</v>
      </c>
      <c r="Q82" s="423">
        <v>39.324272523161575</v>
      </c>
      <c r="R82" s="423">
        <v>0</v>
      </c>
      <c r="S82" s="423">
        <v>39.324272523161575</v>
      </c>
      <c r="T82" s="423">
        <v>14.110413704449726</v>
      </c>
    </row>
    <row r="83" spans="2:20" x14ac:dyDescent="0.25">
      <c r="B83" t="s">
        <v>1124</v>
      </c>
      <c r="C83" s="335"/>
      <c r="D83" s="335">
        <v>62495.662093771978</v>
      </c>
      <c r="E83" s="335">
        <v>49777.850031632268</v>
      </c>
      <c r="F83" s="335">
        <v>52141.788630775445</v>
      </c>
      <c r="G83" s="335">
        <v>44290.99156591369</v>
      </c>
      <c r="H83" s="335">
        <v>41062.809997112061</v>
      </c>
      <c r="I83" s="335">
        <v>38542.019984795777</v>
      </c>
      <c r="J83" s="335"/>
      <c r="K83" s="335">
        <v>167.43395233336426</v>
      </c>
      <c r="L83" s="335">
        <v>162.25267327077452</v>
      </c>
      <c r="M83" s="335">
        <v>173.69371735169111</v>
      </c>
      <c r="N83" s="335">
        <v>157.49308856371974</v>
      </c>
      <c r="O83" s="335">
        <v>152.06851691382948</v>
      </c>
      <c r="P83" s="335">
        <v>145.84880348169648</v>
      </c>
      <c r="Q83" s="335">
        <v>949.87954215822037</v>
      </c>
      <c r="R83" s="335">
        <v>165.82775951831346</v>
      </c>
      <c r="S83" s="335">
        <v>1115.7073016765339</v>
      </c>
      <c r="T83" s="335">
        <v>1409.1392090680824</v>
      </c>
    </row>
    <row r="84" spans="2:20" x14ac:dyDescent="0.25">
      <c r="B84" s="424" t="s">
        <v>1003</v>
      </c>
      <c r="C84" s="423"/>
      <c r="D84" s="423">
        <v>5.3601496322681363</v>
      </c>
      <c r="E84" s="423">
        <v>6.5305151433611845</v>
      </c>
      <c r="F84" s="423">
        <v>6.1761779646455253</v>
      </c>
      <c r="G84" s="423">
        <v>5.9118468208664732</v>
      </c>
      <c r="H84" s="423">
        <v>5.5262163634610193</v>
      </c>
      <c r="I84" s="423">
        <v>5.5757940820717948</v>
      </c>
      <c r="J84" s="423"/>
      <c r="K84" s="423">
        <v>0.29064449562257422</v>
      </c>
      <c r="L84" s="423">
        <v>0.35161552286992742</v>
      </c>
      <c r="M84" s="423">
        <v>0.34997790212029289</v>
      </c>
      <c r="N84" s="423">
        <v>0.34373763690946152</v>
      </c>
      <c r="O84" s="423">
        <v>0.34196274270556104</v>
      </c>
      <c r="P84" s="423">
        <v>0.36717434511480151</v>
      </c>
      <c r="Q84" s="423">
        <v>58.138361668369114</v>
      </c>
      <c r="R84" s="423">
        <v>8.0536669295145575</v>
      </c>
      <c r="S84" s="423">
        <v>66.192028597883677</v>
      </c>
      <c r="T84" s="423">
        <v>4.6265724039003091</v>
      </c>
    </row>
    <row r="85" spans="2:20" x14ac:dyDescent="0.25">
      <c r="B85" t="s">
        <v>1125</v>
      </c>
      <c r="C85" s="335"/>
      <c r="D85" s="335">
        <v>4948.4537753532686</v>
      </c>
      <c r="E85" s="335">
        <v>4521.1463825347128</v>
      </c>
      <c r="F85" s="335">
        <v>4676.1575719465827</v>
      </c>
      <c r="G85" s="335">
        <v>4370.2407214454061</v>
      </c>
      <c r="H85" s="335">
        <v>4084.3371228461729</v>
      </c>
      <c r="I85" s="335">
        <v>3817.137497987077</v>
      </c>
      <c r="J85" s="335"/>
      <c r="K85" s="335">
        <v>1431.0136464058389</v>
      </c>
      <c r="L85" s="335">
        <v>1396.9282040469986</v>
      </c>
      <c r="M85" s="335">
        <v>1364.289557802269</v>
      </c>
      <c r="N85" s="335">
        <v>1324.7914918410511</v>
      </c>
      <c r="O85" s="335">
        <v>1285.9639432018603</v>
      </c>
      <c r="P85" s="335">
        <v>1249.2011979587221</v>
      </c>
      <c r="Q85" s="335">
        <v>0</v>
      </c>
      <c r="R85" s="335">
        <v>12.95810701559102</v>
      </c>
      <c r="S85" s="335">
        <v>12.95810701559102</v>
      </c>
      <c r="T85" s="335">
        <v>221.04746356234122</v>
      </c>
    </row>
    <row r="86" spans="2:20" x14ac:dyDescent="0.25">
      <c r="B86" s="28" t="s">
        <v>1005</v>
      </c>
      <c r="C86" s="423"/>
      <c r="D86" s="423">
        <v>3.9189372798941635E-2</v>
      </c>
      <c r="E86" s="423">
        <v>9.1707179965075866E-2</v>
      </c>
      <c r="F86" s="423">
        <v>3.1412431921049817E-2</v>
      </c>
      <c r="G86" s="423">
        <v>1.9431548465692561E-2</v>
      </c>
      <c r="H86" s="423">
        <v>1.7470903097765101E-2</v>
      </c>
      <c r="I86" s="423">
        <v>1.626448767419765E-2</v>
      </c>
      <c r="J86" s="423"/>
      <c r="K86" s="423">
        <v>6.4159358221966938E-3</v>
      </c>
      <c r="L86" s="423">
        <v>6.1375189741941019E-3</v>
      </c>
      <c r="M86" s="423">
        <v>6.1353104563523003E-3</v>
      </c>
      <c r="N86" s="423">
        <v>5.9508345842408349E-3</v>
      </c>
      <c r="O86" s="423">
        <v>5.7719055133276763E-3</v>
      </c>
      <c r="P86" s="423">
        <v>5.5983564629754406E-3</v>
      </c>
      <c r="Q86" s="423">
        <v>14.317402146642626</v>
      </c>
      <c r="R86" s="423">
        <v>0</v>
      </c>
      <c r="S86" s="423">
        <v>14.317402146642626</v>
      </c>
      <c r="T86" s="423">
        <v>0.11253784296651984</v>
      </c>
    </row>
    <row r="87" spans="2:20" x14ac:dyDescent="0.25">
      <c r="B87" t="s">
        <v>1126</v>
      </c>
      <c r="C87" s="335"/>
      <c r="D87" s="335">
        <v>3.7146647772859578</v>
      </c>
      <c r="E87" s="335">
        <v>7.1975305863302861</v>
      </c>
      <c r="F87" s="335">
        <v>6.1419028862335585</v>
      </c>
      <c r="G87" s="335">
        <v>6.2346426817102403</v>
      </c>
      <c r="H87" s="335">
        <v>6.0887444689259205</v>
      </c>
      <c r="I87" s="335">
        <v>4.6980822955933608</v>
      </c>
      <c r="J87" s="335"/>
      <c r="K87" s="335">
        <v>0.18713490435984151</v>
      </c>
      <c r="L87" s="335">
        <v>0.17738507227598024</v>
      </c>
      <c r="M87" s="335">
        <v>0.17722165007807117</v>
      </c>
      <c r="N87" s="335">
        <v>0.17189296806796425</v>
      </c>
      <c r="O87" s="335">
        <v>0.16672450831034363</v>
      </c>
      <c r="P87" s="335">
        <v>0.16171145325930514</v>
      </c>
      <c r="Q87" s="335">
        <v>136.49915724611267</v>
      </c>
      <c r="R87" s="335">
        <v>0</v>
      </c>
      <c r="S87" s="335">
        <v>136.49915724611267</v>
      </c>
      <c r="T87" s="335">
        <v>0.9004038438812445</v>
      </c>
    </row>
    <row r="88" spans="2:20" x14ac:dyDescent="0.25">
      <c r="B88" s="28" t="s">
        <v>1127</v>
      </c>
      <c r="C88" s="423"/>
      <c r="D88" s="423">
        <v>0.11780352818626041</v>
      </c>
      <c r="E88" s="423">
        <v>0.38171363296687227</v>
      </c>
      <c r="F88" s="423">
        <v>0.22334246322451287</v>
      </c>
      <c r="G88" s="423">
        <v>0.41586215994869874</v>
      </c>
      <c r="H88" s="423">
        <v>0.38714163765924137</v>
      </c>
      <c r="I88" s="423">
        <v>0.27030632583482428</v>
      </c>
      <c r="J88" s="423"/>
      <c r="K88" s="423">
        <v>8.9713761327569932E-2</v>
      </c>
      <c r="L88" s="423">
        <v>8.5048851627973265E-2</v>
      </c>
      <c r="M88" s="423">
        <v>8.4971066620788807E-2</v>
      </c>
      <c r="N88" s="423">
        <v>8.2416165490580812E-2</v>
      </c>
      <c r="O88" s="423">
        <v>7.9938084859923209E-2</v>
      </c>
      <c r="P88" s="423">
        <v>7.7534514898082676E-2</v>
      </c>
      <c r="Q88" s="423">
        <v>16.003623662615379</v>
      </c>
      <c r="R88" s="423">
        <v>0</v>
      </c>
      <c r="S88" s="423">
        <v>16.003623662615379</v>
      </c>
      <c r="T88" s="423">
        <v>7.0380115129205723E-2</v>
      </c>
    </row>
    <row r="89" spans="2:20" x14ac:dyDescent="0.25">
      <c r="B89" s="69" t="s">
        <v>1128</v>
      </c>
      <c r="C89" s="335"/>
      <c r="D89" s="335">
        <v>1.2697256967183927</v>
      </c>
      <c r="E89" s="335">
        <v>1.312049171713549</v>
      </c>
      <c r="F89" s="335">
        <v>1.2706829136430462</v>
      </c>
      <c r="G89" s="335">
        <v>0.59272806701041914</v>
      </c>
      <c r="H89" s="335">
        <v>0.53400753124732681</v>
      </c>
      <c r="I89" s="335">
        <v>0.45675836091915328</v>
      </c>
      <c r="J89" s="335"/>
      <c r="K89" s="335">
        <v>3.4097671577577732E-2</v>
      </c>
      <c r="L89" s="335">
        <v>3.2321164017594328E-2</v>
      </c>
      <c r="M89" s="335">
        <v>3.229138701553342E-2</v>
      </c>
      <c r="N89" s="335">
        <v>3.1320452973359288E-2</v>
      </c>
      <c r="O89" s="335">
        <v>3.0378712874257311E-2</v>
      </c>
      <c r="P89" s="335">
        <v>2.9465288917805355E-2</v>
      </c>
      <c r="Q89" s="335">
        <v>91.355074307009957</v>
      </c>
      <c r="R89" s="335">
        <v>0</v>
      </c>
      <c r="S89" s="335">
        <v>91.355074307009957</v>
      </c>
      <c r="T89" s="335">
        <v>0.11094722264608856</v>
      </c>
    </row>
    <row r="90" spans="2:20" x14ac:dyDescent="0.25">
      <c r="B90" s="28" t="s">
        <v>1129</v>
      </c>
      <c r="C90" s="423"/>
      <c r="D90" s="423"/>
      <c r="E90" s="423">
        <v>0.67828771519171893</v>
      </c>
      <c r="F90" s="423">
        <v>6.5042713069585707</v>
      </c>
      <c r="G90" s="423">
        <v>6.0554546345019844</v>
      </c>
      <c r="H90" s="423">
        <v>5.6372484357372397</v>
      </c>
      <c r="I90" s="423">
        <v>5.2479804384678319</v>
      </c>
      <c r="J90" s="423"/>
      <c r="K90" s="423"/>
      <c r="L90" s="423">
        <v>0.990739577962226</v>
      </c>
      <c r="M90" s="423">
        <v>0.98982488424592829</v>
      </c>
      <c r="N90" s="423">
        <v>0.96006293331321824</v>
      </c>
      <c r="O90" s="423">
        <v>0.93119586160350964</v>
      </c>
      <c r="P90" s="423">
        <v>0.90319676198206555</v>
      </c>
      <c r="Q90" s="423">
        <v>24.74270908810529</v>
      </c>
      <c r="R90" s="423">
        <v>0</v>
      </c>
      <c r="S90" s="423">
        <v>24.74270908810529</v>
      </c>
      <c r="T90" s="423">
        <v>0.80565752713049577</v>
      </c>
    </row>
    <row r="91" spans="2:20" x14ac:dyDescent="0.25">
      <c r="B91" t="s">
        <v>1130</v>
      </c>
      <c r="C91" s="335"/>
      <c r="D91" s="335">
        <v>4.0408400353658174E-3</v>
      </c>
      <c r="E91" s="335">
        <v>6.0251442591497048E-2</v>
      </c>
      <c r="F91" s="335">
        <v>6.0473918445130677E-2</v>
      </c>
      <c r="G91" s="335">
        <v>5.6301013878333472E-2</v>
      </c>
      <c r="H91" s="335">
        <v>5.2412715409920076E-2</v>
      </c>
      <c r="I91" s="335">
        <v>4.8793468567182426E-2</v>
      </c>
      <c r="J91" s="335"/>
      <c r="K91" s="335">
        <v>1.6039839555491729E-2</v>
      </c>
      <c r="L91" s="335">
        <v>1.5343797435485251E-2</v>
      </c>
      <c r="M91" s="335">
        <v>1.5338276140880746E-2</v>
      </c>
      <c r="N91" s="335">
        <v>1.4877086460602089E-2</v>
      </c>
      <c r="O91" s="335">
        <v>1.4429763783319192E-2</v>
      </c>
      <c r="P91" s="335">
        <v>1.3995891157438602E-2</v>
      </c>
      <c r="Q91" s="335">
        <v>14.84562674234739</v>
      </c>
      <c r="R91" s="335">
        <v>0</v>
      </c>
      <c r="S91" s="335">
        <v>14.84562674234739</v>
      </c>
      <c r="T91" s="335">
        <v>0.29003673472423375</v>
      </c>
    </row>
    <row r="92" spans="2:20" x14ac:dyDescent="0.25">
      <c r="B92" s="28" t="s">
        <v>1131</v>
      </c>
      <c r="C92" s="423"/>
      <c r="D92" s="423">
        <v>0.70946119678051256</v>
      </c>
      <c r="E92" s="423">
        <v>0.40065573429568074</v>
      </c>
      <c r="F92" s="423">
        <v>0.27135751802361519</v>
      </c>
      <c r="G92" s="423">
        <v>0.36851156406415381</v>
      </c>
      <c r="H92" s="423">
        <v>0.39643723243991974</v>
      </c>
      <c r="I92" s="423">
        <v>0.39542370761731505</v>
      </c>
      <c r="J92" s="423"/>
      <c r="K92" s="423">
        <v>1.4747022383799319E-2</v>
      </c>
      <c r="L92" s="423">
        <v>1.3979339671768074E-2</v>
      </c>
      <c r="M92" s="423">
        <v>1.3966500526815171E-2</v>
      </c>
      <c r="N92" s="423">
        <v>1.3546557252003072E-2</v>
      </c>
      <c r="O92" s="423">
        <v>1.3139240787587847E-2</v>
      </c>
      <c r="P92" s="423">
        <v>1.274417147195718E-2</v>
      </c>
      <c r="Q92" s="423">
        <v>107.83232018330183</v>
      </c>
      <c r="R92" s="423">
        <v>0</v>
      </c>
      <c r="S92" s="423">
        <v>107.83232018330183</v>
      </c>
      <c r="T92" s="423">
        <v>6.5039644415672254E-2</v>
      </c>
    </row>
    <row r="93" spans="2:20" x14ac:dyDescent="0.25">
      <c r="B93" t="s">
        <v>1006</v>
      </c>
      <c r="C93" s="335"/>
      <c r="D93" s="335">
        <v>1.0055087068366311E-4</v>
      </c>
      <c r="E93" s="335">
        <v>9.407326924587083E-5</v>
      </c>
      <c r="F93" s="335">
        <v>8.8507440657385091E-5</v>
      </c>
      <c r="G93" s="335">
        <v>8.3200885307587239E-5</v>
      </c>
      <c r="H93" s="335">
        <v>7.8241487784411656E-5</v>
      </c>
      <c r="I93" s="335">
        <v>7.360653682817283E-5</v>
      </c>
      <c r="J93" s="335"/>
      <c r="K93" s="335">
        <v>5.9243254272225747E-5</v>
      </c>
      <c r="L93" s="335">
        <v>2.3812082910609769E-5</v>
      </c>
      <c r="M93" s="335">
        <v>8.1187142149332473E-6</v>
      </c>
      <c r="N93" s="335">
        <v>7.3150367599227309E-6</v>
      </c>
      <c r="O93" s="335">
        <v>8.9589388928431611E-6</v>
      </c>
      <c r="P93" s="335" t="s">
        <v>945</v>
      </c>
      <c r="Q93" s="335">
        <v>31.008953677154661</v>
      </c>
      <c r="R93" s="335">
        <v>0</v>
      </c>
      <c r="S93" s="335">
        <v>31.008953677154661</v>
      </c>
      <c r="T93" s="335">
        <v>1.0539085336791282E-5</v>
      </c>
    </row>
    <row r="94" spans="2:20" x14ac:dyDescent="0.25">
      <c r="B94" s="28" t="s">
        <v>1132</v>
      </c>
      <c r="C94" s="423"/>
      <c r="D94" s="423">
        <v>198.75644817022462</v>
      </c>
      <c r="E94" s="423">
        <v>185.95233174950903</v>
      </c>
      <c r="F94" s="423">
        <v>174.95049443223706</v>
      </c>
      <c r="G94" s="423">
        <v>164.46115618808906</v>
      </c>
      <c r="H94" s="423">
        <v>154.65803633374514</v>
      </c>
      <c r="I94" s="423">
        <v>145.49624207734897</v>
      </c>
      <c r="J94" s="423"/>
      <c r="K94" s="423">
        <v>47.199917931703752</v>
      </c>
      <c r="L94" s="423">
        <v>20487.901911140161</v>
      </c>
      <c r="M94" s="423">
        <v>24.607032019634207</v>
      </c>
      <c r="N94" s="423">
        <v>24.099089141411195</v>
      </c>
      <c r="O94" s="423">
        <v>70.835677552683237</v>
      </c>
      <c r="P94" s="423">
        <v>69.430075404975156</v>
      </c>
      <c r="Q94" s="423">
        <v>18.213063452636462</v>
      </c>
      <c r="R94" s="423">
        <v>0</v>
      </c>
      <c r="S94" s="423">
        <v>18.213063452636462</v>
      </c>
      <c r="T94" s="423">
        <v>20.832352363149312</v>
      </c>
    </row>
    <row r="95" spans="2:20" x14ac:dyDescent="0.25">
      <c r="B95" t="s">
        <v>1001</v>
      </c>
      <c r="C95" s="335"/>
      <c r="D95" s="335">
        <v>4.5578748452220301</v>
      </c>
      <c r="E95" s="335">
        <v>4.161484534199797</v>
      </c>
      <c r="F95" s="335">
        <v>3.9938015723127092</v>
      </c>
      <c r="G95" s="335">
        <v>3.7325248339371111</v>
      </c>
      <c r="H95" s="335">
        <v>3.4883409662963651</v>
      </c>
      <c r="I95" s="335">
        <v>3.2601317442022104</v>
      </c>
      <c r="J95" s="335"/>
      <c r="K95" s="335">
        <v>0.5840900478372415</v>
      </c>
      <c r="L95" s="335">
        <v>0.56711788430573895</v>
      </c>
      <c r="M95" s="335">
        <v>0.46167736627933464</v>
      </c>
      <c r="N95" s="335">
        <v>0.41948002498079162</v>
      </c>
      <c r="O95" s="335">
        <v>0.59226395953008293</v>
      </c>
      <c r="P95" s="335">
        <v>0.50867618139505</v>
      </c>
      <c r="Q95" s="335">
        <v>0</v>
      </c>
      <c r="R95" s="335">
        <v>29.847506155824099</v>
      </c>
      <c r="S95" s="335">
        <v>29.847506155824099</v>
      </c>
      <c r="T95" s="335">
        <v>0.23049598975459201</v>
      </c>
    </row>
    <row r="108" spans="3:22" x14ac:dyDescent="0.25">
      <c r="C108" s="73"/>
      <c r="D108" s="73"/>
      <c r="E108" s="73"/>
      <c r="F108" s="73"/>
      <c r="G108" s="73"/>
      <c r="H108" s="73"/>
      <c r="I108" s="73"/>
      <c r="J108" s="73"/>
      <c r="K108" s="73"/>
      <c r="L108" s="73"/>
      <c r="M108" s="73"/>
      <c r="N108" s="73"/>
      <c r="O108" s="73"/>
      <c r="P108" s="73"/>
      <c r="Q108" s="73"/>
      <c r="R108" s="64"/>
      <c r="S108" s="73"/>
      <c r="T108" s="73"/>
      <c r="U108" s="73"/>
      <c r="V108" s="73"/>
    </row>
    <row r="117" spans="2:22" x14ac:dyDescent="0.25">
      <c r="B117" s="74"/>
      <c r="C117" s="75"/>
      <c r="D117" s="75"/>
      <c r="E117" s="75"/>
      <c r="F117" s="75"/>
      <c r="G117" s="75"/>
      <c r="H117" s="75"/>
      <c r="I117" s="75"/>
      <c r="J117" s="75"/>
      <c r="K117" s="75"/>
      <c r="L117" s="75"/>
      <c r="M117" s="75"/>
      <c r="N117" s="75"/>
      <c r="O117" s="75"/>
      <c r="P117" s="75"/>
      <c r="Q117" s="75"/>
      <c r="R117" s="75"/>
      <c r="S117" s="75"/>
      <c r="T117" s="75"/>
      <c r="U117" s="75"/>
      <c r="V117" s="75"/>
    </row>
    <row r="118" spans="2:22" x14ac:dyDescent="0.25">
      <c r="C118" s="73"/>
      <c r="D118" s="73"/>
      <c r="E118" s="73"/>
      <c r="F118" s="73"/>
      <c r="G118" s="73"/>
      <c r="H118" s="73"/>
      <c r="I118" s="73"/>
      <c r="J118" s="73"/>
      <c r="K118" s="73"/>
      <c r="L118" s="73"/>
      <c r="M118" s="73"/>
      <c r="N118" s="73"/>
      <c r="O118" s="73"/>
      <c r="P118" s="73"/>
      <c r="Q118" s="73"/>
      <c r="R118" s="64"/>
      <c r="S118" s="73"/>
      <c r="T118" s="73"/>
      <c r="U118" s="73"/>
      <c r="V118" s="73"/>
    </row>
    <row r="119" spans="2:22" x14ac:dyDescent="0.25">
      <c r="C119" s="73"/>
      <c r="D119" s="73"/>
      <c r="E119" s="73"/>
      <c r="F119" s="73"/>
      <c r="G119" s="73"/>
      <c r="H119" s="73"/>
      <c r="I119" s="73"/>
      <c r="J119" s="73"/>
      <c r="K119" s="73"/>
      <c r="L119" s="73"/>
      <c r="M119" s="73"/>
      <c r="N119" s="73"/>
      <c r="O119" s="73"/>
      <c r="P119" s="73"/>
      <c r="Q119" s="73"/>
      <c r="R119" s="64"/>
      <c r="S119" s="73"/>
      <c r="T119" s="73"/>
      <c r="U119" s="73"/>
      <c r="V119" s="73"/>
    </row>
    <row r="120" spans="2:22" x14ac:dyDescent="0.25">
      <c r="C120" s="73"/>
      <c r="D120" s="73"/>
      <c r="E120" s="73"/>
      <c r="F120" s="73"/>
      <c r="G120" s="73"/>
      <c r="H120" s="73"/>
      <c r="I120" s="73"/>
      <c r="J120" s="73"/>
      <c r="K120" s="73"/>
      <c r="L120" s="73"/>
      <c r="M120" s="73"/>
      <c r="N120" s="73"/>
      <c r="O120" s="73"/>
      <c r="P120" s="73"/>
      <c r="Q120" s="73"/>
      <c r="R120" s="64"/>
      <c r="S120" s="73"/>
      <c r="T120" s="73"/>
      <c r="U120" s="73"/>
      <c r="V120" s="73"/>
    </row>
    <row r="121" spans="2:22" x14ac:dyDescent="0.25">
      <c r="C121" s="73"/>
      <c r="D121" s="73"/>
      <c r="E121" s="73"/>
      <c r="F121" s="73"/>
      <c r="G121" s="73"/>
      <c r="H121" s="73"/>
      <c r="I121" s="73"/>
      <c r="J121" s="73"/>
      <c r="K121" s="73"/>
      <c r="L121" s="73"/>
      <c r="M121" s="73"/>
      <c r="N121" s="73"/>
      <c r="O121" s="73"/>
      <c r="P121" s="73"/>
      <c r="Q121" s="73"/>
      <c r="R121" s="64"/>
      <c r="S121" s="73"/>
      <c r="T121" s="73"/>
      <c r="U121" s="73"/>
      <c r="V121" s="73"/>
    </row>
    <row r="122" spans="2:22" x14ac:dyDescent="0.25">
      <c r="C122" s="73"/>
      <c r="D122" s="73"/>
      <c r="E122" s="73"/>
      <c r="F122" s="73"/>
      <c r="G122" s="73"/>
      <c r="H122" s="73"/>
      <c r="I122" s="73"/>
      <c r="J122" s="73"/>
      <c r="K122" s="73"/>
      <c r="L122" s="73"/>
      <c r="M122" s="73"/>
      <c r="N122" s="73"/>
      <c r="O122" s="73"/>
      <c r="P122" s="73"/>
      <c r="Q122" s="73"/>
      <c r="R122" s="64"/>
      <c r="S122" s="73"/>
      <c r="T122" s="73"/>
      <c r="U122" s="73"/>
      <c r="V122" s="73"/>
    </row>
    <row r="123" spans="2:22" x14ac:dyDescent="0.25">
      <c r="C123" s="73"/>
      <c r="D123" s="73"/>
      <c r="E123" s="73"/>
      <c r="F123" s="73"/>
      <c r="G123" s="73"/>
      <c r="H123" s="73"/>
      <c r="I123" s="73"/>
      <c r="J123" s="73"/>
      <c r="K123" s="73"/>
      <c r="L123" s="73"/>
      <c r="M123" s="73"/>
      <c r="N123" s="73"/>
      <c r="O123" s="73"/>
      <c r="P123" s="73"/>
      <c r="Q123" s="73"/>
      <c r="R123" s="64"/>
      <c r="S123" s="73"/>
      <c r="T123" s="73"/>
      <c r="U123" s="73"/>
      <c r="V123" s="73"/>
    </row>
    <row r="124" spans="2:22" x14ac:dyDescent="0.25">
      <c r="C124" s="73"/>
      <c r="D124" s="73"/>
      <c r="E124" s="73"/>
      <c r="F124" s="73"/>
      <c r="G124" s="73"/>
      <c r="H124" s="73"/>
      <c r="I124" s="73"/>
      <c r="J124" s="73"/>
      <c r="K124" s="73"/>
      <c r="L124" s="73"/>
      <c r="M124" s="73"/>
      <c r="N124" s="73"/>
      <c r="O124" s="73"/>
      <c r="P124" s="73"/>
      <c r="Q124" s="73"/>
      <c r="R124" s="64"/>
      <c r="S124" s="73"/>
      <c r="T124" s="73"/>
      <c r="U124" s="73"/>
      <c r="V124" s="73"/>
    </row>
    <row r="125" spans="2:22" x14ac:dyDescent="0.25">
      <c r="C125" s="73"/>
      <c r="D125" s="73"/>
      <c r="E125" s="73"/>
      <c r="F125" s="73"/>
      <c r="G125" s="73"/>
      <c r="H125" s="73"/>
      <c r="I125" s="73"/>
      <c r="J125" s="73"/>
      <c r="K125" s="73"/>
      <c r="L125" s="73"/>
      <c r="M125" s="73"/>
      <c r="N125" s="73"/>
      <c r="O125" s="73"/>
      <c r="P125" s="73"/>
      <c r="Q125" s="73"/>
      <c r="R125" s="64"/>
      <c r="S125" s="73"/>
      <c r="T125" s="73"/>
      <c r="U125" s="73"/>
      <c r="V125" s="73"/>
    </row>
    <row r="126" spans="2:22" x14ac:dyDescent="0.25">
      <c r="C126" s="73"/>
      <c r="D126" s="73"/>
      <c r="E126" s="73"/>
      <c r="F126" s="73"/>
      <c r="G126" s="73"/>
      <c r="H126" s="73"/>
      <c r="I126" s="73"/>
      <c r="J126" s="73"/>
      <c r="K126" s="73"/>
      <c r="L126" s="73"/>
      <c r="M126" s="73"/>
      <c r="N126" s="73"/>
      <c r="O126" s="73"/>
      <c r="P126" s="73"/>
      <c r="Q126" s="73"/>
      <c r="R126" s="64"/>
      <c r="S126" s="73"/>
      <c r="T126" s="73"/>
      <c r="U126" s="73"/>
      <c r="V126" s="73"/>
    </row>
    <row r="127" spans="2:22" x14ac:dyDescent="0.25">
      <c r="C127" s="73"/>
      <c r="D127" s="73"/>
      <c r="E127" s="73"/>
      <c r="F127" s="73"/>
      <c r="G127" s="73"/>
      <c r="H127" s="73"/>
      <c r="I127" s="73"/>
      <c r="J127" s="73"/>
      <c r="K127" s="73"/>
      <c r="L127" s="73"/>
      <c r="M127" s="73"/>
      <c r="N127" s="73"/>
      <c r="O127" s="73"/>
      <c r="P127" s="73"/>
      <c r="Q127" s="73"/>
      <c r="R127" s="64"/>
      <c r="S127" s="73"/>
      <c r="T127" s="73"/>
      <c r="U127" s="73"/>
      <c r="V127" s="73"/>
    </row>
    <row r="128" spans="2:22" x14ac:dyDescent="0.25">
      <c r="C128" s="73"/>
      <c r="D128" s="73"/>
      <c r="E128" s="73"/>
      <c r="F128" s="73"/>
      <c r="G128" s="73"/>
      <c r="H128" s="73"/>
      <c r="I128" s="73"/>
      <c r="J128" s="73"/>
      <c r="K128" s="73"/>
      <c r="L128" s="73"/>
      <c r="M128" s="73"/>
      <c r="N128" s="73"/>
      <c r="O128" s="73"/>
      <c r="P128" s="73"/>
      <c r="Q128" s="73"/>
      <c r="R128" s="64"/>
      <c r="S128" s="73"/>
      <c r="T128" s="73"/>
      <c r="U128" s="73"/>
      <c r="V128" s="73"/>
    </row>
    <row r="129" spans="3:22" x14ac:dyDescent="0.25">
      <c r="C129" s="73"/>
      <c r="D129" s="73"/>
      <c r="E129" s="73"/>
      <c r="F129" s="73"/>
      <c r="G129" s="73"/>
      <c r="H129" s="73"/>
      <c r="I129" s="73"/>
      <c r="J129" s="73"/>
      <c r="K129" s="73"/>
      <c r="L129" s="73"/>
      <c r="M129" s="73"/>
      <c r="N129" s="73"/>
      <c r="O129" s="73"/>
      <c r="P129" s="73"/>
      <c r="Q129" s="73"/>
      <c r="R129" s="73"/>
      <c r="S129" s="73"/>
      <c r="T129" s="73"/>
      <c r="U129" s="73"/>
      <c r="V129" s="73"/>
    </row>
    <row r="130" spans="3:22" x14ac:dyDescent="0.25">
      <c r="C130" s="73"/>
      <c r="D130" s="73"/>
      <c r="E130" s="73"/>
      <c r="F130" s="73"/>
      <c r="G130" s="73"/>
      <c r="H130" s="73"/>
      <c r="I130" s="73"/>
      <c r="J130" s="73"/>
      <c r="K130" s="73"/>
      <c r="L130" s="73"/>
      <c r="M130" s="73"/>
      <c r="N130" s="73"/>
      <c r="O130" s="73"/>
      <c r="P130" s="73"/>
      <c r="Q130" s="73"/>
      <c r="R130" s="64"/>
      <c r="S130" s="73"/>
      <c r="T130" s="73"/>
      <c r="U130" s="73"/>
      <c r="V130" s="73"/>
    </row>
    <row r="131" spans="3:22" x14ac:dyDescent="0.25">
      <c r="C131" s="73"/>
      <c r="D131" s="73"/>
      <c r="E131" s="73"/>
      <c r="F131" s="73"/>
      <c r="G131" s="73"/>
      <c r="H131" s="73"/>
      <c r="I131" s="73"/>
      <c r="J131" s="73"/>
      <c r="K131" s="73"/>
      <c r="L131" s="73"/>
      <c r="M131" s="73"/>
      <c r="N131" s="73"/>
      <c r="O131" s="73"/>
      <c r="P131" s="73"/>
      <c r="Q131" s="73"/>
      <c r="R131" s="64"/>
      <c r="S131" s="73"/>
      <c r="T131" s="73"/>
      <c r="U131" s="73"/>
      <c r="V131" s="73"/>
    </row>
    <row r="132" spans="3:22" x14ac:dyDescent="0.25">
      <c r="C132" s="73"/>
      <c r="D132" s="73"/>
      <c r="E132" s="73"/>
      <c r="F132" s="73"/>
      <c r="G132" s="73"/>
      <c r="H132" s="73"/>
      <c r="I132" s="73"/>
      <c r="J132" s="73"/>
      <c r="K132" s="73"/>
      <c r="L132" s="73"/>
      <c r="M132" s="73"/>
      <c r="N132" s="73"/>
      <c r="O132" s="73"/>
      <c r="P132" s="73"/>
      <c r="Q132" s="73"/>
      <c r="R132" s="64"/>
      <c r="S132" s="73"/>
      <c r="T132" s="73"/>
      <c r="U132" s="73"/>
      <c r="V132" s="73"/>
    </row>
    <row r="133" spans="3:22" x14ac:dyDescent="0.25">
      <c r="C133" s="73"/>
      <c r="D133" s="73"/>
      <c r="E133" s="73"/>
      <c r="F133" s="73"/>
      <c r="G133" s="73"/>
      <c r="H133" s="73"/>
      <c r="I133" s="73"/>
      <c r="J133" s="73"/>
      <c r="K133" s="73"/>
      <c r="L133" s="73"/>
      <c r="M133" s="73"/>
      <c r="N133" s="73"/>
      <c r="O133" s="73"/>
      <c r="P133" s="73"/>
      <c r="Q133" s="73"/>
      <c r="R133" s="64"/>
      <c r="S133" s="73"/>
      <c r="T133" s="73"/>
      <c r="U133" s="73"/>
      <c r="V133" s="73"/>
    </row>
    <row r="134" spans="3:22" x14ac:dyDescent="0.25">
      <c r="C134" s="73"/>
      <c r="D134" s="73"/>
      <c r="E134" s="73"/>
      <c r="F134" s="73"/>
      <c r="G134" s="73"/>
      <c r="H134" s="73"/>
      <c r="I134" s="73"/>
      <c r="J134" s="73"/>
      <c r="K134" s="73"/>
      <c r="L134" s="73"/>
      <c r="M134" s="73"/>
      <c r="N134" s="73"/>
      <c r="O134" s="73"/>
      <c r="P134" s="73"/>
      <c r="Q134" s="73"/>
      <c r="R134" s="64"/>
      <c r="S134" s="73"/>
      <c r="T134" s="73"/>
      <c r="U134" s="73"/>
      <c r="V134" s="73"/>
    </row>
    <row r="135" spans="3:22" x14ac:dyDescent="0.25">
      <c r="C135" s="73"/>
      <c r="D135" s="73"/>
      <c r="E135" s="73"/>
      <c r="F135" s="73"/>
      <c r="G135" s="73"/>
      <c r="H135" s="73"/>
      <c r="I135" s="73"/>
      <c r="J135" s="73"/>
      <c r="K135" s="73"/>
      <c r="L135" s="73"/>
      <c r="M135" s="73"/>
      <c r="N135" s="73"/>
      <c r="O135" s="73"/>
      <c r="P135" s="73"/>
      <c r="Q135" s="73"/>
      <c r="R135" s="64"/>
      <c r="S135" s="73"/>
      <c r="T135" s="73"/>
      <c r="U135" s="73"/>
      <c r="V135" s="73"/>
    </row>
    <row r="136" spans="3:22" x14ac:dyDescent="0.25">
      <c r="C136" s="73"/>
      <c r="D136" s="73"/>
      <c r="E136" s="73"/>
      <c r="F136" s="73"/>
      <c r="G136" s="73"/>
      <c r="H136" s="73"/>
      <c r="I136" s="73"/>
      <c r="J136" s="73"/>
      <c r="K136" s="73"/>
      <c r="L136" s="73"/>
      <c r="M136" s="73"/>
      <c r="N136" s="73"/>
      <c r="O136" s="73"/>
      <c r="P136" s="73"/>
      <c r="Q136" s="73"/>
      <c r="R136" s="64"/>
      <c r="S136" s="73"/>
      <c r="T136" s="73"/>
      <c r="U136" s="73"/>
      <c r="V136" s="73"/>
    </row>
    <row r="137" spans="3:22" x14ac:dyDescent="0.25">
      <c r="C137" s="73"/>
      <c r="D137" s="73"/>
      <c r="E137" s="73"/>
      <c r="F137" s="73"/>
      <c r="G137" s="73"/>
      <c r="H137" s="73"/>
      <c r="I137" s="73"/>
      <c r="J137" s="73"/>
      <c r="K137" s="73"/>
      <c r="L137" s="73"/>
      <c r="M137" s="73"/>
      <c r="N137" s="73"/>
      <c r="O137" s="73"/>
      <c r="P137" s="73"/>
      <c r="Q137" s="73"/>
      <c r="R137" s="64"/>
      <c r="S137" s="73"/>
      <c r="T137" s="73"/>
      <c r="U137" s="73"/>
      <c r="V137" s="73"/>
    </row>
    <row r="138" spans="3:22" x14ac:dyDescent="0.25">
      <c r="C138" s="73"/>
      <c r="D138" s="73"/>
      <c r="E138" s="73"/>
      <c r="F138" s="73"/>
      <c r="G138" s="73"/>
      <c r="H138" s="73"/>
      <c r="I138" s="73"/>
      <c r="J138" s="73"/>
      <c r="K138" s="73"/>
      <c r="L138" s="73"/>
      <c r="M138" s="73"/>
      <c r="N138" s="73"/>
      <c r="O138" s="73"/>
      <c r="P138" s="73"/>
      <c r="Q138" s="73"/>
      <c r="R138" s="64"/>
      <c r="S138" s="73"/>
      <c r="T138" s="73"/>
      <c r="U138" s="73"/>
      <c r="V138" s="73"/>
    </row>
    <row r="139" spans="3:22" x14ac:dyDescent="0.25">
      <c r="C139" s="73"/>
      <c r="D139" s="73"/>
      <c r="E139" s="73"/>
      <c r="F139" s="73"/>
      <c r="G139" s="73"/>
      <c r="H139" s="73"/>
      <c r="I139" s="73"/>
      <c r="J139" s="73"/>
      <c r="K139" s="73"/>
      <c r="L139" s="73"/>
      <c r="M139" s="73"/>
      <c r="N139" s="73"/>
      <c r="O139" s="73"/>
      <c r="P139" s="73"/>
      <c r="Q139" s="73"/>
      <c r="R139" s="64"/>
      <c r="S139" s="73"/>
      <c r="T139" s="73"/>
      <c r="U139" s="73"/>
      <c r="V139" s="73"/>
    </row>
    <row r="140" spans="3:22" x14ac:dyDescent="0.25">
      <c r="C140" s="73"/>
      <c r="D140" s="73"/>
      <c r="E140" s="73"/>
      <c r="F140" s="73"/>
      <c r="G140" s="73"/>
      <c r="H140" s="73"/>
      <c r="I140" s="73"/>
      <c r="J140" s="73"/>
      <c r="K140" s="73"/>
      <c r="L140" s="73"/>
      <c r="M140" s="73"/>
      <c r="N140" s="73"/>
      <c r="O140" s="73"/>
      <c r="P140" s="73"/>
      <c r="Q140" s="73"/>
      <c r="R140" s="64"/>
      <c r="S140" s="73"/>
      <c r="T140" s="73"/>
      <c r="U140" s="73"/>
      <c r="V140" s="73"/>
    </row>
    <row r="141" spans="3:22" x14ac:dyDescent="0.25">
      <c r="C141" s="73"/>
      <c r="D141" s="73"/>
      <c r="E141" s="73"/>
      <c r="F141" s="73"/>
      <c r="G141" s="73"/>
      <c r="H141" s="73"/>
      <c r="I141" s="73"/>
      <c r="J141" s="73"/>
      <c r="K141" s="73"/>
      <c r="L141" s="73"/>
      <c r="M141" s="73"/>
      <c r="N141" s="73"/>
      <c r="O141" s="73"/>
      <c r="P141" s="73"/>
      <c r="Q141" s="73"/>
      <c r="R141" s="64"/>
      <c r="S141" s="73"/>
      <c r="T141" s="73"/>
      <c r="U141" s="73"/>
      <c r="V141" s="73"/>
    </row>
    <row r="142" spans="3:22" x14ac:dyDescent="0.25">
      <c r="C142" s="73"/>
      <c r="D142" s="73"/>
      <c r="E142" s="73"/>
      <c r="F142" s="73"/>
      <c r="G142" s="73"/>
      <c r="H142" s="73"/>
      <c r="I142" s="73"/>
      <c r="J142" s="73"/>
      <c r="K142" s="73"/>
      <c r="L142" s="73"/>
      <c r="M142" s="73"/>
      <c r="N142" s="73"/>
      <c r="O142" s="73"/>
      <c r="P142" s="73"/>
      <c r="Q142" s="73"/>
      <c r="R142" s="64"/>
      <c r="S142" s="73"/>
      <c r="T142" s="73"/>
      <c r="U142" s="73"/>
      <c r="V142" s="73"/>
    </row>
    <row r="143" spans="3:22" x14ac:dyDescent="0.25">
      <c r="C143" s="73"/>
      <c r="D143" s="73"/>
      <c r="E143" s="73"/>
      <c r="F143" s="73"/>
      <c r="G143" s="73"/>
      <c r="H143" s="73"/>
      <c r="I143" s="73"/>
      <c r="J143" s="73"/>
      <c r="K143" s="73"/>
      <c r="L143" s="73"/>
      <c r="M143" s="73"/>
      <c r="N143" s="73"/>
      <c r="O143" s="73"/>
      <c r="P143" s="73"/>
      <c r="Q143" s="73"/>
      <c r="R143" s="64"/>
      <c r="S143" s="73"/>
      <c r="T143" s="73"/>
      <c r="U143" s="73"/>
      <c r="V143" s="73"/>
    </row>
    <row r="144" spans="3:22" x14ac:dyDescent="0.25">
      <c r="C144" s="73"/>
      <c r="D144" s="73"/>
      <c r="E144" s="73"/>
      <c r="F144" s="73"/>
      <c r="G144" s="73"/>
      <c r="H144" s="73"/>
      <c r="I144" s="73"/>
      <c r="J144" s="73"/>
      <c r="K144" s="73"/>
      <c r="L144" s="73"/>
      <c r="M144" s="73"/>
      <c r="N144" s="73"/>
      <c r="O144" s="73"/>
      <c r="P144" s="73"/>
      <c r="Q144" s="73"/>
      <c r="R144" s="64"/>
      <c r="S144" s="73"/>
      <c r="T144" s="73"/>
      <c r="U144" s="73"/>
      <c r="V144" s="73"/>
    </row>
    <row r="145" spans="3:22" x14ac:dyDescent="0.25">
      <c r="C145" s="73"/>
      <c r="D145" s="73"/>
      <c r="E145" s="73"/>
      <c r="F145" s="73"/>
      <c r="G145" s="73"/>
      <c r="H145" s="73"/>
      <c r="I145" s="73"/>
      <c r="J145" s="73"/>
      <c r="K145" s="73"/>
      <c r="L145" s="73"/>
      <c r="M145" s="73"/>
      <c r="N145" s="73"/>
      <c r="O145" s="73"/>
      <c r="P145" s="73"/>
      <c r="Q145" s="73"/>
      <c r="R145" s="64"/>
      <c r="S145" s="73"/>
      <c r="T145" s="73"/>
      <c r="U145" s="73"/>
      <c r="V145" s="73"/>
    </row>
    <row r="146" spans="3:22" x14ac:dyDescent="0.25">
      <c r="C146" s="73"/>
      <c r="D146" s="73"/>
      <c r="E146" s="73"/>
      <c r="F146" s="73"/>
      <c r="G146" s="73"/>
      <c r="H146" s="73"/>
      <c r="I146" s="73"/>
      <c r="J146" s="73"/>
      <c r="K146" s="73"/>
      <c r="L146" s="73"/>
      <c r="M146" s="73"/>
      <c r="N146" s="73"/>
      <c r="O146" s="73"/>
      <c r="P146" s="73"/>
      <c r="Q146" s="73"/>
      <c r="R146" s="64"/>
      <c r="S146" s="73"/>
      <c r="T146" s="73"/>
      <c r="U146" s="73"/>
      <c r="V146" s="73"/>
    </row>
    <row r="152" spans="3:22" x14ac:dyDescent="0.25">
      <c r="R152" s="60"/>
    </row>
    <row r="153" spans="3:22" x14ac:dyDescent="0.25">
      <c r="R153" s="60"/>
    </row>
    <row r="154" spans="3:22" x14ac:dyDescent="0.25">
      <c r="R154" s="60"/>
    </row>
    <row r="155" spans="3:22" x14ac:dyDescent="0.25">
      <c r="R155" s="60"/>
    </row>
    <row r="156" spans="3:22" x14ac:dyDescent="0.25">
      <c r="R156" s="60"/>
    </row>
    <row r="157" spans="3:22" x14ac:dyDescent="0.25">
      <c r="R157" s="60"/>
    </row>
    <row r="158" spans="3:22" x14ac:dyDescent="0.25">
      <c r="R158" s="60"/>
    </row>
    <row r="159" spans="3:22" x14ac:dyDescent="0.25">
      <c r="R159" s="60"/>
    </row>
    <row r="160" spans="3:22" x14ac:dyDescent="0.25">
      <c r="R160" s="60"/>
    </row>
    <row r="161" spans="18:23" x14ac:dyDescent="0.25">
      <c r="R161" s="60"/>
    </row>
    <row r="162" spans="18:23" x14ac:dyDescent="0.25">
      <c r="R162" s="60"/>
    </row>
    <row r="163" spans="18:23" x14ac:dyDescent="0.25">
      <c r="R163" s="60"/>
    </row>
    <row r="164" spans="18:23" x14ac:dyDescent="0.25">
      <c r="R164" s="60"/>
    </row>
    <row r="165" spans="18:23" x14ac:dyDescent="0.25">
      <c r="R165" s="60"/>
    </row>
    <row r="166" spans="18:23" x14ac:dyDescent="0.25">
      <c r="R166" s="60"/>
      <c r="W166" s="22"/>
    </row>
    <row r="167" spans="18:23" x14ac:dyDescent="0.25">
      <c r="R167" s="60"/>
      <c r="W167" s="22"/>
    </row>
    <row r="168" spans="18:23" x14ac:dyDescent="0.25">
      <c r="R168" s="60"/>
      <c r="W168" s="22"/>
    </row>
    <row r="169" spans="18:23" x14ac:dyDescent="0.25">
      <c r="R169" s="60"/>
      <c r="W169" s="22"/>
    </row>
    <row r="170" spans="18:23" x14ac:dyDescent="0.25">
      <c r="R170" s="60"/>
      <c r="W170" s="22"/>
    </row>
    <row r="171" spans="18:23" x14ac:dyDescent="0.25">
      <c r="R171" s="60"/>
      <c r="W171" s="22"/>
    </row>
    <row r="172" spans="18:23" x14ac:dyDescent="0.25">
      <c r="R172" s="60"/>
      <c r="W172" s="22"/>
    </row>
    <row r="173" spans="18:23" x14ac:dyDescent="0.25">
      <c r="R173" s="60"/>
      <c r="W173" s="22"/>
    </row>
    <row r="174" spans="18:23" x14ac:dyDescent="0.25">
      <c r="R174" s="60"/>
      <c r="W174" s="22"/>
    </row>
    <row r="175" spans="18:23" x14ac:dyDescent="0.25">
      <c r="R175" s="60"/>
      <c r="W175" s="22"/>
    </row>
    <row r="176" spans="18:23" x14ac:dyDescent="0.25">
      <c r="R176" s="60"/>
      <c r="W176" s="22"/>
    </row>
    <row r="177" spans="23:23" x14ac:dyDescent="0.25">
      <c r="W177" s="22"/>
    </row>
    <row r="178" spans="23:23" x14ac:dyDescent="0.25">
      <c r="W178" s="22"/>
    </row>
    <row r="179" spans="23:23" x14ac:dyDescent="0.25">
      <c r="W179" s="22"/>
    </row>
    <row r="180" spans="23:23" x14ac:dyDescent="0.25">
      <c r="W180" s="22"/>
    </row>
    <row r="181" spans="23:23" x14ac:dyDescent="0.25">
      <c r="W181" s="22"/>
    </row>
    <row r="182" spans="23:23" x14ac:dyDescent="0.25">
      <c r="W182" s="22"/>
    </row>
    <row r="183" spans="23:23" x14ac:dyDescent="0.25">
      <c r="W183" s="22"/>
    </row>
    <row r="184" spans="23:23" x14ac:dyDescent="0.25">
      <c r="W184" s="22"/>
    </row>
    <row r="185" spans="23:23" x14ac:dyDescent="0.25">
      <c r="W185" s="22"/>
    </row>
    <row r="186" spans="23:23" x14ac:dyDescent="0.25">
      <c r="W186" s="22"/>
    </row>
    <row r="187" spans="23:23" x14ac:dyDescent="0.25">
      <c r="W187" s="22"/>
    </row>
    <row r="188" spans="23:23" x14ac:dyDescent="0.25">
      <c r="W188" s="22"/>
    </row>
    <row r="189" spans="23:23" x14ac:dyDescent="0.25">
      <c r="W189" s="22"/>
    </row>
    <row r="190" spans="23:23" x14ac:dyDescent="0.25">
      <c r="W190" s="22"/>
    </row>
  </sheetData>
  <phoneticPr fontId="14" type="noConversion"/>
  <pageMargins left="0.7" right="0.7" top="0.75" bottom="0.75" header="0.3" footer="0.3"/>
  <pageSetup orientation="portrait" horizontalDpi="90" verticalDpi="90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5361" r:id="rId4" name="Button 1">
              <controlPr defaultSize="0" print="0" autoFill="0" autoPict="0" macro="[0]!execute_python">
                <anchor moveWithCells="1" sizeWithCells="1">
                  <from>
                    <xdr:col>1</xdr:col>
                    <xdr:colOff>1866900</xdr:colOff>
                    <xdr:row>5</xdr:row>
                    <xdr:rowOff>38100</xdr:rowOff>
                  </from>
                  <to>
                    <xdr:col>2</xdr:col>
                    <xdr:colOff>419100</xdr:colOff>
                    <xdr:row>7</xdr:row>
                    <xdr:rowOff>66675</xdr:rowOff>
                  </to>
                </anchor>
              </controlPr>
            </control>
          </mc:Choice>
        </mc:AlternateContent>
      </controls>
    </mc:Choice>
  </mc:AlternateContent>
  <tableParts count="1">
    <tablePart r:id="rId5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EEB080-A246-4C05-AA4D-1248C701E8FB}">
  <dimension ref="A1:E7"/>
  <sheetViews>
    <sheetView workbookViewId="0">
      <selection activeCell="M8" sqref="M8"/>
    </sheetView>
  </sheetViews>
  <sheetFormatPr defaultRowHeight="15" x14ac:dyDescent="0.25"/>
  <cols>
    <col min="1" max="1" width="53.7109375" bestFit="1" customWidth="1"/>
    <col min="2" max="2" width="38.140625" bestFit="1" customWidth="1"/>
    <col min="3" max="3" width="42.140625" bestFit="1" customWidth="1"/>
    <col min="4" max="4" width="33.42578125" bestFit="1" customWidth="1"/>
  </cols>
  <sheetData>
    <row r="1" spans="1:5" x14ac:dyDescent="0.25">
      <c r="A1" s="495" t="s">
        <v>403</v>
      </c>
      <c r="B1" t="s">
        <v>1206</v>
      </c>
    </row>
    <row r="3" spans="1:5" x14ac:dyDescent="0.25">
      <c r="A3" s="495" t="s">
        <v>1037</v>
      </c>
      <c r="B3" t="s">
        <v>1204</v>
      </c>
      <c r="C3" t="s">
        <v>1222</v>
      </c>
      <c r="D3" t="s">
        <v>1223</v>
      </c>
      <c r="E3" s="50" t="s">
        <v>1205</v>
      </c>
    </row>
    <row r="4" spans="1:5" x14ac:dyDescent="0.25">
      <c r="A4" s="32" t="s">
        <v>858</v>
      </c>
      <c r="B4" s="496">
        <v>6.1674365304728085E-6</v>
      </c>
      <c r="C4" s="496">
        <v>0</v>
      </c>
      <c r="D4" s="496">
        <v>352645.10425393539</v>
      </c>
      <c r="E4">
        <f>B4/SUM(C4,D4)*10^6</f>
        <v>1.7489074585398789E-5</v>
      </c>
    </row>
    <row r="5" spans="1:5" x14ac:dyDescent="0.25">
      <c r="A5" s="32" t="s">
        <v>1008</v>
      </c>
      <c r="B5" s="496">
        <v>6.1674365304728085E-6</v>
      </c>
      <c r="C5" s="496">
        <v>0</v>
      </c>
      <c r="D5" s="496">
        <v>352645.10425393539</v>
      </c>
      <c r="E5">
        <f t="shared" ref="E5:E7" si="0">B5/SUM(C5,D5)*10^6</f>
        <v>1.7489074585398789E-5</v>
      </c>
    </row>
    <row r="6" spans="1:5" x14ac:dyDescent="0.25">
      <c r="E6" t="e">
        <f t="shared" si="0"/>
        <v>#DIV/0!</v>
      </c>
    </row>
    <row r="7" spans="1:5" x14ac:dyDescent="0.25">
      <c r="E7" t="e">
        <f t="shared" si="0"/>
        <v>#DIV/0!</v>
      </c>
    </row>
  </sheetData>
  <pageMargins left="0.7" right="0.7" top="0.75" bottom="0.75" header="0.3" footer="0.3"/>
  <pageSetup orientation="portrait"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36DB-95A4-445C-9C42-F31FBD170923}">
  <dimension ref="A1:I16939"/>
  <sheetViews>
    <sheetView workbookViewId="0">
      <selection activeCell="B6" sqref="B6"/>
    </sheetView>
  </sheetViews>
  <sheetFormatPr defaultRowHeight="15" x14ac:dyDescent="0.25"/>
  <cols>
    <col min="1" max="1" width="46.7109375" bestFit="1" customWidth="1"/>
    <col min="2" max="2" width="47.5703125" bestFit="1" customWidth="1"/>
    <col min="3" max="3" width="25.28515625" bestFit="1" customWidth="1"/>
    <col min="4" max="4" width="41.7109375" bestFit="1" customWidth="1"/>
    <col min="5" max="5" width="12" bestFit="1" customWidth="1"/>
    <col min="8" max="8" width="17.7109375" bestFit="1" customWidth="1"/>
    <col min="9" max="9" width="15.28515625" bestFit="1" customWidth="1"/>
  </cols>
  <sheetData>
    <row r="1" spans="1:9" x14ac:dyDescent="0.25">
      <c r="A1" s="329" t="s">
        <v>876</v>
      </c>
      <c r="B1" t="s">
        <v>877</v>
      </c>
    </row>
    <row r="2" spans="1:9" x14ac:dyDescent="0.25">
      <c r="A2" s="329" t="s">
        <v>878</v>
      </c>
      <c r="B2" t="s">
        <v>879</v>
      </c>
    </row>
    <row r="3" spans="1:9" x14ac:dyDescent="0.25">
      <c r="A3" s="329" t="s">
        <v>957</v>
      </c>
      <c r="B3" t="s">
        <v>958</v>
      </c>
      <c r="C3">
        <v>6</v>
      </c>
      <c r="D3" t="s">
        <v>959</v>
      </c>
    </row>
    <row r="5" spans="1:9" x14ac:dyDescent="0.25">
      <c r="A5" s="62" t="s">
        <v>880</v>
      </c>
      <c r="B5" s="62" t="s">
        <v>881</v>
      </c>
      <c r="C5" s="62" t="s">
        <v>882</v>
      </c>
      <c r="D5" s="62" t="s">
        <v>883</v>
      </c>
      <c r="E5" s="62" t="s">
        <v>884</v>
      </c>
      <c r="I5" s="50" t="s">
        <v>960</v>
      </c>
    </row>
    <row r="6" spans="1:9" x14ac:dyDescent="0.25">
      <c r="A6" t="s">
        <v>676</v>
      </c>
      <c r="B6" t="s">
        <v>310</v>
      </c>
      <c r="C6" t="s">
        <v>885</v>
      </c>
      <c r="D6" t="s">
        <v>886</v>
      </c>
      <c r="E6" s="325">
        <v>1.9221593013205301E-7</v>
      </c>
      <c r="H6" t="s">
        <v>914</v>
      </c>
      <c r="I6">
        <f>SUMIFS($E:$E,$C:$C,H6)</f>
        <v>139.27207231191522</v>
      </c>
    </row>
    <row r="7" spans="1:9" x14ac:dyDescent="0.25">
      <c r="A7" t="s">
        <v>676</v>
      </c>
      <c r="B7" t="s">
        <v>302</v>
      </c>
      <c r="C7" t="s">
        <v>887</v>
      </c>
      <c r="D7" t="s">
        <v>888</v>
      </c>
      <c r="E7" s="325">
        <v>6.7735605369683002E-4</v>
      </c>
    </row>
    <row r="8" spans="1:9" x14ac:dyDescent="0.25">
      <c r="A8" t="s">
        <v>676</v>
      </c>
      <c r="B8" t="s">
        <v>302</v>
      </c>
      <c r="C8" t="s">
        <v>887</v>
      </c>
      <c r="D8" t="s">
        <v>889</v>
      </c>
      <c r="E8" s="325">
        <v>3.1213584294783598E-5</v>
      </c>
    </row>
    <row r="9" spans="1:9" x14ac:dyDescent="0.25">
      <c r="A9" t="s">
        <v>676</v>
      </c>
      <c r="B9" t="s">
        <v>302</v>
      </c>
      <c r="C9" t="s">
        <v>887</v>
      </c>
      <c r="D9" t="s">
        <v>890</v>
      </c>
      <c r="E9" s="325">
        <v>2.0850937228929399E-4</v>
      </c>
    </row>
    <row r="10" spans="1:9" x14ac:dyDescent="0.25">
      <c r="A10" t="s">
        <v>676</v>
      </c>
      <c r="B10" t="s">
        <v>302</v>
      </c>
      <c r="C10" t="s">
        <v>887</v>
      </c>
      <c r="D10" t="s">
        <v>891</v>
      </c>
      <c r="E10">
        <v>8.4758474228645102E-4</v>
      </c>
    </row>
    <row r="11" spans="1:9" x14ac:dyDescent="0.25">
      <c r="A11" t="s">
        <v>676</v>
      </c>
      <c r="B11" t="s">
        <v>302</v>
      </c>
      <c r="C11" t="s">
        <v>892</v>
      </c>
      <c r="D11" t="s">
        <v>892</v>
      </c>
      <c r="E11">
        <v>3.2999595349058803E-5</v>
      </c>
    </row>
    <row r="12" spans="1:9" x14ac:dyDescent="0.25">
      <c r="A12" t="s">
        <v>676</v>
      </c>
      <c r="B12" t="s">
        <v>302</v>
      </c>
      <c r="C12" t="s">
        <v>893</v>
      </c>
      <c r="D12" t="s">
        <v>894</v>
      </c>
      <c r="E12">
        <v>4.2945561078304399E-7</v>
      </c>
    </row>
    <row r="13" spans="1:9" x14ac:dyDescent="0.25">
      <c r="A13" t="s">
        <v>676</v>
      </c>
      <c r="B13" t="s">
        <v>302</v>
      </c>
      <c r="C13" t="s">
        <v>893</v>
      </c>
      <c r="D13" t="s">
        <v>895</v>
      </c>
      <c r="E13">
        <v>2.6963930863350901E-5</v>
      </c>
    </row>
    <row r="14" spans="1:9" x14ac:dyDescent="0.25">
      <c r="A14" t="s">
        <v>676</v>
      </c>
      <c r="B14" t="s">
        <v>302</v>
      </c>
      <c r="C14" t="s">
        <v>893</v>
      </c>
      <c r="D14" t="s">
        <v>896</v>
      </c>
      <c r="E14">
        <v>4.0969817372757599E-5</v>
      </c>
    </row>
    <row r="15" spans="1:9" x14ac:dyDescent="0.25">
      <c r="A15" t="s">
        <v>676</v>
      </c>
      <c r="B15" t="s">
        <v>302</v>
      </c>
      <c r="C15" t="s">
        <v>893</v>
      </c>
      <c r="D15" t="s">
        <v>897</v>
      </c>
      <c r="E15">
        <v>2.00359172178944E-5</v>
      </c>
    </row>
    <row r="16" spans="1:9" x14ac:dyDescent="0.25">
      <c r="A16" t="s">
        <v>676</v>
      </c>
      <c r="B16" t="s">
        <v>302</v>
      </c>
      <c r="C16" t="s">
        <v>893</v>
      </c>
      <c r="D16" t="s">
        <v>898</v>
      </c>
      <c r="E16">
        <v>3.21620890366193E-6</v>
      </c>
    </row>
    <row r="17" spans="1:5" x14ac:dyDescent="0.25">
      <c r="A17" t="s">
        <v>676</v>
      </c>
      <c r="B17" t="s">
        <v>302</v>
      </c>
      <c r="C17" t="s">
        <v>893</v>
      </c>
      <c r="D17" t="s">
        <v>899</v>
      </c>
      <c r="E17">
        <v>1.9713553065218902E-6</v>
      </c>
    </row>
    <row r="18" spans="1:5" x14ac:dyDescent="0.25">
      <c r="A18" s="330" t="s">
        <v>676</v>
      </c>
      <c r="B18" s="330" t="s">
        <v>302</v>
      </c>
      <c r="C18" s="330" t="s">
        <v>893</v>
      </c>
      <c r="D18" s="330" t="s">
        <v>900</v>
      </c>
      <c r="E18" s="330">
        <v>1.3526016366802299E-6</v>
      </c>
    </row>
    <row r="19" spans="1:5" x14ac:dyDescent="0.25">
      <c r="A19" t="s">
        <v>676</v>
      </c>
      <c r="B19" t="s">
        <v>302</v>
      </c>
      <c r="C19" t="s">
        <v>893</v>
      </c>
      <c r="D19" t="s">
        <v>901</v>
      </c>
      <c r="E19">
        <v>5.2542475294811899E-8</v>
      </c>
    </row>
    <row r="20" spans="1:5" x14ac:dyDescent="0.25">
      <c r="A20" t="s">
        <v>676</v>
      </c>
      <c r="B20" t="s">
        <v>302</v>
      </c>
      <c r="C20" t="s">
        <v>893</v>
      </c>
      <c r="D20" t="s">
        <v>902</v>
      </c>
      <c r="E20">
        <v>1.81127275806368E-5</v>
      </c>
    </row>
    <row r="21" spans="1:5" x14ac:dyDescent="0.25">
      <c r="A21" t="s">
        <v>676</v>
      </c>
      <c r="B21" t="s">
        <v>302</v>
      </c>
      <c r="C21" t="s">
        <v>893</v>
      </c>
      <c r="D21" t="s">
        <v>903</v>
      </c>
      <c r="E21">
        <v>7.6951301284998607E-6</v>
      </c>
    </row>
    <row r="22" spans="1:5" x14ac:dyDescent="0.25">
      <c r="A22" t="s">
        <v>676</v>
      </c>
      <c r="B22" t="s">
        <v>302</v>
      </c>
      <c r="C22" t="s">
        <v>893</v>
      </c>
      <c r="D22" t="s">
        <v>904</v>
      </c>
      <c r="E22">
        <v>0</v>
      </c>
    </row>
    <row r="23" spans="1:5" x14ac:dyDescent="0.25">
      <c r="A23" t="s">
        <v>676</v>
      </c>
      <c r="B23" t="s">
        <v>302</v>
      </c>
      <c r="C23" t="s">
        <v>893</v>
      </c>
      <c r="D23" t="s">
        <v>905</v>
      </c>
      <c r="E23">
        <v>0</v>
      </c>
    </row>
    <row r="24" spans="1:5" x14ac:dyDescent="0.25">
      <c r="A24" t="s">
        <v>676</v>
      </c>
      <c r="B24" t="s">
        <v>302</v>
      </c>
      <c r="C24" t="s">
        <v>893</v>
      </c>
      <c r="D24" t="s">
        <v>906</v>
      </c>
      <c r="E24">
        <v>0</v>
      </c>
    </row>
    <row r="25" spans="1:5" x14ac:dyDescent="0.25">
      <c r="A25" t="s">
        <v>676</v>
      </c>
      <c r="B25" t="s">
        <v>302</v>
      </c>
      <c r="C25" t="s">
        <v>893</v>
      </c>
      <c r="D25" t="s">
        <v>907</v>
      </c>
      <c r="E25">
        <v>7.8326168704716794E-6</v>
      </c>
    </row>
    <row r="26" spans="1:5" x14ac:dyDescent="0.25">
      <c r="A26" t="s">
        <v>676</v>
      </c>
      <c r="B26" t="s">
        <v>302</v>
      </c>
      <c r="C26" t="s">
        <v>893</v>
      </c>
      <c r="D26" t="s">
        <v>908</v>
      </c>
      <c r="E26">
        <v>2.0130469646478E-7</v>
      </c>
    </row>
    <row r="27" spans="1:5" x14ac:dyDescent="0.25">
      <c r="A27" t="s">
        <v>676</v>
      </c>
      <c r="B27" t="s">
        <v>302</v>
      </c>
      <c r="C27" t="s">
        <v>909</v>
      </c>
      <c r="D27" t="s">
        <v>910</v>
      </c>
      <c r="E27">
        <v>5.0903913638090101E-4</v>
      </c>
    </row>
    <row r="28" spans="1:5" x14ac:dyDescent="0.25">
      <c r="A28" t="s">
        <v>676</v>
      </c>
      <c r="B28" t="s">
        <v>302</v>
      </c>
      <c r="C28" t="s">
        <v>911</v>
      </c>
      <c r="D28" t="s">
        <v>911</v>
      </c>
      <c r="E28">
        <v>7.4857286969110101E-4</v>
      </c>
    </row>
    <row r="29" spans="1:5" x14ac:dyDescent="0.25">
      <c r="A29" t="s">
        <v>676</v>
      </c>
      <c r="B29" t="s">
        <v>302</v>
      </c>
      <c r="C29" t="s">
        <v>912</v>
      </c>
      <c r="D29" t="s">
        <v>912</v>
      </c>
      <c r="E29">
        <v>1.2100516192534801E-4</v>
      </c>
    </row>
    <row r="30" spans="1:5" x14ac:dyDescent="0.25">
      <c r="A30" t="s">
        <v>676</v>
      </c>
      <c r="B30" t="s">
        <v>302</v>
      </c>
      <c r="C30" t="s">
        <v>913</v>
      </c>
      <c r="D30" t="s">
        <v>913</v>
      </c>
      <c r="E30">
        <v>2.5973543183722001E-5</v>
      </c>
    </row>
    <row r="31" spans="1:5" x14ac:dyDescent="0.25">
      <c r="A31" t="s">
        <v>676</v>
      </c>
      <c r="B31" t="s">
        <v>302</v>
      </c>
      <c r="C31" t="s">
        <v>914</v>
      </c>
      <c r="D31" t="s">
        <v>915</v>
      </c>
      <c r="E31">
        <v>1.8377473398151501E-6</v>
      </c>
    </row>
    <row r="32" spans="1:5" x14ac:dyDescent="0.25">
      <c r="A32" t="s">
        <v>676</v>
      </c>
      <c r="B32" t="s">
        <v>302</v>
      </c>
      <c r="C32" t="s">
        <v>914</v>
      </c>
      <c r="D32" t="s">
        <v>916</v>
      </c>
      <c r="E32">
        <v>4.5061917249739204E-6</v>
      </c>
    </row>
    <row r="33" spans="1:5" x14ac:dyDescent="0.25">
      <c r="A33" t="s">
        <v>676</v>
      </c>
      <c r="B33" t="s">
        <v>302</v>
      </c>
      <c r="C33" t="s">
        <v>914</v>
      </c>
      <c r="D33" t="s">
        <v>917</v>
      </c>
      <c r="E33">
        <v>1.53824997888149E-5</v>
      </c>
    </row>
    <row r="34" spans="1:5" x14ac:dyDescent="0.25">
      <c r="A34" t="s">
        <v>676</v>
      </c>
      <c r="B34" t="s">
        <v>302</v>
      </c>
      <c r="C34" t="s">
        <v>914</v>
      </c>
      <c r="D34" t="s">
        <v>918</v>
      </c>
      <c r="E34">
        <v>7.6303016599188298E-7</v>
      </c>
    </row>
    <row r="35" spans="1:5" x14ac:dyDescent="0.25">
      <c r="A35" t="s">
        <v>676</v>
      </c>
      <c r="B35" t="s">
        <v>302</v>
      </c>
      <c r="C35" t="s">
        <v>914</v>
      </c>
      <c r="D35" t="s">
        <v>919</v>
      </c>
      <c r="E35">
        <v>3.3954837423475101E-5</v>
      </c>
    </row>
    <row r="36" spans="1:5" x14ac:dyDescent="0.25">
      <c r="A36" t="s">
        <v>676</v>
      </c>
      <c r="B36" t="s">
        <v>302</v>
      </c>
      <c r="C36" t="s">
        <v>914</v>
      </c>
      <c r="D36" t="s">
        <v>920</v>
      </c>
      <c r="E36">
        <v>1.6365668916130999E-5</v>
      </c>
    </row>
    <row r="37" spans="1:5" x14ac:dyDescent="0.25">
      <c r="A37" t="s">
        <v>676</v>
      </c>
      <c r="B37" t="s">
        <v>302</v>
      </c>
      <c r="C37" t="s">
        <v>914</v>
      </c>
      <c r="D37" t="s">
        <v>921</v>
      </c>
      <c r="E37">
        <v>1.87185904394376E-5</v>
      </c>
    </row>
    <row r="38" spans="1:5" x14ac:dyDescent="0.25">
      <c r="A38" t="s">
        <v>676</v>
      </c>
      <c r="B38" t="s">
        <v>302</v>
      </c>
      <c r="C38" t="s">
        <v>914</v>
      </c>
      <c r="D38" t="s">
        <v>922</v>
      </c>
      <c r="E38">
        <v>1.10258318295096E-4</v>
      </c>
    </row>
    <row r="39" spans="1:5" x14ac:dyDescent="0.25">
      <c r="A39" t="s">
        <v>676</v>
      </c>
      <c r="B39" t="s">
        <v>302</v>
      </c>
      <c r="C39" t="s">
        <v>914</v>
      </c>
      <c r="D39" t="s">
        <v>923</v>
      </c>
      <c r="E39">
        <v>2.31405219865629E-5</v>
      </c>
    </row>
    <row r="40" spans="1:5" x14ac:dyDescent="0.25">
      <c r="A40" t="s">
        <v>676</v>
      </c>
      <c r="B40" t="s">
        <v>302</v>
      </c>
      <c r="C40" t="s">
        <v>914</v>
      </c>
      <c r="D40" t="s">
        <v>924</v>
      </c>
      <c r="E40">
        <v>2.0029550422005299E-6</v>
      </c>
    </row>
    <row r="41" spans="1:5" x14ac:dyDescent="0.25">
      <c r="A41" t="s">
        <v>676</v>
      </c>
      <c r="B41" t="s">
        <v>302</v>
      </c>
      <c r="C41" t="s">
        <v>914</v>
      </c>
      <c r="D41" t="s">
        <v>925</v>
      </c>
      <c r="E41">
        <v>9.49782318213457E-5</v>
      </c>
    </row>
    <row r="42" spans="1:5" x14ac:dyDescent="0.25">
      <c r="A42" t="s">
        <v>676</v>
      </c>
      <c r="B42" t="s">
        <v>302</v>
      </c>
      <c r="C42" t="s">
        <v>926</v>
      </c>
      <c r="D42" t="s">
        <v>927</v>
      </c>
      <c r="E42">
        <v>1.5654687500477799E-3</v>
      </c>
    </row>
    <row r="43" spans="1:5" x14ac:dyDescent="0.25">
      <c r="A43" t="s">
        <v>676</v>
      </c>
      <c r="B43" t="s">
        <v>304</v>
      </c>
      <c r="C43" t="s">
        <v>887</v>
      </c>
      <c r="D43" t="s">
        <v>888</v>
      </c>
      <c r="E43">
        <v>5.6586007083802604E-4</v>
      </c>
    </row>
    <row r="44" spans="1:5" x14ac:dyDescent="0.25">
      <c r="A44" t="s">
        <v>676</v>
      </c>
      <c r="B44" t="s">
        <v>304</v>
      </c>
      <c r="C44" t="s">
        <v>887</v>
      </c>
      <c r="D44" t="s">
        <v>889</v>
      </c>
      <c r="E44">
        <v>1.8845288479426399E-5</v>
      </c>
    </row>
    <row r="45" spans="1:5" x14ac:dyDescent="0.25">
      <c r="A45" t="s">
        <v>676</v>
      </c>
      <c r="B45" t="s">
        <v>304</v>
      </c>
      <c r="C45" t="s">
        <v>887</v>
      </c>
      <c r="D45" t="s">
        <v>890</v>
      </c>
      <c r="E45">
        <v>1.86537456844963E-4</v>
      </c>
    </row>
    <row r="46" spans="1:5" x14ac:dyDescent="0.25">
      <c r="A46" t="s">
        <v>676</v>
      </c>
      <c r="B46" t="s">
        <v>304</v>
      </c>
      <c r="C46" t="s">
        <v>887</v>
      </c>
      <c r="D46" t="s">
        <v>891</v>
      </c>
      <c r="E46">
        <v>5.4942916220511397E-4</v>
      </c>
    </row>
    <row r="47" spans="1:5" x14ac:dyDescent="0.25">
      <c r="A47" t="s">
        <v>676</v>
      </c>
      <c r="B47" t="s">
        <v>304</v>
      </c>
      <c r="C47" t="s">
        <v>892</v>
      </c>
      <c r="D47" t="s">
        <v>892</v>
      </c>
      <c r="E47">
        <v>2.0251578521888401E-5</v>
      </c>
    </row>
    <row r="48" spans="1:5" x14ac:dyDescent="0.25">
      <c r="A48" t="s">
        <v>676</v>
      </c>
      <c r="B48" t="s">
        <v>304</v>
      </c>
      <c r="C48" t="s">
        <v>893</v>
      </c>
      <c r="D48" t="s">
        <v>894</v>
      </c>
      <c r="E48">
        <v>1.52046608737365E-6</v>
      </c>
    </row>
    <row r="49" spans="1:5" x14ac:dyDescent="0.25">
      <c r="A49" t="s">
        <v>676</v>
      </c>
      <c r="B49" t="s">
        <v>304</v>
      </c>
      <c r="C49" t="s">
        <v>893</v>
      </c>
      <c r="D49" t="s">
        <v>895</v>
      </c>
      <c r="E49">
        <v>9.2454721512761801E-5</v>
      </c>
    </row>
    <row r="50" spans="1:5" x14ac:dyDescent="0.25">
      <c r="A50" t="s">
        <v>676</v>
      </c>
      <c r="B50" t="s">
        <v>304</v>
      </c>
      <c r="C50" t="s">
        <v>893</v>
      </c>
      <c r="D50" t="s">
        <v>896</v>
      </c>
      <c r="E50">
        <v>2.0715164563559101E-4</v>
      </c>
    </row>
    <row r="51" spans="1:5" x14ac:dyDescent="0.25">
      <c r="A51" t="s">
        <v>676</v>
      </c>
      <c r="B51" t="s">
        <v>304</v>
      </c>
      <c r="C51" t="s">
        <v>893</v>
      </c>
      <c r="D51" t="s">
        <v>897</v>
      </c>
      <c r="E51">
        <v>1.12482516587213E-4</v>
      </c>
    </row>
    <row r="52" spans="1:5" x14ac:dyDescent="0.25">
      <c r="A52" t="s">
        <v>676</v>
      </c>
      <c r="B52" t="s">
        <v>304</v>
      </c>
      <c r="C52" t="s">
        <v>893</v>
      </c>
      <c r="D52" t="s">
        <v>898</v>
      </c>
      <c r="E52">
        <v>1.26668276600472E-5</v>
      </c>
    </row>
    <row r="53" spans="1:5" x14ac:dyDescent="0.25">
      <c r="A53" t="s">
        <v>676</v>
      </c>
      <c r="B53" t="s">
        <v>304</v>
      </c>
      <c r="C53" t="s">
        <v>893</v>
      </c>
      <c r="D53" t="s">
        <v>899</v>
      </c>
      <c r="E53">
        <v>7.05375567833668E-6</v>
      </c>
    </row>
    <row r="54" spans="1:5" x14ac:dyDescent="0.25">
      <c r="A54" t="s">
        <v>676</v>
      </c>
      <c r="B54" t="s">
        <v>304</v>
      </c>
      <c r="C54" t="s">
        <v>893</v>
      </c>
      <c r="D54" t="s">
        <v>900</v>
      </c>
      <c r="E54">
        <v>4.6311886259321203E-6</v>
      </c>
    </row>
    <row r="55" spans="1:5" x14ac:dyDescent="0.25">
      <c r="A55" t="s">
        <v>676</v>
      </c>
      <c r="B55" t="s">
        <v>304</v>
      </c>
      <c r="C55" t="s">
        <v>893</v>
      </c>
      <c r="D55" t="s">
        <v>901</v>
      </c>
      <c r="E55">
        <v>1.8057585330961999E-7</v>
      </c>
    </row>
    <row r="56" spans="1:5" x14ac:dyDescent="0.25">
      <c r="A56" t="s">
        <v>676</v>
      </c>
      <c r="B56" t="s">
        <v>304</v>
      </c>
      <c r="C56" t="s">
        <v>893</v>
      </c>
      <c r="D56" t="s">
        <v>902</v>
      </c>
      <c r="E56">
        <v>7.9880948143755797E-5</v>
      </c>
    </row>
    <row r="57" spans="1:5" x14ac:dyDescent="0.25">
      <c r="A57" t="s">
        <v>676</v>
      </c>
      <c r="B57" t="s">
        <v>304</v>
      </c>
      <c r="C57" t="s">
        <v>893</v>
      </c>
      <c r="D57" t="s">
        <v>903</v>
      </c>
      <c r="E57">
        <v>3.0665972834430097E-5</v>
      </c>
    </row>
    <row r="58" spans="1:5" x14ac:dyDescent="0.25">
      <c r="A58" t="s">
        <v>676</v>
      </c>
      <c r="B58" t="s">
        <v>304</v>
      </c>
      <c r="C58" t="s">
        <v>893</v>
      </c>
      <c r="D58" t="s">
        <v>904</v>
      </c>
      <c r="E58">
        <v>0</v>
      </c>
    </row>
    <row r="59" spans="1:5" x14ac:dyDescent="0.25">
      <c r="A59" t="s">
        <v>676</v>
      </c>
      <c r="B59" t="s">
        <v>304</v>
      </c>
      <c r="C59" t="s">
        <v>893</v>
      </c>
      <c r="D59" t="s">
        <v>905</v>
      </c>
      <c r="E59">
        <v>0</v>
      </c>
    </row>
    <row r="60" spans="1:5" x14ac:dyDescent="0.25">
      <c r="A60" t="s">
        <v>676</v>
      </c>
      <c r="B60" t="s">
        <v>304</v>
      </c>
      <c r="C60" t="s">
        <v>893</v>
      </c>
      <c r="D60" t="s">
        <v>906</v>
      </c>
      <c r="E60">
        <v>0</v>
      </c>
    </row>
    <row r="61" spans="1:5" x14ac:dyDescent="0.25">
      <c r="A61" t="s">
        <v>676</v>
      </c>
      <c r="B61" t="s">
        <v>304</v>
      </c>
      <c r="C61" t="s">
        <v>893</v>
      </c>
      <c r="D61" t="s">
        <v>907</v>
      </c>
      <c r="E61">
        <v>2.7605121107419599E-5</v>
      </c>
    </row>
    <row r="62" spans="1:5" x14ac:dyDescent="0.25">
      <c r="A62" t="s">
        <v>676</v>
      </c>
      <c r="B62" t="s">
        <v>304</v>
      </c>
      <c r="C62" t="s">
        <v>893</v>
      </c>
      <c r="D62" t="s">
        <v>908</v>
      </c>
      <c r="E62">
        <v>6.9841288042300803E-7</v>
      </c>
    </row>
    <row r="63" spans="1:5" x14ac:dyDescent="0.25">
      <c r="A63" t="s">
        <v>676</v>
      </c>
      <c r="B63" t="s">
        <v>304</v>
      </c>
      <c r="C63" t="s">
        <v>909</v>
      </c>
      <c r="D63" t="s">
        <v>910</v>
      </c>
      <c r="E63">
        <v>4.69997799297226E-4</v>
      </c>
    </row>
    <row r="64" spans="1:5" x14ac:dyDescent="0.25">
      <c r="A64" t="s">
        <v>676</v>
      </c>
      <c r="B64" t="s">
        <v>304</v>
      </c>
      <c r="C64" t="s">
        <v>911</v>
      </c>
      <c r="D64" t="s">
        <v>911</v>
      </c>
      <c r="E64">
        <v>7.0778972772510696E-4</v>
      </c>
    </row>
    <row r="65" spans="1:5" x14ac:dyDescent="0.25">
      <c r="A65" t="s">
        <v>676</v>
      </c>
      <c r="B65" t="s">
        <v>304</v>
      </c>
      <c r="C65" t="s">
        <v>912</v>
      </c>
      <c r="D65" t="s">
        <v>912</v>
      </c>
      <c r="E65">
        <v>1.05921948708545E-4</v>
      </c>
    </row>
    <row r="66" spans="1:5" x14ac:dyDescent="0.25">
      <c r="A66" t="s">
        <v>676</v>
      </c>
      <c r="B66" t="s">
        <v>304</v>
      </c>
      <c r="C66" t="s">
        <v>913</v>
      </c>
      <c r="D66" t="s">
        <v>913</v>
      </c>
      <c r="E66">
        <v>1.7164801699797999E-5</v>
      </c>
    </row>
    <row r="67" spans="1:5" x14ac:dyDescent="0.25">
      <c r="A67" t="s">
        <v>676</v>
      </c>
      <c r="B67" t="s">
        <v>304</v>
      </c>
      <c r="C67" t="s">
        <v>914</v>
      </c>
      <c r="D67" t="s">
        <v>915</v>
      </c>
      <c r="E67">
        <v>4.5798866014385699E-6</v>
      </c>
    </row>
    <row r="68" spans="1:5" x14ac:dyDescent="0.25">
      <c r="A68" t="s">
        <v>676</v>
      </c>
      <c r="B68" t="s">
        <v>304</v>
      </c>
      <c r="C68" t="s">
        <v>914</v>
      </c>
      <c r="D68" t="s">
        <v>916</v>
      </c>
      <c r="E68">
        <v>1.12312728899659E-5</v>
      </c>
    </row>
    <row r="69" spans="1:5" x14ac:dyDescent="0.25">
      <c r="A69" s="44" t="s">
        <v>676</v>
      </c>
      <c r="B69" t="s">
        <v>304</v>
      </c>
      <c r="C69" t="s">
        <v>914</v>
      </c>
      <c r="D69" t="s">
        <v>917</v>
      </c>
      <c r="E69">
        <v>3.8339481185529098E-5</v>
      </c>
    </row>
    <row r="70" spans="1:5" x14ac:dyDescent="0.25">
      <c r="A70" s="44" t="s">
        <v>676</v>
      </c>
      <c r="B70" t="s">
        <v>304</v>
      </c>
      <c r="C70" t="s">
        <v>914</v>
      </c>
      <c r="D70" t="s">
        <v>918</v>
      </c>
      <c r="E70">
        <v>1.90134535181335E-6</v>
      </c>
    </row>
    <row r="71" spans="1:5" x14ac:dyDescent="0.25">
      <c r="A71" s="44" t="s">
        <v>676</v>
      </c>
      <c r="B71" t="s">
        <v>304</v>
      </c>
      <c r="C71" t="s">
        <v>914</v>
      </c>
      <c r="D71" t="s">
        <v>919</v>
      </c>
      <c r="E71">
        <v>8.4609855788308805E-5</v>
      </c>
    </row>
    <row r="72" spans="1:5" x14ac:dyDescent="0.25">
      <c r="A72" s="44" t="s">
        <v>676</v>
      </c>
      <c r="B72" t="s">
        <v>304</v>
      </c>
      <c r="C72" t="s">
        <v>914</v>
      </c>
      <c r="D72" t="s">
        <v>920</v>
      </c>
      <c r="E72">
        <v>4.0789940784191902E-5</v>
      </c>
    </row>
    <row r="73" spans="1:5" x14ac:dyDescent="0.25">
      <c r="A73" s="44" t="s">
        <v>676</v>
      </c>
      <c r="B73" t="s">
        <v>304</v>
      </c>
      <c r="C73" t="s">
        <v>914</v>
      </c>
      <c r="D73" t="s">
        <v>921</v>
      </c>
      <c r="E73">
        <v>4.6654383606380897E-5</v>
      </c>
    </row>
    <row r="74" spans="1:5" x14ac:dyDescent="0.25">
      <c r="A74" s="44" t="s">
        <v>676</v>
      </c>
      <c r="B74" t="s">
        <v>304</v>
      </c>
      <c r="C74" t="s">
        <v>914</v>
      </c>
      <c r="D74" t="s">
        <v>922</v>
      </c>
      <c r="E74">
        <v>2.7480882677448002E-4</v>
      </c>
    </row>
    <row r="75" spans="1:5" x14ac:dyDescent="0.25">
      <c r="A75" s="44" t="s">
        <v>676</v>
      </c>
      <c r="B75" t="s">
        <v>304</v>
      </c>
      <c r="C75" t="s">
        <v>914</v>
      </c>
      <c r="D75" t="s">
        <v>923</v>
      </c>
      <c r="E75">
        <v>5.7675645669259702E-5</v>
      </c>
    </row>
    <row r="76" spans="1:5" x14ac:dyDescent="0.25">
      <c r="A76" s="44" t="s">
        <v>676</v>
      </c>
      <c r="B76" t="s">
        <v>304</v>
      </c>
      <c r="C76" t="s">
        <v>914</v>
      </c>
      <c r="D76" t="s">
        <v>924</v>
      </c>
      <c r="E76">
        <v>4.9921832088530701E-6</v>
      </c>
    </row>
    <row r="77" spans="1:5" x14ac:dyDescent="0.25">
      <c r="A77" s="44" t="s">
        <v>676</v>
      </c>
      <c r="B77" t="s">
        <v>304</v>
      </c>
      <c r="C77" t="s">
        <v>914</v>
      </c>
      <c r="D77" t="s">
        <v>925</v>
      </c>
      <c r="E77">
        <v>2.3672460145893101E-4</v>
      </c>
    </row>
    <row r="78" spans="1:5" x14ac:dyDescent="0.25">
      <c r="A78" s="44" t="s">
        <v>676</v>
      </c>
      <c r="B78" t="s">
        <v>304</v>
      </c>
      <c r="C78" t="s">
        <v>926</v>
      </c>
      <c r="D78" t="s">
        <v>927</v>
      </c>
      <c r="E78">
        <v>1.4936232153166999E-3</v>
      </c>
    </row>
    <row r="79" spans="1:5" x14ac:dyDescent="0.25">
      <c r="A79" s="44" t="s">
        <v>676</v>
      </c>
      <c r="B79" t="s">
        <v>312</v>
      </c>
      <c r="C79" t="s">
        <v>887</v>
      </c>
      <c r="D79" t="s">
        <v>888</v>
      </c>
      <c r="E79">
        <v>1.9821572763044199E-3</v>
      </c>
    </row>
    <row r="80" spans="1:5" x14ac:dyDescent="0.25">
      <c r="A80" s="44" t="s">
        <v>676</v>
      </c>
      <c r="B80" t="s">
        <v>312</v>
      </c>
      <c r="C80" t="s">
        <v>887</v>
      </c>
      <c r="D80" t="s">
        <v>889</v>
      </c>
      <c r="E80">
        <v>4.2087538433723102E-5</v>
      </c>
    </row>
    <row r="81" spans="1:5" x14ac:dyDescent="0.25">
      <c r="A81" s="44" t="s">
        <v>676</v>
      </c>
      <c r="B81" t="s">
        <v>312</v>
      </c>
      <c r="C81" t="s">
        <v>887</v>
      </c>
      <c r="D81" t="s">
        <v>890</v>
      </c>
      <c r="E81">
        <v>6.6307070675332696E-4</v>
      </c>
    </row>
    <row r="82" spans="1:5" x14ac:dyDescent="0.25">
      <c r="A82" s="44" t="s">
        <v>676</v>
      </c>
      <c r="B82" t="s">
        <v>312</v>
      </c>
      <c r="C82" t="s">
        <v>887</v>
      </c>
      <c r="D82" t="s">
        <v>891</v>
      </c>
      <c r="E82">
        <v>2.36005184179166E-3</v>
      </c>
    </row>
    <row r="83" spans="1:5" x14ac:dyDescent="0.25">
      <c r="A83" s="44" t="s">
        <v>676</v>
      </c>
      <c r="B83" t="s">
        <v>312</v>
      </c>
      <c r="C83" t="s">
        <v>892</v>
      </c>
      <c r="D83" t="s">
        <v>892</v>
      </c>
      <c r="E83">
        <v>8.68741491549877E-5</v>
      </c>
    </row>
    <row r="84" spans="1:5" x14ac:dyDescent="0.25">
      <c r="A84" s="44" t="s">
        <v>676</v>
      </c>
      <c r="B84" t="s">
        <v>312</v>
      </c>
      <c r="C84" t="s">
        <v>893</v>
      </c>
      <c r="D84" t="s">
        <v>894</v>
      </c>
      <c r="E84">
        <v>7.1744214838203603E-6</v>
      </c>
    </row>
    <row r="85" spans="1:5" x14ac:dyDescent="0.25">
      <c r="A85" s="44" t="s">
        <v>676</v>
      </c>
      <c r="B85" t="s">
        <v>312</v>
      </c>
      <c r="C85" t="s">
        <v>893</v>
      </c>
      <c r="D85" t="s">
        <v>895</v>
      </c>
      <c r="E85">
        <v>4.9662370478230605E-4</v>
      </c>
    </row>
    <row r="86" spans="1:5" x14ac:dyDescent="0.25">
      <c r="A86" s="44" t="s">
        <v>676</v>
      </c>
      <c r="B86" t="s">
        <v>312</v>
      </c>
      <c r="C86" t="s">
        <v>893</v>
      </c>
      <c r="D86" t="s">
        <v>896</v>
      </c>
      <c r="E86">
        <v>1.2833826617984999E-3</v>
      </c>
    </row>
    <row r="87" spans="1:5" x14ac:dyDescent="0.25">
      <c r="A87" s="44" t="s">
        <v>676</v>
      </c>
      <c r="B87" t="s">
        <v>312</v>
      </c>
      <c r="C87" t="s">
        <v>893</v>
      </c>
      <c r="D87" t="s">
        <v>897</v>
      </c>
      <c r="E87">
        <v>4.6563215102094098E-4</v>
      </c>
    </row>
    <row r="88" spans="1:5" x14ac:dyDescent="0.25">
      <c r="A88" s="44" t="s">
        <v>676</v>
      </c>
      <c r="B88" t="s">
        <v>312</v>
      </c>
      <c r="C88" t="s">
        <v>893</v>
      </c>
      <c r="D88" t="s">
        <v>898</v>
      </c>
      <c r="E88">
        <v>1.0361267836308901E-4</v>
      </c>
    </row>
    <row r="89" spans="1:5" x14ac:dyDescent="0.25">
      <c r="A89" s="44" t="s">
        <v>676</v>
      </c>
      <c r="B89" t="s">
        <v>312</v>
      </c>
      <c r="C89" t="s">
        <v>893</v>
      </c>
      <c r="D89" t="s">
        <v>899</v>
      </c>
      <c r="E89">
        <v>4.76853034460005E-5</v>
      </c>
    </row>
    <row r="90" spans="1:5" x14ac:dyDescent="0.25">
      <c r="A90" s="44" t="s">
        <v>676</v>
      </c>
      <c r="B90" t="s">
        <v>312</v>
      </c>
      <c r="C90" t="s">
        <v>893</v>
      </c>
      <c r="D90" t="s">
        <v>900</v>
      </c>
      <c r="E90">
        <v>3.0506373910149701E-5</v>
      </c>
    </row>
    <row r="91" spans="1:5" x14ac:dyDescent="0.25">
      <c r="A91" s="44" t="s">
        <v>676</v>
      </c>
      <c r="B91" t="s">
        <v>312</v>
      </c>
      <c r="C91" t="s">
        <v>893</v>
      </c>
      <c r="D91" t="s">
        <v>901</v>
      </c>
      <c r="E91">
        <v>1.3130421737386701E-6</v>
      </c>
    </row>
    <row r="92" spans="1:5" x14ac:dyDescent="0.25">
      <c r="A92" s="44" t="s">
        <v>676</v>
      </c>
      <c r="B92" t="s">
        <v>312</v>
      </c>
      <c r="C92" t="s">
        <v>893</v>
      </c>
      <c r="D92" t="s">
        <v>902</v>
      </c>
      <c r="E92">
        <v>3.44717249676739E-4</v>
      </c>
    </row>
    <row r="93" spans="1:5" x14ac:dyDescent="0.25">
      <c r="A93" s="44" t="s">
        <v>676</v>
      </c>
      <c r="B93" t="s">
        <v>312</v>
      </c>
      <c r="C93" t="s">
        <v>893</v>
      </c>
      <c r="D93" t="s">
        <v>903</v>
      </c>
      <c r="E93">
        <v>1.2519585800077799E-4</v>
      </c>
    </row>
    <row r="94" spans="1:5" x14ac:dyDescent="0.25">
      <c r="A94" s="44" t="s">
        <v>676</v>
      </c>
      <c r="B94" t="s">
        <v>312</v>
      </c>
      <c r="C94" t="s">
        <v>893</v>
      </c>
      <c r="D94" t="s">
        <v>904</v>
      </c>
      <c r="E94">
        <v>0</v>
      </c>
    </row>
    <row r="95" spans="1:5" x14ac:dyDescent="0.25">
      <c r="A95" s="44" t="s">
        <v>676</v>
      </c>
      <c r="B95" t="s">
        <v>312</v>
      </c>
      <c r="C95" t="s">
        <v>893</v>
      </c>
      <c r="D95" t="s">
        <v>905</v>
      </c>
      <c r="E95">
        <v>0</v>
      </c>
    </row>
    <row r="96" spans="1:5" x14ac:dyDescent="0.25">
      <c r="A96" s="44" t="s">
        <v>676</v>
      </c>
      <c r="B96" t="s">
        <v>312</v>
      </c>
      <c r="C96" t="s">
        <v>893</v>
      </c>
      <c r="D96" t="s">
        <v>906</v>
      </c>
      <c r="E96">
        <v>0</v>
      </c>
    </row>
    <row r="97" spans="1:5" x14ac:dyDescent="0.25">
      <c r="A97" s="44" t="s">
        <v>676</v>
      </c>
      <c r="B97" t="s">
        <v>312</v>
      </c>
      <c r="C97" t="s">
        <v>893</v>
      </c>
      <c r="D97" t="s">
        <v>907</v>
      </c>
      <c r="E97">
        <v>1.50904066295272E-4</v>
      </c>
    </row>
    <row r="98" spans="1:5" x14ac:dyDescent="0.25">
      <c r="A98" s="44" t="s">
        <v>676</v>
      </c>
      <c r="B98" t="s">
        <v>312</v>
      </c>
      <c r="C98" t="s">
        <v>893</v>
      </c>
      <c r="D98" t="s">
        <v>908</v>
      </c>
      <c r="E98">
        <v>6.0434253322401004E-6</v>
      </c>
    </row>
    <row r="99" spans="1:5" x14ac:dyDescent="0.25">
      <c r="A99" s="44" t="s">
        <v>676</v>
      </c>
      <c r="B99" t="s">
        <v>312</v>
      </c>
      <c r="C99" t="s">
        <v>909</v>
      </c>
      <c r="D99" t="s">
        <v>910</v>
      </c>
      <c r="E99">
        <v>1.1891877892101601E-3</v>
      </c>
    </row>
    <row r="100" spans="1:5" x14ac:dyDescent="0.25">
      <c r="A100" s="44" t="s">
        <v>676</v>
      </c>
      <c r="B100" t="s">
        <v>312</v>
      </c>
      <c r="C100" t="s">
        <v>911</v>
      </c>
      <c r="D100" t="s">
        <v>911</v>
      </c>
      <c r="E100">
        <v>2.0164011490099898E-3</v>
      </c>
    </row>
    <row r="101" spans="1:5" x14ac:dyDescent="0.25">
      <c r="A101" s="44" t="s">
        <v>676</v>
      </c>
      <c r="B101" t="s">
        <v>312</v>
      </c>
      <c r="C101" t="s">
        <v>912</v>
      </c>
      <c r="D101" t="s">
        <v>912</v>
      </c>
      <c r="E101">
        <v>3.6286021355805899E-4</v>
      </c>
    </row>
    <row r="102" spans="1:5" x14ac:dyDescent="0.25">
      <c r="A102" s="44" t="s">
        <v>676</v>
      </c>
      <c r="B102" t="s">
        <v>312</v>
      </c>
      <c r="C102" t="s">
        <v>913</v>
      </c>
      <c r="D102" t="s">
        <v>913</v>
      </c>
      <c r="E102">
        <v>1.2735551107502101E-4</v>
      </c>
    </row>
    <row r="103" spans="1:5" x14ac:dyDescent="0.25">
      <c r="A103" s="44" t="s">
        <v>676</v>
      </c>
      <c r="B103" t="s">
        <v>312</v>
      </c>
      <c r="C103" t="s">
        <v>914</v>
      </c>
      <c r="D103" t="s">
        <v>915</v>
      </c>
      <c r="E103">
        <v>2.63689539401575E-5</v>
      </c>
    </row>
    <row r="104" spans="1:5" x14ac:dyDescent="0.25">
      <c r="A104" s="44" t="s">
        <v>676</v>
      </c>
      <c r="B104" t="s">
        <v>312</v>
      </c>
      <c r="C104" t="s">
        <v>914</v>
      </c>
      <c r="D104" t="s">
        <v>916</v>
      </c>
      <c r="E104">
        <v>6.3878667852445601E-5</v>
      </c>
    </row>
    <row r="105" spans="1:5" x14ac:dyDescent="0.25">
      <c r="A105" s="44" t="s">
        <v>676</v>
      </c>
      <c r="B105" t="s">
        <v>312</v>
      </c>
      <c r="C105" t="s">
        <v>914</v>
      </c>
      <c r="D105" t="s">
        <v>917</v>
      </c>
      <c r="E105">
        <v>2.1805854138523301E-4</v>
      </c>
    </row>
    <row r="106" spans="1:5" x14ac:dyDescent="0.25">
      <c r="A106" s="44" t="s">
        <v>676</v>
      </c>
      <c r="B106" t="s">
        <v>312</v>
      </c>
      <c r="C106" t="s">
        <v>914</v>
      </c>
      <c r="D106" t="s">
        <v>918</v>
      </c>
      <c r="E106">
        <v>1.1078151952261999E-5</v>
      </c>
    </row>
    <row r="107" spans="1:5" x14ac:dyDescent="0.25">
      <c r="A107" s="44" t="s">
        <v>676</v>
      </c>
      <c r="B107" t="s">
        <v>312</v>
      </c>
      <c r="C107" t="s">
        <v>914</v>
      </c>
      <c r="D107" t="s">
        <v>919</v>
      </c>
      <c r="E107">
        <v>4.9297768981733001E-4</v>
      </c>
    </row>
    <row r="108" spans="1:5" x14ac:dyDescent="0.25">
      <c r="A108" s="44" t="s">
        <v>676</v>
      </c>
      <c r="B108" t="s">
        <v>312</v>
      </c>
      <c r="C108" t="s">
        <v>914</v>
      </c>
      <c r="D108" t="s">
        <v>920</v>
      </c>
      <c r="E108">
        <v>2.3199570561607201E-4</v>
      </c>
    </row>
    <row r="109" spans="1:5" x14ac:dyDescent="0.25">
      <c r="A109" s="44" t="s">
        <v>676</v>
      </c>
      <c r="B109" t="s">
        <v>312</v>
      </c>
      <c r="C109" t="s">
        <v>914</v>
      </c>
      <c r="D109" t="s">
        <v>921</v>
      </c>
      <c r="E109">
        <v>2.6535014360795297E-4</v>
      </c>
    </row>
    <row r="110" spans="1:5" x14ac:dyDescent="0.25">
      <c r="A110" s="44" t="s">
        <v>676</v>
      </c>
      <c r="B110" t="s">
        <v>312</v>
      </c>
      <c r="C110" t="s">
        <v>914</v>
      </c>
      <c r="D110" t="s">
        <v>922</v>
      </c>
      <c r="E110">
        <v>1.5629948573443E-3</v>
      </c>
    </row>
    <row r="111" spans="1:5" x14ac:dyDescent="0.25">
      <c r="A111" s="44" t="s">
        <v>676</v>
      </c>
      <c r="B111" t="s">
        <v>312</v>
      </c>
      <c r="C111" t="s">
        <v>914</v>
      </c>
      <c r="D111" t="s">
        <v>923</v>
      </c>
      <c r="E111">
        <v>3.2803435986080299E-4</v>
      </c>
    </row>
    <row r="112" spans="1:5" x14ac:dyDescent="0.25">
      <c r="A112" s="44" t="s">
        <v>676</v>
      </c>
      <c r="B112" t="s">
        <v>312</v>
      </c>
      <c r="C112" t="s">
        <v>914</v>
      </c>
      <c r="D112" t="s">
        <v>924</v>
      </c>
      <c r="E112">
        <v>2.8393399054686001E-5</v>
      </c>
    </row>
    <row r="113" spans="1:5" x14ac:dyDescent="0.25">
      <c r="A113" s="44" t="s">
        <v>676</v>
      </c>
      <c r="B113" t="s">
        <v>312</v>
      </c>
      <c r="C113" t="s">
        <v>914</v>
      </c>
      <c r="D113" t="s">
        <v>925</v>
      </c>
      <c r="E113">
        <v>1.34638810197616E-3</v>
      </c>
    </row>
    <row r="114" spans="1:5" x14ac:dyDescent="0.25">
      <c r="A114" s="44" t="s">
        <v>676</v>
      </c>
      <c r="B114" t="s">
        <v>312</v>
      </c>
      <c r="C114" t="s">
        <v>926</v>
      </c>
      <c r="D114" t="s">
        <v>927</v>
      </c>
      <c r="E114">
        <v>3.7462269423571299E-3</v>
      </c>
    </row>
    <row r="115" spans="1:5" x14ac:dyDescent="0.25">
      <c r="A115" s="44" t="s">
        <v>676</v>
      </c>
      <c r="B115" t="s">
        <v>314</v>
      </c>
      <c r="C115" t="s">
        <v>887</v>
      </c>
      <c r="D115" t="s">
        <v>888</v>
      </c>
      <c r="E115">
        <v>0.109006470722971</v>
      </c>
    </row>
    <row r="116" spans="1:5" x14ac:dyDescent="0.25">
      <c r="A116" s="44" t="s">
        <v>676</v>
      </c>
      <c r="B116" t="s">
        <v>314</v>
      </c>
      <c r="C116" t="s">
        <v>887</v>
      </c>
      <c r="D116" t="s">
        <v>889</v>
      </c>
      <c r="E116">
        <v>2.93541568149312E-3</v>
      </c>
    </row>
    <row r="117" spans="1:5" x14ac:dyDescent="0.25">
      <c r="A117" s="44" t="s">
        <v>676</v>
      </c>
      <c r="B117" t="s">
        <v>314</v>
      </c>
      <c r="C117" t="s">
        <v>887</v>
      </c>
      <c r="D117" t="s">
        <v>890</v>
      </c>
      <c r="E117">
        <v>4.6415218004824503E-2</v>
      </c>
    </row>
    <row r="118" spans="1:5" x14ac:dyDescent="0.25">
      <c r="A118" s="44" t="s">
        <v>676</v>
      </c>
      <c r="B118" t="s">
        <v>314</v>
      </c>
      <c r="C118" t="s">
        <v>887</v>
      </c>
      <c r="D118" t="s">
        <v>891</v>
      </c>
      <c r="E118">
        <v>0.10078770868805501</v>
      </c>
    </row>
    <row r="119" spans="1:5" x14ac:dyDescent="0.25">
      <c r="A119" s="44" t="s">
        <v>676</v>
      </c>
      <c r="B119" t="s">
        <v>314</v>
      </c>
      <c r="C119" t="s">
        <v>892</v>
      </c>
      <c r="D119" t="s">
        <v>892</v>
      </c>
      <c r="E119">
        <v>4.6187076209881998E-3</v>
      </c>
    </row>
    <row r="120" spans="1:5" x14ac:dyDescent="0.25">
      <c r="A120" s="44" t="s">
        <v>676</v>
      </c>
      <c r="B120" t="s">
        <v>314</v>
      </c>
      <c r="C120" t="s">
        <v>893</v>
      </c>
      <c r="D120" t="s">
        <v>894</v>
      </c>
      <c r="E120">
        <v>1.0078567574014E-3</v>
      </c>
    </row>
    <row r="121" spans="1:5" x14ac:dyDescent="0.25">
      <c r="A121" s="44" t="s">
        <v>676</v>
      </c>
      <c r="B121" t="s">
        <v>314</v>
      </c>
      <c r="C121" t="s">
        <v>893</v>
      </c>
      <c r="D121" t="s">
        <v>895</v>
      </c>
      <c r="E121">
        <v>8.5842671922266106E-2</v>
      </c>
    </row>
    <row r="122" spans="1:5" x14ac:dyDescent="0.25">
      <c r="A122" s="44" t="s">
        <v>676</v>
      </c>
      <c r="B122" t="s">
        <v>314</v>
      </c>
      <c r="C122" t="s">
        <v>893</v>
      </c>
      <c r="D122" t="s">
        <v>896</v>
      </c>
      <c r="E122">
        <v>0.21248094590362099</v>
      </c>
    </row>
    <row r="123" spans="1:5" x14ac:dyDescent="0.25">
      <c r="A123" s="44" t="s">
        <v>676</v>
      </c>
      <c r="B123" t="s">
        <v>314</v>
      </c>
      <c r="C123" t="s">
        <v>893</v>
      </c>
      <c r="D123" t="s">
        <v>897</v>
      </c>
      <c r="E123">
        <v>0.12888548010569001</v>
      </c>
    </row>
    <row r="124" spans="1:5" x14ac:dyDescent="0.25">
      <c r="A124" s="44" t="s">
        <v>676</v>
      </c>
      <c r="B124" t="s">
        <v>314</v>
      </c>
      <c r="C124" t="s">
        <v>893</v>
      </c>
      <c r="D124" t="s">
        <v>898</v>
      </c>
      <c r="E124">
        <v>1.26987187334952E-2</v>
      </c>
    </row>
    <row r="125" spans="1:5" x14ac:dyDescent="0.25">
      <c r="A125" s="44" t="s">
        <v>676</v>
      </c>
      <c r="B125" t="s">
        <v>314</v>
      </c>
      <c r="C125" t="s">
        <v>893</v>
      </c>
      <c r="D125" t="s">
        <v>899</v>
      </c>
      <c r="E125">
        <v>6.43225682368306E-3</v>
      </c>
    </row>
    <row r="126" spans="1:5" x14ac:dyDescent="0.25">
      <c r="A126" s="44" t="s">
        <v>676</v>
      </c>
      <c r="B126" t="s">
        <v>314</v>
      </c>
      <c r="C126" t="s">
        <v>893</v>
      </c>
      <c r="D126" t="s">
        <v>900</v>
      </c>
      <c r="E126">
        <v>3.6766165947693802E-3</v>
      </c>
    </row>
    <row r="127" spans="1:5" x14ac:dyDescent="0.25">
      <c r="A127" s="44" t="s">
        <v>676</v>
      </c>
      <c r="B127" t="s">
        <v>314</v>
      </c>
      <c r="C127" t="s">
        <v>893</v>
      </c>
      <c r="D127" t="s">
        <v>901</v>
      </c>
      <c r="E127">
        <v>3.0094292945760101E-4</v>
      </c>
    </row>
    <row r="128" spans="1:5" x14ac:dyDescent="0.25">
      <c r="A128" s="44" t="s">
        <v>676</v>
      </c>
      <c r="B128" t="s">
        <v>314</v>
      </c>
      <c r="C128" t="s">
        <v>893</v>
      </c>
      <c r="D128" t="s">
        <v>902</v>
      </c>
      <c r="E128">
        <v>5.7642052110469098E-2</v>
      </c>
    </row>
    <row r="129" spans="1:5" x14ac:dyDescent="0.25">
      <c r="A129" s="44" t="s">
        <v>676</v>
      </c>
      <c r="B129" t="s">
        <v>314</v>
      </c>
      <c r="C129" t="s">
        <v>893</v>
      </c>
      <c r="D129" t="s">
        <v>903</v>
      </c>
      <c r="E129">
        <v>2.13929205665572E-2</v>
      </c>
    </row>
    <row r="130" spans="1:5" x14ac:dyDescent="0.25">
      <c r="A130" s="44" t="s">
        <v>676</v>
      </c>
      <c r="B130" t="s">
        <v>314</v>
      </c>
      <c r="C130" t="s">
        <v>893</v>
      </c>
      <c r="D130" t="s">
        <v>904</v>
      </c>
      <c r="E130">
        <v>0</v>
      </c>
    </row>
    <row r="131" spans="1:5" x14ac:dyDescent="0.25">
      <c r="A131" s="44" t="s">
        <v>676</v>
      </c>
      <c r="B131" t="s">
        <v>314</v>
      </c>
      <c r="C131" t="s">
        <v>893</v>
      </c>
      <c r="D131" t="s">
        <v>905</v>
      </c>
      <c r="E131">
        <v>0</v>
      </c>
    </row>
    <row r="132" spans="1:5" x14ac:dyDescent="0.25">
      <c r="A132" t="s">
        <v>676</v>
      </c>
      <c r="B132" t="s">
        <v>314</v>
      </c>
      <c r="C132" t="s">
        <v>893</v>
      </c>
      <c r="D132" t="s">
        <v>906</v>
      </c>
      <c r="E132">
        <v>0</v>
      </c>
    </row>
    <row r="133" spans="1:5" x14ac:dyDescent="0.25">
      <c r="A133" t="s">
        <v>676</v>
      </c>
      <c r="B133" t="s">
        <v>314</v>
      </c>
      <c r="C133" t="s">
        <v>893</v>
      </c>
      <c r="D133" t="s">
        <v>907</v>
      </c>
      <c r="E133">
        <v>1.8173710494985E-2</v>
      </c>
    </row>
    <row r="134" spans="1:5" x14ac:dyDescent="0.25">
      <c r="A134" t="s">
        <v>676</v>
      </c>
      <c r="B134" t="s">
        <v>314</v>
      </c>
      <c r="C134" t="s">
        <v>893</v>
      </c>
      <c r="D134" t="s">
        <v>908</v>
      </c>
      <c r="E134">
        <v>4.5495983995990697E-4</v>
      </c>
    </row>
    <row r="135" spans="1:5" x14ac:dyDescent="0.25">
      <c r="A135" t="s">
        <v>676</v>
      </c>
      <c r="B135" t="s">
        <v>314</v>
      </c>
      <c r="C135" t="s">
        <v>909</v>
      </c>
      <c r="D135" t="s">
        <v>910</v>
      </c>
      <c r="E135">
        <v>8.1662660523489E-2</v>
      </c>
    </row>
    <row r="136" spans="1:5" x14ac:dyDescent="0.25">
      <c r="A136" t="s">
        <v>676</v>
      </c>
      <c r="B136" t="s">
        <v>314</v>
      </c>
      <c r="C136" t="s">
        <v>911</v>
      </c>
      <c r="D136" t="s">
        <v>911</v>
      </c>
      <c r="E136">
        <v>0.13444705286172201</v>
      </c>
    </row>
    <row r="137" spans="1:5" x14ac:dyDescent="0.25">
      <c r="A137" t="s">
        <v>676</v>
      </c>
      <c r="B137" t="s">
        <v>314</v>
      </c>
      <c r="C137" t="s">
        <v>912</v>
      </c>
      <c r="D137" t="s">
        <v>912</v>
      </c>
      <c r="E137">
        <v>2.0574759629069999E-2</v>
      </c>
    </row>
    <row r="138" spans="1:5" x14ac:dyDescent="0.25">
      <c r="A138" t="s">
        <v>676</v>
      </c>
      <c r="B138" t="s">
        <v>314</v>
      </c>
      <c r="C138" t="s">
        <v>913</v>
      </c>
      <c r="D138" t="s">
        <v>913</v>
      </c>
      <c r="E138">
        <v>6.1901099998086396E-3</v>
      </c>
    </row>
    <row r="139" spans="1:5" x14ac:dyDescent="0.25">
      <c r="A139" t="s">
        <v>676</v>
      </c>
      <c r="B139" t="s">
        <v>314</v>
      </c>
      <c r="C139" t="s">
        <v>914</v>
      </c>
      <c r="D139" t="s">
        <v>915</v>
      </c>
      <c r="E139">
        <v>2.1572821117352599E-3</v>
      </c>
    </row>
    <row r="140" spans="1:5" x14ac:dyDescent="0.25">
      <c r="A140" t="s">
        <v>676</v>
      </c>
      <c r="B140" t="s">
        <v>314</v>
      </c>
      <c r="C140" t="s">
        <v>914</v>
      </c>
      <c r="D140" t="s">
        <v>916</v>
      </c>
      <c r="E140">
        <v>5.2096025496616901E-3</v>
      </c>
    </row>
    <row r="141" spans="1:5" x14ac:dyDescent="0.25">
      <c r="A141" t="s">
        <v>676</v>
      </c>
      <c r="B141" t="s">
        <v>314</v>
      </c>
      <c r="C141" t="s">
        <v>914</v>
      </c>
      <c r="D141" t="s">
        <v>917</v>
      </c>
      <c r="E141">
        <v>1.77836885358988E-2</v>
      </c>
    </row>
    <row r="142" spans="1:5" x14ac:dyDescent="0.25">
      <c r="A142" t="s">
        <v>676</v>
      </c>
      <c r="B142" t="s">
        <v>314</v>
      </c>
      <c r="C142" t="s">
        <v>914</v>
      </c>
      <c r="D142" t="s">
        <v>918</v>
      </c>
      <c r="E142">
        <v>9.0905443238587099E-4</v>
      </c>
    </row>
    <row r="143" spans="1:5" x14ac:dyDescent="0.25">
      <c r="A143" t="s">
        <v>676</v>
      </c>
      <c r="B143" t="s">
        <v>314</v>
      </c>
      <c r="C143" t="s">
        <v>914</v>
      </c>
      <c r="D143" t="s">
        <v>919</v>
      </c>
      <c r="E143">
        <v>4.0452916328186199E-2</v>
      </c>
    </row>
    <row r="144" spans="1:5" x14ac:dyDescent="0.25">
      <c r="A144" t="s">
        <v>676</v>
      </c>
      <c r="B144" t="s">
        <v>314</v>
      </c>
      <c r="C144" t="s">
        <v>914</v>
      </c>
      <c r="D144" t="s">
        <v>920</v>
      </c>
      <c r="E144">
        <v>1.89203291195713E-2</v>
      </c>
    </row>
    <row r="145" spans="1:5" x14ac:dyDescent="0.25">
      <c r="A145" t="s">
        <v>676</v>
      </c>
      <c r="B145" t="s">
        <v>314</v>
      </c>
      <c r="C145" t="s">
        <v>914</v>
      </c>
      <c r="D145" t="s">
        <v>921</v>
      </c>
      <c r="E145">
        <v>2.1640538714524302E-2</v>
      </c>
    </row>
    <row r="146" spans="1:5" x14ac:dyDescent="0.25">
      <c r="A146" t="s">
        <v>676</v>
      </c>
      <c r="B146" t="s">
        <v>314</v>
      </c>
      <c r="C146" t="s">
        <v>914</v>
      </c>
      <c r="D146" t="s">
        <v>922</v>
      </c>
      <c r="E146">
        <v>0.12746950222471201</v>
      </c>
    </row>
    <row r="147" spans="1:5" x14ac:dyDescent="0.25">
      <c r="A147" t="s">
        <v>676</v>
      </c>
      <c r="B147" t="s">
        <v>314</v>
      </c>
      <c r="C147" t="s">
        <v>914</v>
      </c>
      <c r="D147" t="s">
        <v>923</v>
      </c>
      <c r="E147">
        <v>2.67527281792251E-2</v>
      </c>
    </row>
    <row r="148" spans="1:5" x14ac:dyDescent="0.25">
      <c r="A148" t="s">
        <v>676</v>
      </c>
      <c r="B148" t="s">
        <v>314</v>
      </c>
      <c r="C148" t="s">
        <v>914</v>
      </c>
      <c r="D148" t="s">
        <v>924</v>
      </c>
      <c r="E148">
        <v>2.31561378910614E-3</v>
      </c>
    </row>
    <row r="149" spans="1:5" x14ac:dyDescent="0.25">
      <c r="A149" t="s">
        <v>676</v>
      </c>
      <c r="B149" t="s">
        <v>314</v>
      </c>
      <c r="C149" t="s">
        <v>914</v>
      </c>
      <c r="D149" t="s">
        <v>925</v>
      </c>
      <c r="E149">
        <v>0.109804213592732</v>
      </c>
    </row>
    <row r="150" spans="1:5" x14ac:dyDescent="0.25">
      <c r="A150" t="s">
        <v>676</v>
      </c>
      <c r="B150" t="s">
        <v>314</v>
      </c>
      <c r="C150" t="s">
        <v>926</v>
      </c>
      <c r="D150" t="s">
        <v>927</v>
      </c>
      <c r="E150">
        <v>0.27555799402322201</v>
      </c>
    </row>
    <row r="151" spans="1:5" x14ac:dyDescent="0.25">
      <c r="A151" t="s">
        <v>676</v>
      </c>
      <c r="B151" t="s">
        <v>311</v>
      </c>
      <c r="C151" t="s">
        <v>885</v>
      </c>
      <c r="D151" t="s">
        <v>886</v>
      </c>
      <c r="E151">
        <v>8.2900396050341302E-6</v>
      </c>
    </row>
    <row r="152" spans="1:5" x14ac:dyDescent="0.25">
      <c r="A152" t="s">
        <v>676</v>
      </c>
      <c r="B152" t="s">
        <v>306</v>
      </c>
      <c r="C152" t="s">
        <v>887</v>
      </c>
      <c r="D152" t="s">
        <v>888</v>
      </c>
      <c r="E152">
        <v>0</v>
      </c>
    </row>
    <row r="153" spans="1:5" x14ac:dyDescent="0.25">
      <c r="A153" t="s">
        <v>676</v>
      </c>
      <c r="B153" t="s">
        <v>306</v>
      </c>
      <c r="C153" t="s">
        <v>887</v>
      </c>
      <c r="D153" t="s">
        <v>889</v>
      </c>
      <c r="E153">
        <v>0</v>
      </c>
    </row>
    <row r="154" spans="1:5" x14ac:dyDescent="0.25">
      <c r="A154" t="s">
        <v>676</v>
      </c>
      <c r="B154" t="s">
        <v>306</v>
      </c>
      <c r="C154" t="s">
        <v>887</v>
      </c>
      <c r="D154" t="s">
        <v>890</v>
      </c>
      <c r="E154">
        <v>0</v>
      </c>
    </row>
    <row r="155" spans="1:5" x14ac:dyDescent="0.25">
      <c r="A155" t="s">
        <v>676</v>
      </c>
      <c r="B155" t="s">
        <v>306</v>
      </c>
      <c r="C155" t="s">
        <v>887</v>
      </c>
      <c r="D155" t="s">
        <v>891</v>
      </c>
      <c r="E155">
        <v>0</v>
      </c>
    </row>
    <row r="156" spans="1:5" x14ac:dyDescent="0.25">
      <c r="A156" t="s">
        <v>676</v>
      </c>
      <c r="B156" t="s">
        <v>306</v>
      </c>
      <c r="C156" t="s">
        <v>892</v>
      </c>
      <c r="D156" t="s">
        <v>892</v>
      </c>
      <c r="E156">
        <v>0</v>
      </c>
    </row>
    <row r="157" spans="1:5" x14ac:dyDescent="0.25">
      <c r="A157" t="s">
        <v>676</v>
      </c>
      <c r="B157" t="s">
        <v>306</v>
      </c>
      <c r="C157" t="s">
        <v>893</v>
      </c>
      <c r="D157" t="s">
        <v>894</v>
      </c>
      <c r="E157">
        <v>3.0953767608705199E-4</v>
      </c>
    </row>
    <row r="158" spans="1:5" x14ac:dyDescent="0.25">
      <c r="A158" t="s">
        <v>676</v>
      </c>
      <c r="B158" t="s">
        <v>306</v>
      </c>
      <c r="C158" t="s">
        <v>893</v>
      </c>
      <c r="D158" t="s">
        <v>895</v>
      </c>
      <c r="E158">
        <v>3.1011242311514498E-3</v>
      </c>
    </row>
    <row r="159" spans="1:5" x14ac:dyDescent="0.25">
      <c r="A159" t="s">
        <v>676</v>
      </c>
      <c r="B159" t="s">
        <v>306</v>
      </c>
      <c r="C159" t="s">
        <v>893</v>
      </c>
      <c r="D159" t="s">
        <v>896</v>
      </c>
      <c r="E159">
        <v>1.8667047817591501E-2</v>
      </c>
    </row>
    <row r="160" spans="1:5" x14ac:dyDescent="0.25">
      <c r="A160" t="s">
        <v>676</v>
      </c>
      <c r="B160" t="s">
        <v>306</v>
      </c>
      <c r="C160" t="s">
        <v>893</v>
      </c>
      <c r="D160" t="s">
        <v>897</v>
      </c>
      <c r="E160">
        <v>6.3808821735562701E-3</v>
      </c>
    </row>
    <row r="161" spans="1:5" x14ac:dyDescent="0.25">
      <c r="A161" t="s">
        <v>676</v>
      </c>
      <c r="B161" t="s">
        <v>306</v>
      </c>
      <c r="C161" t="s">
        <v>893</v>
      </c>
      <c r="D161" t="s">
        <v>898</v>
      </c>
      <c r="E161">
        <v>1.3240876762939499E-3</v>
      </c>
    </row>
    <row r="162" spans="1:5" x14ac:dyDescent="0.25">
      <c r="A162" t="s">
        <v>676</v>
      </c>
      <c r="B162" t="s">
        <v>306</v>
      </c>
      <c r="C162" t="s">
        <v>893</v>
      </c>
      <c r="D162" t="s">
        <v>899</v>
      </c>
      <c r="E162">
        <v>1.2704429224898301E-3</v>
      </c>
    </row>
    <row r="163" spans="1:5" x14ac:dyDescent="0.25">
      <c r="A163" t="s">
        <v>676</v>
      </c>
      <c r="B163" t="s">
        <v>306</v>
      </c>
      <c r="C163" t="s">
        <v>893</v>
      </c>
      <c r="D163" t="s">
        <v>900</v>
      </c>
      <c r="E163">
        <v>1.0793059744890899E-3</v>
      </c>
    </row>
    <row r="164" spans="1:5" x14ac:dyDescent="0.25">
      <c r="A164" t="s">
        <v>676</v>
      </c>
      <c r="B164" t="s">
        <v>306</v>
      </c>
      <c r="C164" t="s">
        <v>893</v>
      </c>
      <c r="D164" t="s">
        <v>901</v>
      </c>
      <c r="E164">
        <v>2.6505644787075201E-5</v>
      </c>
    </row>
    <row r="165" spans="1:5" x14ac:dyDescent="0.25">
      <c r="A165" t="s">
        <v>676</v>
      </c>
      <c r="B165" t="s">
        <v>306</v>
      </c>
      <c r="C165" t="s">
        <v>893</v>
      </c>
      <c r="D165" t="s">
        <v>902</v>
      </c>
      <c r="E165">
        <v>2.58334198233127E-3</v>
      </c>
    </row>
    <row r="166" spans="1:5" x14ac:dyDescent="0.25">
      <c r="A166" t="s">
        <v>676</v>
      </c>
      <c r="B166" t="s">
        <v>306</v>
      </c>
      <c r="C166" t="s">
        <v>893</v>
      </c>
      <c r="D166" t="s">
        <v>903</v>
      </c>
      <c r="E166">
        <v>1.35655856048266E-3</v>
      </c>
    </row>
    <row r="167" spans="1:5" x14ac:dyDescent="0.25">
      <c r="A167" t="s">
        <v>676</v>
      </c>
      <c r="B167" t="s">
        <v>306</v>
      </c>
      <c r="C167" t="s">
        <v>893</v>
      </c>
      <c r="D167" t="s">
        <v>904</v>
      </c>
      <c r="E167">
        <v>0</v>
      </c>
    </row>
    <row r="168" spans="1:5" x14ac:dyDescent="0.25">
      <c r="A168" t="s">
        <v>676</v>
      </c>
      <c r="B168" t="s">
        <v>306</v>
      </c>
      <c r="C168" t="s">
        <v>893</v>
      </c>
      <c r="D168" t="s">
        <v>905</v>
      </c>
      <c r="E168">
        <v>0</v>
      </c>
    </row>
    <row r="169" spans="1:5" x14ac:dyDescent="0.25">
      <c r="A169" t="s">
        <v>676</v>
      </c>
      <c r="B169" t="s">
        <v>306</v>
      </c>
      <c r="C169" t="s">
        <v>893</v>
      </c>
      <c r="D169" t="s">
        <v>906</v>
      </c>
      <c r="E169">
        <v>0</v>
      </c>
    </row>
    <row r="170" spans="1:5" x14ac:dyDescent="0.25">
      <c r="A170" t="s">
        <v>676</v>
      </c>
      <c r="B170" t="s">
        <v>306</v>
      </c>
      <c r="C170" t="s">
        <v>893</v>
      </c>
      <c r="D170" t="s">
        <v>907</v>
      </c>
      <c r="E170">
        <v>7.0846759113448495E-4</v>
      </c>
    </row>
    <row r="171" spans="1:5" x14ac:dyDescent="0.25">
      <c r="A171" t="s">
        <v>676</v>
      </c>
      <c r="B171" t="s">
        <v>306</v>
      </c>
      <c r="C171" t="s">
        <v>893</v>
      </c>
      <c r="D171" t="s">
        <v>908</v>
      </c>
      <c r="E171">
        <v>7.3677869911206801E-6</v>
      </c>
    </row>
    <row r="172" spans="1:5" x14ac:dyDescent="0.25">
      <c r="A172" t="s">
        <v>676</v>
      </c>
      <c r="B172" t="s">
        <v>306</v>
      </c>
      <c r="C172" t="s">
        <v>909</v>
      </c>
      <c r="D172" t="s">
        <v>910</v>
      </c>
      <c r="E172">
        <v>0</v>
      </c>
    </row>
    <row r="173" spans="1:5" x14ac:dyDescent="0.25">
      <c r="A173" t="s">
        <v>676</v>
      </c>
      <c r="B173" t="s">
        <v>306</v>
      </c>
      <c r="C173" t="s">
        <v>911</v>
      </c>
      <c r="D173" t="s">
        <v>911</v>
      </c>
      <c r="E173">
        <v>0</v>
      </c>
    </row>
    <row r="174" spans="1:5" x14ac:dyDescent="0.25">
      <c r="A174" t="s">
        <v>676</v>
      </c>
      <c r="B174" t="s">
        <v>306</v>
      </c>
      <c r="C174" t="s">
        <v>912</v>
      </c>
      <c r="D174" t="s">
        <v>912</v>
      </c>
      <c r="E174">
        <v>0</v>
      </c>
    </row>
    <row r="175" spans="1:5" x14ac:dyDescent="0.25">
      <c r="A175" t="s">
        <v>676</v>
      </c>
      <c r="B175" t="s">
        <v>306</v>
      </c>
      <c r="C175" t="s">
        <v>913</v>
      </c>
      <c r="D175" t="s">
        <v>913</v>
      </c>
      <c r="E175">
        <v>0</v>
      </c>
    </row>
    <row r="176" spans="1:5" x14ac:dyDescent="0.25">
      <c r="A176" t="s">
        <v>676</v>
      </c>
      <c r="B176" t="s">
        <v>306</v>
      </c>
      <c r="C176" t="s">
        <v>914</v>
      </c>
      <c r="D176" t="s">
        <v>915</v>
      </c>
      <c r="E176">
        <v>2.9406967564687498E-4</v>
      </c>
    </row>
    <row r="177" spans="1:5" x14ac:dyDescent="0.25">
      <c r="A177" t="s">
        <v>676</v>
      </c>
      <c r="B177" t="s">
        <v>306</v>
      </c>
      <c r="C177" t="s">
        <v>914</v>
      </c>
      <c r="D177" t="s">
        <v>916</v>
      </c>
      <c r="E177">
        <v>4.6723089766459398E-4</v>
      </c>
    </row>
    <row r="178" spans="1:5" x14ac:dyDescent="0.25">
      <c r="A178" t="s">
        <v>676</v>
      </c>
      <c r="B178" t="s">
        <v>306</v>
      </c>
      <c r="C178" t="s">
        <v>914</v>
      </c>
      <c r="D178" t="s">
        <v>917</v>
      </c>
      <c r="E178">
        <v>2.2582826720455398E-3</v>
      </c>
    </row>
    <row r="179" spans="1:5" x14ac:dyDescent="0.25">
      <c r="A179" t="s">
        <v>676</v>
      </c>
      <c r="B179" t="s">
        <v>306</v>
      </c>
      <c r="C179" t="s">
        <v>914</v>
      </c>
      <c r="D179" t="s">
        <v>918</v>
      </c>
      <c r="E179">
        <v>6.9816580912229206E-5</v>
      </c>
    </row>
    <row r="180" spans="1:5" x14ac:dyDescent="0.25">
      <c r="A180" t="s">
        <v>676</v>
      </c>
      <c r="B180" t="s">
        <v>306</v>
      </c>
      <c r="C180" t="s">
        <v>914</v>
      </c>
      <c r="D180" t="s">
        <v>919</v>
      </c>
      <c r="E180">
        <v>4.1191782738215204E-3</v>
      </c>
    </row>
    <row r="181" spans="1:5" x14ac:dyDescent="0.25">
      <c r="A181" t="s">
        <v>676</v>
      </c>
      <c r="B181" t="s">
        <v>306</v>
      </c>
      <c r="C181" t="s">
        <v>914</v>
      </c>
      <c r="D181" t="s">
        <v>920</v>
      </c>
      <c r="E181">
        <v>1.7131799581035099E-3</v>
      </c>
    </row>
    <row r="182" spans="1:5" x14ac:dyDescent="0.25">
      <c r="A182" t="s">
        <v>676</v>
      </c>
      <c r="B182" t="s">
        <v>306</v>
      </c>
      <c r="C182" t="s">
        <v>914</v>
      </c>
      <c r="D182" t="s">
        <v>921</v>
      </c>
      <c r="E182">
        <v>1.4071742353360299E-3</v>
      </c>
    </row>
    <row r="183" spans="1:5" x14ac:dyDescent="0.25">
      <c r="A183" t="s">
        <v>676</v>
      </c>
      <c r="B183" t="s">
        <v>306</v>
      </c>
      <c r="C183" t="s">
        <v>914</v>
      </c>
      <c r="D183" t="s">
        <v>922</v>
      </c>
      <c r="E183">
        <v>5.7625144045299996E-3</v>
      </c>
    </row>
    <row r="184" spans="1:5" x14ac:dyDescent="0.25">
      <c r="A184" t="s">
        <v>676</v>
      </c>
      <c r="B184" t="s">
        <v>306</v>
      </c>
      <c r="C184" t="s">
        <v>914</v>
      </c>
      <c r="D184" t="s">
        <v>923</v>
      </c>
      <c r="E184">
        <v>1.5167117933456999E-3</v>
      </c>
    </row>
    <row r="185" spans="1:5" x14ac:dyDescent="0.25">
      <c r="A185" t="s">
        <v>676</v>
      </c>
      <c r="B185" t="s">
        <v>306</v>
      </c>
      <c r="C185" t="s">
        <v>914</v>
      </c>
      <c r="D185" t="s">
        <v>924</v>
      </c>
      <c r="E185">
        <v>1.5965387298375801E-4</v>
      </c>
    </row>
    <row r="186" spans="1:5" x14ac:dyDescent="0.25">
      <c r="A186" t="s">
        <v>676</v>
      </c>
      <c r="B186" t="s">
        <v>306</v>
      </c>
      <c r="C186" t="s">
        <v>914</v>
      </c>
      <c r="D186" t="s">
        <v>925</v>
      </c>
      <c r="E186">
        <v>7.78718162774324E-3</v>
      </c>
    </row>
    <row r="187" spans="1:5" x14ac:dyDescent="0.25">
      <c r="A187" t="s">
        <v>676</v>
      </c>
      <c r="B187" t="s">
        <v>306</v>
      </c>
      <c r="C187" t="s">
        <v>926</v>
      </c>
      <c r="D187" t="s">
        <v>927</v>
      </c>
      <c r="E187">
        <v>0</v>
      </c>
    </row>
    <row r="188" spans="1:5" x14ac:dyDescent="0.25">
      <c r="A188" t="s">
        <v>676</v>
      </c>
      <c r="B188" t="s">
        <v>308</v>
      </c>
      <c r="C188" t="s">
        <v>887</v>
      </c>
      <c r="D188" t="s">
        <v>888</v>
      </c>
      <c r="E188">
        <v>0</v>
      </c>
    </row>
    <row r="189" spans="1:5" x14ac:dyDescent="0.25">
      <c r="A189" t="s">
        <v>676</v>
      </c>
      <c r="B189" t="s">
        <v>308</v>
      </c>
      <c r="C189" t="s">
        <v>887</v>
      </c>
      <c r="D189" t="s">
        <v>889</v>
      </c>
      <c r="E189">
        <v>0</v>
      </c>
    </row>
    <row r="190" spans="1:5" x14ac:dyDescent="0.25">
      <c r="A190" t="s">
        <v>676</v>
      </c>
      <c r="B190" t="s">
        <v>308</v>
      </c>
      <c r="C190" t="s">
        <v>887</v>
      </c>
      <c r="D190" t="s">
        <v>890</v>
      </c>
      <c r="E190">
        <v>0</v>
      </c>
    </row>
    <row r="191" spans="1:5" x14ac:dyDescent="0.25">
      <c r="A191" t="s">
        <v>676</v>
      </c>
      <c r="B191" t="s">
        <v>308</v>
      </c>
      <c r="C191" t="s">
        <v>887</v>
      </c>
      <c r="D191" t="s">
        <v>891</v>
      </c>
      <c r="E191">
        <v>0</v>
      </c>
    </row>
    <row r="192" spans="1:5" x14ac:dyDescent="0.25">
      <c r="A192" t="s">
        <v>676</v>
      </c>
      <c r="B192" t="s">
        <v>308</v>
      </c>
      <c r="C192" t="s">
        <v>892</v>
      </c>
      <c r="D192" t="s">
        <v>892</v>
      </c>
      <c r="E192">
        <v>0</v>
      </c>
    </row>
    <row r="193" spans="1:5" x14ac:dyDescent="0.25">
      <c r="A193" t="s">
        <v>676</v>
      </c>
      <c r="B193" t="s">
        <v>308</v>
      </c>
      <c r="C193" t="s">
        <v>893</v>
      </c>
      <c r="D193" t="s">
        <v>894</v>
      </c>
      <c r="E193">
        <v>5.5153378092288603E-5</v>
      </c>
    </row>
    <row r="194" spans="1:5" x14ac:dyDescent="0.25">
      <c r="A194" t="s">
        <v>676</v>
      </c>
      <c r="B194" t="s">
        <v>308</v>
      </c>
      <c r="C194" t="s">
        <v>893</v>
      </c>
      <c r="D194" t="s">
        <v>895</v>
      </c>
      <c r="E194">
        <v>5.3513726828242198E-4</v>
      </c>
    </row>
    <row r="195" spans="1:5" x14ac:dyDescent="0.25">
      <c r="A195" t="s">
        <v>676</v>
      </c>
      <c r="B195" t="s">
        <v>308</v>
      </c>
      <c r="C195" t="s">
        <v>893</v>
      </c>
      <c r="D195" t="s">
        <v>896</v>
      </c>
      <c r="E195">
        <v>4.7500714549025E-3</v>
      </c>
    </row>
    <row r="196" spans="1:5" x14ac:dyDescent="0.25">
      <c r="A196" t="s">
        <v>676</v>
      </c>
      <c r="B196" t="s">
        <v>308</v>
      </c>
      <c r="C196" t="s">
        <v>893</v>
      </c>
      <c r="D196" t="s">
        <v>897</v>
      </c>
      <c r="E196">
        <v>1.80283783581002E-3</v>
      </c>
    </row>
    <row r="197" spans="1:5" x14ac:dyDescent="0.25">
      <c r="A197" t="s">
        <v>676</v>
      </c>
      <c r="B197" t="s">
        <v>308</v>
      </c>
      <c r="C197" t="s">
        <v>893</v>
      </c>
      <c r="D197" t="s">
        <v>898</v>
      </c>
      <c r="E197">
        <v>2.6244632657895301E-4</v>
      </c>
    </row>
    <row r="198" spans="1:5" x14ac:dyDescent="0.25">
      <c r="A198" t="s">
        <v>676</v>
      </c>
      <c r="B198" t="s">
        <v>308</v>
      </c>
      <c r="C198" t="s">
        <v>893</v>
      </c>
      <c r="D198" t="s">
        <v>899</v>
      </c>
      <c r="E198">
        <v>2.2877618200987899E-4</v>
      </c>
    </row>
    <row r="199" spans="1:5" x14ac:dyDescent="0.25">
      <c r="A199" t="s">
        <v>676</v>
      </c>
      <c r="B199" t="s">
        <v>308</v>
      </c>
      <c r="C199" t="s">
        <v>893</v>
      </c>
      <c r="D199" t="s">
        <v>900</v>
      </c>
      <c r="E199">
        <v>1.85980446283747E-4</v>
      </c>
    </row>
    <row r="200" spans="1:5" x14ac:dyDescent="0.25">
      <c r="A200" t="s">
        <v>676</v>
      </c>
      <c r="B200" t="s">
        <v>308</v>
      </c>
      <c r="C200" t="s">
        <v>893</v>
      </c>
      <c r="D200" t="s">
        <v>901</v>
      </c>
      <c r="E200">
        <v>4.5844544672447697E-6</v>
      </c>
    </row>
    <row r="201" spans="1:5" x14ac:dyDescent="0.25">
      <c r="A201" t="s">
        <v>676</v>
      </c>
      <c r="B201" t="s">
        <v>308</v>
      </c>
      <c r="C201" t="s">
        <v>893</v>
      </c>
      <c r="D201" t="s">
        <v>902</v>
      </c>
      <c r="E201">
        <v>5.7337849538434697E-4</v>
      </c>
    </row>
    <row r="202" spans="1:5" x14ac:dyDescent="0.25">
      <c r="A202" t="s">
        <v>676</v>
      </c>
      <c r="B202" t="s">
        <v>308</v>
      </c>
      <c r="C202" t="s">
        <v>893</v>
      </c>
      <c r="D202" t="s">
        <v>903</v>
      </c>
      <c r="E202">
        <v>2.72069255142995E-4</v>
      </c>
    </row>
    <row r="203" spans="1:5" x14ac:dyDescent="0.25">
      <c r="A203" t="s">
        <v>676</v>
      </c>
      <c r="B203" t="s">
        <v>308</v>
      </c>
      <c r="C203" t="s">
        <v>893</v>
      </c>
      <c r="D203" t="s">
        <v>904</v>
      </c>
      <c r="E203">
        <v>0</v>
      </c>
    </row>
    <row r="204" spans="1:5" x14ac:dyDescent="0.25">
      <c r="A204" t="s">
        <v>676</v>
      </c>
      <c r="B204" t="s">
        <v>308</v>
      </c>
      <c r="C204" t="s">
        <v>893</v>
      </c>
      <c r="D204" t="s">
        <v>905</v>
      </c>
      <c r="E204">
        <v>0</v>
      </c>
    </row>
    <row r="205" spans="1:5" x14ac:dyDescent="0.25">
      <c r="A205" t="s">
        <v>676</v>
      </c>
      <c r="B205" t="s">
        <v>308</v>
      </c>
      <c r="C205" t="s">
        <v>893</v>
      </c>
      <c r="D205" t="s">
        <v>906</v>
      </c>
      <c r="E205">
        <v>0</v>
      </c>
    </row>
    <row r="206" spans="1:5" x14ac:dyDescent="0.25">
      <c r="A206" t="s">
        <v>676</v>
      </c>
      <c r="B206" t="s">
        <v>308</v>
      </c>
      <c r="C206" t="s">
        <v>893</v>
      </c>
      <c r="D206" t="s">
        <v>907</v>
      </c>
      <c r="E206">
        <v>1.2566169237742699E-4</v>
      </c>
    </row>
    <row r="207" spans="1:5" x14ac:dyDescent="0.25">
      <c r="A207" t="s">
        <v>676</v>
      </c>
      <c r="B207" t="s">
        <v>308</v>
      </c>
      <c r="C207" t="s">
        <v>893</v>
      </c>
      <c r="D207" t="s">
        <v>908</v>
      </c>
      <c r="E207">
        <v>1.2864577797867099E-6</v>
      </c>
    </row>
    <row r="208" spans="1:5" x14ac:dyDescent="0.25">
      <c r="A208" t="s">
        <v>676</v>
      </c>
      <c r="B208" t="s">
        <v>308</v>
      </c>
      <c r="C208" t="s">
        <v>909</v>
      </c>
      <c r="D208" t="s">
        <v>910</v>
      </c>
      <c r="E208">
        <v>0</v>
      </c>
    </row>
    <row r="209" spans="1:5" x14ac:dyDescent="0.25">
      <c r="A209" t="s">
        <v>676</v>
      </c>
      <c r="B209" t="s">
        <v>308</v>
      </c>
      <c r="C209" t="s">
        <v>911</v>
      </c>
      <c r="D209" t="s">
        <v>911</v>
      </c>
      <c r="E209">
        <v>0</v>
      </c>
    </row>
    <row r="210" spans="1:5" x14ac:dyDescent="0.25">
      <c r="A210" t="s">
        <v>676</v>
      </c>
      <c r="B210" t="s">
        <v>308</v>
      </c>
      <c r="C210" t="s">
        <v>912</v>
      </c>
      <c r="D210" t="s">
        <v>912</v>
      </c>
      <c r="E210">
        <v>0</v>
      </c>
    </row>
    <row r="211" spans="1:5" x14ac:dyDescent="0.25">
      <c r="A211" t="s">
        <v>676</v>
      </c>
      <c r="B211" t="s">
        <v>308</v>
      </c>
      <c r="C211" t="s">
        <v>913</v>
      </c>
      <c r="D211" t="s">
        <v>913</v>
      </c>
      <c r="E211">
        <v>0</v>
      </c>
    </row>
    <row r="212" spans="1:5" x14ac:dyDescent="0.25">
      <c r="A212" t="s">
        <v>676</v>
      </c>
      <c r="B212" t="s">
        <v>308</v>
      </c>
      <c r="C212" t="s">
        <v>914</v>
      </c>
      <c r="D212" t="s">
        <v>915</v>
      </c>
      <c r="E212">
        <v>3.6882411144999499E-5</v>
      </c>
    </row>
    <row r="213" spans="1:5" x14ac:dyDescent="0.25">
      <c r="A213" t="s">
        <v>676</v>
      </c>
      <c r="B213" t="s">
        <v>308</v>
      </c>
      <c r="C213" t="s">
        <v>914</v>
      </c>
      <c r="D213" t="s">
        <v>916</v>
      </c>
      <c r="E213">
        <v>5.86072047844306E-5</v>
      </c>
    </row>
    <row r="214" spans="1:5" x14ac:dyDescent="0.25">
      <c r="A214" t="s">
        <v>676</v>
      </c>
      <c r="B214" t="s">
        <v>308</v>
      </c>
      <c r="C214" t="s">
        <v>914</v>
      </c>
      <c r="D214" t="s">
        <v>917</v>
      </c>
      <c r="E214">
        <v>2.8326815645808101E-4</v>
      </c>
    </row>
    <row r="215" spans="1:5" x14ac:dyDescent="0.25">
      <c r="A215" t="s">
        <v>676</v>
      </c>
      <c r="B215" t="s">
        <v>308</v>
      </c>
      <c r="C215" t="s">
        <v>914</v>
      </c>
      <c r="D215" t="s">
        <v>918</v>
      </c>
      <c r="E215">
        <v>8.7554408035522104E-6</v>
      </c>
    </row>
    <row r="216" spans="1:5" x14ac:dyDescent="0.25">
      <c r="A216" t="s">
        <v>676</v>
      </c>
      <c r="B216" t="s">
        <v>308</v>
      </c>
      <c r="C216" t="s">
        <v>914</v>
      </c>
      <c r="D216" t="s">
        <v>919</v>
      </c>
      <c r="E216">
        <v>5.1657100740957996E-4</v>
      </c>
    </row>
    <row r="217" spans="1:5" x14ac:dyDescent="0.25">
      <c r="A217" t="s">
        <v>676</v>
      </c>
      <c r="B217" t="s">
        <v>308</v>
      </c>
      <c r="C217" t="s">
        <v>914</v>
      </c>
      <c r="D217" t="s">
        <v>920</v>
      </c>
      <c r="E217">
        <v>2.14893084209579E-4</v>
      </c>
    </row>
    <row r="218" spans="1:5" x14ac:dyDescent="0.25">
      <c r="A218" t="s">
        <v>676</v>
      </c>
      <c r="B218" t="s">
        <v>308</v>
      </c>
      <c r="C218" t="s">
        <v>914</v>
      </c>
      <c r="D218" t="s">
        <v>921</v>
      </c>
      <c r="E218">
        <v>1.7650919275658699E-4</v>
      </c>
    </row>
    <row r="219" spans="1:5" x14ac:dyDescent="0.25">
      <c r="A219" t="s">
        <v>676</v>
      </c>
      <c r="B219" t="s">
        <v>308</v>
      </c>
      <c r="C219" t="s">
        <v>914</v>
      </c>
      <c r="D219" t="s">
        <v>922</v>
      </c>
      <c r="E219">
        <v>7.2282219234131098E-4</v>
      </c>
    </row>
    <row r="220" spans="1:5" x14ac:dyDescent="0.25">
      <c r="A220" t="s">
        <v>676</v>
      </c>
      <c r="B220" t="s">
        <v>308</v>
      </c>
      <c r="C220" t="s">
        <v>914</v>
      </c>
      <c r="D220" t="s">
        <v>923</v>
      </c>
      <c r="E220">
        <v>1.9024905911805401E-4</v>
      </c>
    </row>
    <row r="221" spans="1:5" x14ac:dyDescent="0.25">
      <c r="A221" t="s">
        <v>676</v>
      </c>
      <c r="B221" t="s">
        <v>308</v>
      </c>
      <c r="C221" t="s">
        <v>914</v>
      </c>
      <c r="D221" t="s">
        <v>924</v>
      </c>
      <c r="E221">
        <v>2.0026216749268799E-5</v>
      </c>
    </row>
    <row r="222" spans="1:5" x14ac:dyDescent="0.25">
      <c r="A222" t="s">
        <v>676</v>
      </c>
      <c r="B222" t="s">
        <v>308</v>
      </c>
      <c r="C222" t="s">
        <v>914</v>
      </c>
      <c r="D222" t="s">
        <v>925</v>
      </c>
      <c r="E222">
        <v>9.7678674640717792E-4</v>
      </c>
    </row>
    <row r="223" spans="1:5" x14ac:dyDescent="0.25">
      <c r="A223" t="s">
        <v>676</v>
      </c>
      <c r="B223" t="s">
        <v>308</v>
      </c>
      <c r="C223" t="s">
        <v>926</v>
      </c>
      <c r="D223" t="s">
        <v>927</v>
      </c>
      <c r="E223">
        <v>0</v>
      </c>
    </row>
    <row r="224" spans="1:5" x14ac:dyDescent="0.25">
      <c r="A224" t="s">
        <v>676</v>
      </c>
      <c r="B224" t="s">
        <v>313</v>
      </c>
      <c r="C224" t="s">
        <v>887</v>
      </c>
      <c r="D224" t="s">
        <v>888</v>
      </c>
      <c r="E224">
        <v>0</v>
      </c>
    </row>
    <row r="225" spans="1:5" x14ac:dyDescent="0.25">
      <c r="A225" t="s">
        <v>676</v>
      </c>
      <c r="B225" t="s">
        <v>313</v>
      </c>
      <c r="C225" t="s">
        <v>887</v>
      </c>
      <c r="D225" t="s">
        <v>889</v>
      </c>
      <c r="E225">
        <v>0</v>
      </c>
    </row>
    <row r="226" spans="1:5" x14ac:dyDescent="0.25">
      <c r="A226" t="s">
        <v>676</v>
      </c>
      <c r="B226" t="s">
        <v>313</v>
      </c>
      <c r="C226" t="s">
        <v>887</v>
      </c>
      <c r="D226" t="s">
        <v>890</v>
      </c>
      <c r="E226">
        <v>0</v>
      </c>
    </row>
    <row r="227" spans="1:5" x14ac:dyDescent="0.25">
      <c r="A227" t="s">
        <v>676</v>
      </c>
      <c r="B227" t="s">
        <v>313</v>
      </c>
      <c r="C227" t="s">
        <v>887</v>
      </c>
      <c r="D227" t="s">
        <v>891</v>
      </c>
      <c r="E227">
        <v>0</v>
      </c>
    </row>
    <row r="228" spans="1:5" x14ac:dyDescent="0.25">
      <c r="A228" t="s">
        <v>676</v>
      </c>
      <c r="B228" t="s">
        <v>313</v>
      </c>
      <c r="C228" t="s">
        <v>892</v>
      </c>
      <c r="D228" t="s">
        <v>892</v>
      </c>
      <c r="E228">
        <v>0</v>
      </c>
    </row>
    <row r="229" spans="1:5" x14ac:dyDescent="0.25">
      <c r="A229" t="s">
        <v>676</v>
      </c>
      <c r="B229" t="s">
        <v>313</v>
      </c>
      <c r="C229" t="s">
        <v>893</v>
      </c>
      <c r="D229" t="s">
        <v>894</v>
      </c>
      <c r="E229">
        <v>1.4249197705177899E-4</v>
      </c>
    </row>
    <row r="230" spans="1:5" x14ac:dyDescent="0.25">
      <c r="A230" t="s">
        <v>676</v>
      </c>
      <c r="B230" t="s">
        <v>313</v>
      </c>
      <c r="C230" t="s">
        <v>893</v>
      </c>
      <c r="D230" t="s">
        <v>895</v>
      </c>
      <c r="E230">
        <v>1.57388027861787E-3</v>
      </c>
    </row>
    <row r="231" spans="1:5" x14ac:dyDescent="0.25">
      <c r="A231" t="s">
        <v>676</v>
      </c>
      <c r="B231" t="s">
        <v>313</v>
      </c>
      <c r="C231" t="s">
        <v>893</v>
      </c>
      <c r="D231" t="s">
        <v>896</v>
      </c>
      <c r="E231">
        <v>1.61129874299125E-2</v>
      </c>
    </row>
    <row r="232" spans="1:5" x14ac:dyDescent="0.25">
      <c r="A232" t="s">
        <v>676</v>
      </c>
      <c r="B232" t="s">
        <v>313</v>
      </c>
      <c r="C232" t="s">
        <v>893</v>
      </c>
      <c r="D232" t="s">
        <v>897</v>
      </c>
      <c r="E232">
        <v>4.0862294081712904E-3</v>
      </c>
    </row>
    <row r="233" spans="1:5" x14ac:dyDescent="0.25">
      <c r="A233" t="s">
        <v>676</v>
      </c>
      <c r="B233" t="s">
        <v>313</v>
      </c>
      <c r="C233" t="s">
        <v>893</v>
      </c>
      <c r="D233" t="s">
        <v>898</v>
      </c>
      <c r="E233">
        <v>1.17542164116391E-3</v>
      </c>
    </row>
    <row r="234" spans="1:5" x14ac:dyDescent="0.25">
      <c r="A234" t="s">
        <v>676</v>
      </c>
      <c r="B234" t="s">
        <v>313</v>
      </c>
      <c r="C234" t="s">
        <v>893</v>
      </c>
      <c r="D234" t="s">
        <v>899</v>
      </c>
      <c r="E234">
        <v>8.4680437110534995E-4</v>
      </c>
    </row>
    <row r="235" spans="1:5" x14ac:dyDescent="0.25">
      <c r="A235" t="s">
        <v>676</v>
      </c>
      <c r="B235" t="s">
        <v>313</v>
      </c>
      <c r="C235" t="s">
        <v>893</v>
      </c>
      <c r="D235" t="s">
        <v>900</v>
      </c>
      <c r="E235">
        <v>6.7076987557346897E-4</v>
      </c>
    </row>
    <row r="236" spans="1:5" x14ac:dyDescent="0.25">
      <c r="A236" t="s">
        <v>676</v>
      </c>
      <c r="B236" t="s">
        <v>313</v>
      </c>
      <c r="C236" t="s">
        <v>893</v>
      </c>
      <c r="D236" t="s">
        <v>901</v>
      </c>
      <c r="E236">
        <v>1.8252182765689401E-5</v>
      </c>
    </row>
    <row r="237" spans="1:5" x14ac:dyDescent="0.25">
      <c r="A237" t="s">
        <v>676</v>
      </c>
      <c r="B237" t="s">
        <v>313</v>
      </c>
      <c r="C237" t="s">
        <v>893</v>
      </c>
      <c r="D237" t="s">
        <v>902</v>
      </c>
      <c r="E237">
        <v>1.35478179202794E-3</v>
      </c>
    </row>
    <row r="238" spans="1:5" x14ac:dyDescent="0.25">
      <c r="A238" t="s">
        <v>676</v>
      </c>
      <c r="B238" t="s">
        <v>313</v>
      </c>
      <c r="C238" t="s">
        <v>893</v>
      </c>
      <c r="D238" t="s">
        <v>903</v>
      </c>
      <c r="E238">
        <v>6.0816416619289897E-4</v>
      </c>
    </row>
    <row r="239" spans="1:5" x14ac:dyDescent="0.25">
      <c r="A239" t="s">
        <v>676</v>
      </c>
      <c r="B239" t="s">
        <v>313</v>
      </c>
      <c r="C239" t="s">
        <v>893</v>
      </c>
      <c r="D239" t="s">
        <v>904</v>
      </c>
      <c r="E239">
        <v>0</v>
      </c>
    </row>
    <row r="240" spans="1:5" x14ac:dyDescent="0.25">
      <c r="A240" t="s">
        <v>676</v>
      </c>
      <c r="B240" t="s">
        <v>313</v>
      </c>
      <c r="C240" t="s">
        <v>893</v>
      </c>
      <c r="D240" t="s">
        <v>905</v>
      </c>
      <c r="E240">
        <v>0</v>
      </c>
    </row>
    <row r="241" spans="1:5" x14ac:dyDescent="0.25">
      <c r="A241" t="s">
        <v>676</v>
      </c>
      <c r="B241" t="s">
        <v>313</v>
      </c>
      <c r="C241" t="s">
        <v>893</v>
      </c>
      <c r="D241" t="s">
        <v>906</v>
      </c>
      <c r="E241">
        <v>0</v>
      </c>
    </row>
    <row r="242" spans="1:5" x14ac:dyDescent="0.25">
      <c r="A242" t="s">
        <v>676</v>
      </c>
      <c r="B242" t="s">
        <v>313</v>
      </c>
      <c r="C242" t="s">
        <v>893</v>
      </c>
      <c r="D242" t="s">
        <v>907</v>
      </c>
      <c r="E242">
        <v>3.7611645632375798E-4</v>
      </c>
    </row>
    <row r="243" spans="1:5" x14ac:dyDescent="0.25">
      <c r="A243" t="s">
        <v>676</v>
      </c>
      <c r="B243" t="s">
        <v>313</v>
      </c>
      <c r="C243" t="s">
        <v>893</v>
      </c>
      <c r="D243" t="s">
        <v>908</v>
      </c>
      <c r="E243">
        <v>6.0950125426744602E-6</v>
      </c>
    </row>
    <row r="244" spans="1:5" x14ac:dyDescent="0.25">
      <c r="A244" t="s">
        <v>676</v>
      </c>
      <c r="B244" t="s">
        <v>313</v>
      </c>
      <c r="C244" t="s">
        <v>909</v>
      </c>
      <c r="D244" t="s">
        <v>910</v>
      </c>
      <c r="E244">
        <v>0</v>
      </c>
    </row>
    <row r="245" spans="1:5" x14ac:dyDescent="0.25">
      <c r="A245" t="s">
        <v>676</v>
      </c>
      <c r="B245" t="s">
        <v>313</v>
      </c>
      <c r="C245" t="s">
        <v>911</v>
      </c>
      <c r="D245" t="s">
        <v>911</v>
      </c>
      <c r="E245">
        <v>0</v>
      </c>
    </row>
    <row r="246" spans="1:5" x14ac:dyDescent="0.25">
      <c r="A246" t="s">
        <v>676</v>
      </c>
      <c r="B246" t="s">
        <v>313</v>
      </c>
      <c r="C246" t="s">
        <v>912</v>
      </c>
      <c r="D246" t="s">
        <v>912</v>
      </c>
      <c r="E246">
        <v>0</v>
      </c>
    </row>
    <row r="247" spans="1:5" x14ac:dyDescent="0.25">
      <c r="A247" t="s">
        <v>676</v>
      </c>
      <c r="B247" t="s">
        <v>313</v>
      </c>
      <c r="C247" t="s">
        <v>913</v>
      </c>
      <c r="D247" t="s">
        <v>913</v>
      </c>
      <c r="E247">
        <v>0</v>
      </c>
    </row>
    <row r="248" spans="1:5" x14ac:dyDescent="0.25">
      <c r="A248" t="s">
        <v>676</v>
      </c>
      <c r="B248" t="s">
        <v>313</v>
      </c>
      <c r="C248" t="s">
        <v>914</v>
      </c>
      <c r="D248" t="s">
        <v>915</v>
      </c>
      <c r="E248">
        <v>1.1626945267746599E-4</v>
      </c>
    </row>
    <row r="249" spans="1:5" x14ac:dyDescent="0.25">
      <c r="A249" t="s">
        <v>676</v>
      </c>
      <c r="B249" t="s">
        <v>313</v>
      </c>
      <c r="C249" t="s">
        <v>914</v>
      </c>
      <c r="D249" t="s">
        <v>916</v>
      </c>
      <c r="E249">
        <v>1.8250973154324999E-4</v>
      </c>
    </row>
    <row r="250" spans="1:5" x14ac:dyDescent="0.25">
      <c r="A250" t="s">
        <v>676</v>
      </c>
      <c r="B250" t="s">
        <v>313</v>
      </c>
      <c r="C250" t="s">
        <v>914</v>
      </c>
      <c r="D250" t="s">
        <v>917</v>
      </c>
      <c r="E250">
        <v>8.8213036912570902E-4</v>
      </c>
    </row>
    <row r="251" spans="1:5" x14ac:dyDescent="0.25">
      <c r="A251" t="s">
        <v>676</v>
      </c>
      <c r="B251" t="s">
        <v>313</v>
      </c>
      <c r="C251" t="s">
        <v>914</v>
      </c>
      <c r="D251" t="s">
        <v>918</v>
      </c>
      <c r="E251">
        <v>2.7931385134129901E-5</v>
      </c>
    </row>
    <row r="252" spans="1:5" x14ac:dyDescent="0.25">
      <c r="A252" t="s">
        <v>676</v>
      </c>
      <c r="B252" t="s">
        <v>313</v>
      </c>
      <c r="C252" t="s">
        <v>914</v>
      </c>
      <c r="D252" t="s">
        <v>919</v>
      </c>
      <c r="E252">
        <v>1.6479517229136601E-3</v>
      </c>
    </row>
    <row r="253" spans="1:5" x14ac:dyDescent="0.25">
      <c r="A253" t="s">
        <v>676</v>
      </c>
      <c r="B253" t="s">
        <v>313</v>
      </c>
      <c r="C253" t="s">
        <v>914</v>
      </c>
      <c r="D253" t="s">
        <v>920</v>
      </c>
      <c r="E253">
        <v>6.69202348991917E-4</v>
      </c>
    </row>
    <row r="254" spans="1:5" x14ac:dyDescent="0.25">
      <c r="A254" t="s">
        <v>676</v>
      </c>
      <c r="B254" t="s">
        <v>313</v>
      </c>
      <c r="C254" t="s">
        <v>914</v>
      </c>
      <c r="D254" t="s">
        <v>921</v>
      </c>
      <c r="E254">
        <v>5.4967039467950505E-4</v>
      </c>
    </row>
    <row r="255" spans="1:5" x14ac:dyDescent="0.25">
      <c r="A255" t="s">
        <v>676</v>
      </c>
      <c r="B255" t="s">
        <v>313</v>
      </c>
      <c r="C255" t="s">
        <v>914</v>
      </c>
      <c r="D255" t="s">
        <v>922</v>
      </c>
      <c r="E255">
        <v>2.25095335570008E-3</v>
      </c>
    </row>
    <row r="256" spans="1:5" x14ac:dyDescent="0.25">
      <c r="A256" t="s">
        <v>676</v>
      </c>
      <c r="B256" t="s">
        <v>313</v>
      </c>
      <c r="C256" t="s">
        <v>914</v>
      </c>
      <c r="D256" t="s">
        <v>923</v>
      </c>
      <c r="E256">
        <v>5.92457955190113E-4</v>
      </c>
    </row>
    <row r="257" spans="1:5" x14ac:dyDescent="0.25">
      <c r="A257" t="s">
        <v>676</v>
      </c>
      <c r="B257" t="s">
        <v>313</v>
      </c>
      <c r="C257" t="s">
        <v>914</v>
      </c>
      <c r="D257" t="s">
        <v>924</v>
      </c>
      <c r="E257">
        <v>6.2363995283169803E-5</v>
      </c>
    </row>
    <row r="258" spans="1:5" x14ac:dyDescent="0.25">
      <c r="A258" t="s">
        <v>676</v>
      </c>
      <c r="B258" t="s">
        <v>313</v>
      </c>
      <c r="C258" t="s">
        <v>914</v>
      </c>
      <c r="D258" t="s">
        <v>925</v>
      </c>
      <c r="E258">
        <v>3.0418288590541701E-3</v>
      </c>
    </row>
    <row r="259" spans="1:5" x14ac:dyDescent="0.25">
      <c r="A259" t="s">
        <v>676</v>
      </c>
      <c r="B259" t="s">
        <v>313</v>
      </c>
      <c r="C259" t="s">
        <v>926</v>
      </c>
      <c r="D259" t="s">
        <v>927</v>
      </c>
      <c r="E259">
        <v>0</v>
      </c>
    </row>
    <row r="260" spans="1:5" x14ac:dyDescent="0.25">
      <c r="A260" t="s">
        <v>676</v>
      </c>
      <c r="B260" t="s">
        <v>315</v>
      </c>
      <c r="C260" t="s">
        <v>887</v>
      </c>
      <c r="D260" t="s">
        <v>888</v>
      </c>
      <c r="E260">
        <v>2.0816395908718299E-3</v>
      </c>
    </row>
    <row r="261" spans="1:5" x14ac:dyDescent="0.25">
      <c r="A261" t="s">
        <v>676</v>
      </c>
      <c r="B261" t="s">
        <v>315</v>
      </c>
      <c r="C261" t="s">
        <v>887</v>
      </c>
      <c r="D261" t="s">
        <v>889</v>
      </c>
      <c r="E261">
        <v>9.7923532760941094E-5</v>
      </c>
    </row>
    <row r="262" spans="1:5" x14ac:dyDescent="0.25">
      <c r="A262" t="s">
        <v>676</v>
      </c>
      <c r="B262" t="s">
        <v>315</v>
      </c>
      <c r="C262" t="s">
        <v>887</v>
      </c>
      <c r="D262" t="s">
        <v>890</v>
      </c>
      <c r="E262">
        <v>1.5993618957385401E-3</v>
      </c>
    </row>
    <row r="263" spans="1:5" x14ac:dyDescent="0.25">
      <c r="A263" t="s">
        <v>676</v>
      </c>
      <c r="B263" t="s">
        <v>315</v>
      </c>
      <c r="C263" t="s">
        <v>887</v>
      </c>
      <c r="D263" t="s">
        <v>891</v>
      </c>
      <c r="E263">
        <v>4.1114311182393198E-3</v>
      </c>
    </row>
    <row r="264" spans="1:5" x14ac:dyDescent="0.25">
      <c r="A264" t="s">
        <v>676</v>
      </c>
      <c r="B264" t="s">
        <v>315</v>
      </c>
      <c r="C264" t="s">
        <v>892</v>
      </c>
      <c r="D264" t="s">
        <v>892</v>
      </c>
      <c r="E264">
        <v>5.0224005091344601E-5</v>
      </c>
    </row>
    <row r="265" spans="1:5" x14ac:dyDescent="0.25">
      <c r="A265" t="s">
        <v>676</v>
      </c>
      <c r="B265" t="s">
        <v>315</v>
      </c>
      <c r="C265" t="s">
        <v>893</v>
      </c>
      <c r="D265" t="s">
        <v>894</v>
      </c>
      <c r="E265">
        <v>3.1321063978547901E-4</v>
      </c>
    </row>
    <row r="266" spans="1:5" x14ac:dyDescent="0.25">
      <c r="A266" t="s">
        <v>676</v>
      </c>
      <c r="B266" t="s">
        <v>315</v>
      </c>
      <c r="C266" t="s">
        <v>893</v>
      </c>
      <c r="D266" t="s">
        <v>895</v>
      </c>
      <c r="E266">
        <v>4.2567843036827599E-3</v>
      </c>
    </row>
    <row r="267" spans="1:5" x14ac:dyDescent="0.25">
      <c r="A267" t="s">
        <v>676</v>
      </c>
      <c r="B267" t="s">
        <v>315</v>
      </c>
      <c r="C267" t="s">
        <v>893</v>
      </c>
      <c r="D267" t="s">
        <v>896</v>
      </c>
      <c r="E267">
        <v>4.17420775925018E-2</v>
      </c>
    </row>
    <row r="268" spans="1:5" x14ac:dyDescent="0.25">
      <c r="A268" t="s">
        <v>676</v>
      </c>
      <c r="B268" t="s">
        <v>315</v>
      </c>
      <c r="C268" t="s">
        <v>893</v>
      </c>
      <c r="D268" t="s">
        <v>897</v>
      </c>
      <c r="E268">
        <v>1.76977456131663E-2</v>
      </c>
    </row>
    <row r="269" spans="1:5" x14ac:dyDescent="0.25">
      <c r="A269" t="s">
        <v>676</v>
      </c>
      <c r="B269" t="s">
        <v>315</v>
      </c>
      <c r="C269" t="s">
        <v>893</v>
      </c>
      <c r="D269" t="s">
        <v>898</v>
      </c>
      <c r="E269">
        <v>2.2541087022911899E-3</v>
      </c>
    </row>
    <row r="270" spans="1:5" x14ac:dyDescent="0.25">
      <c r="A270" t="s">
        <v>676</v>
      </c>
      <c r="B270" t="s">
        <v>315</v>
      </c>
      <c r="C270" t="s">
        <v>893</v>
      </c>
      <c r="D270" t="s">
        <v>899</v>
      </c>
      <c r="E270">
        <v>1.7872943659409399E-3</v>
      </c>
    </row>
    <row r="271" spans="1:5" x14ac:dyDescent="0.25">
      <c r="A271" t="s">
        <v>676</v>
      </c>
      <c r="B271" t="s">
        <v>315</v>
      </c>
      <c r="C271" t="s">
        <v>893</v>
      </c>
      <c r="D271" t="s">
        <v>900</v>
      </c>
      <c r="E271">
        <v>1.2649270318356299E-3</v>
      </c>
    </row>
    <row r="272" spans="1:5" x14ac:dyDescent="0.25">
      <c r="A272" t="s">
        <v>676</v>
      </c>
      <c r="B272" t="s">
        <v>315</v>
      </c>
      <c r="C272" t="s">
        <v>893</v>
      </c>
      <c r="D272" t="s">
        <v>901</v>
      </c>
      <c r="E272">
        <v>6.5456751321077094E-5</v>
      </c>
    </row>
    <row r="273" spans="1:5" x14ac:dyDescent="0.25">
      <c r="A273" t="s">
        <v>676</v>
      </c>
      <c r="B273" t="s">
        <v>315</v>
      </c>
      <c r="C273" t="s">
        <v>893</v>
      </c>
      <c r="D273" t="s">
        <v>902</v>
      </c>
      <c r="E273">
        <v>3.5447036975918898E-3</v>
      </c>
    </row>
    <row r="274" spans="1:5" x14ac:dyDescent="0.25">
      <c r="A274" t="s">
        <v>676</v>
      </c>
      <c r="B274" t="s">
        <v>315</v>
      </c>
      <c r="C274" t="s">
        <v>893</v>
      </c>
      <c r="D274" t="s">
        <v>903</v>
      </c>
      <c r="E274">
        <v>1.6260545635866199E-3</v>
      </c>
    </row>
    <row r="275" spans="1:5" x14ac:dyDescent="0.25">
      <c r="A275" t="s">
        <v>676</v>
      </c>
      <c r="B275" t="s">
        <v>315</v>
      </c>
      <c r="C275" t="s">
        <v>893</v>
      </c>
      <c r="D275" t="s">
        <v>904</v>
      </c>
      <c r="E275">
        <v>0</v>
      </c>
    </row>
    <row r="276" spans="1:5" x14ac:dyDescent="0.25">
      <c r="A276" t="s">
        <v>676</v>
      </c>
      <c r="B276" t="s">
        <v>315</v>
      </c>
      <c r="C276" t="s">
        <v>893</v>
      </c>
      <c r="D276" t="s">
        <v>905</v>
      </c>
      <c r="E276">
        <v>0</v>
      </c>
    </row>
    <row r="277" spans="1:5" x14ac:dyDescent="0.25">
      <c r="A277" t="s">
        <v>676</v>
      </c>
      <c r="B277" t="s">
        <v>315</v>
      </c>
      <c r="C277" t="s">
        <v>893</v>
      </c>
      <c r="D277" t="s">
        <v>906</v>
      </c>
      <c r="E277">
        <v>0</v>
      </c>
    </row>
    <row r="278" spans="1:5" x14ac:dyDescent="0.25">
      <c r="A278" t="s">
        <v>676</v>
      </c>
      <c r="B278" t="s">
        <v>315</v>
      </c>
      <c r="C278" t="s">
        <v>893</v>
      </c>
      <c r="D278" t="s">
        <v>907</v>
      </c>
      <c r="E278">
        <v>7.0875994879620197E-4</v>
      </c>
    </row>
    <row r="279" spans="1:5" x14ac:dyDescent="0.25">
      <c r="A279" t="s">
        <v>676</v>
      </c>
      <c r="B279" t="s">
        <v>315</v>
      </c>
      <c r="C279" t="s">
        <v>893</v>
      </c>
      <c r="D279" t="s">
        <v>908</v>
      </c>
      <c r="E279">
        <v>7.1795739800364299E-6</v>
      </c>
    </row>
    <row r="280" spans="1:5" x14ac:dyDescent="0.25">
      <c r="A280" t="s">
        <v>676</v>
      </c>
      <c r="B280" t="s">
        <v>315</v>
      </c>
      <c r="C280" t="s">
        <v>909</v>
      </c>
      <c r="D280" t="s">
        <v>910</v>
      </c>
      <c r="E280">
        <v>2.4357842346949001E-3</v>
      </c>
    </row>
    <row r="281" spans="1:5" x14ac:dyDescent="0.25">
      <c r="A281" t="s">
        <v>676</v>
      </c>
      <c r="B281" t="s">
        <v>315</v>
      </c>
      <c r="C281" t="s">
        <v>911</v>
      </c>
      <c r="D281" t="s">
        <v>911</v>
      </c>
      <c r="E281">
        <v>5.7073216079135802E-3</v>
      </c>
    </row>
    <row r="282" spans="1:5" x14ac:dyDescent="0.25">
      <c r="A282" t="s">
        <v>676</v>
      </c>
      <c r="B282" t="s">
        <v>315</v>
      </c>
      <c r="C282" t="s">
        <v>912</v>
      </c>
      <c r="D282" t="s">
        <v>912</v>
      </c>
      <c r="E282">
        <v>5.5108917915914503E-4</v>
      </c>
    </row>
    <row r="283" spans="1:5" x14ac:dyDescent="0.25">
      <c r="A283" t="s">
        <v>676</v>
      </c>
      <c r="B283" t="s">
        <v>315</v>
      </c>
      <c r="C283" t="s">
        <v>913</v>
      </c>
      <c r="D283" t="s">
        <v>913</v>
      </c>
      <c r="E283">
        <v>1.0397112304133799E-4</v>
      </c>
    </row>
    <row r="284" spans="1:5" x14ac:dyDescent="0.25">
      <c r="A284" t="s">
        <v>676</v>
      </c>
      <c r="B284" t="s">
        <v>315</v>
      </c>
      <c r="C284" t="s">
        <v>914</v>
      </c>
      <c r="D284" t="s">
        <v>915</v>
      </c>
      <c r="E284">
        <v>8.5778422052047005E-4</v>
      </c>
    </row>
    <row r="285" spans="1:5" x14ac:dyDescent="0.25">
      <c r="A285" t="s">
        <v>676</v>
      </c>
      <c r="B285" t="s">
        <v>315</v>
      </c>
      <c r="C285" t="s">
        <v>914</v>
      </c>
      <c r="D285" t="s">
        <v>916</v>
      </c>
      <c r="E285">
        <v>1.3422491918690801E-3</v>
      </c>
    </row>
    <row r="286" spans="1:5" x14ac:dyDescent="0.25">
      <c r="A286" t="s">
        <v>676</v>
      </c>
      <c r="B286" t="s">
        <v>315</v>
      </c>
      <c r="C286" t="s">
        <v>914</v>
      </c>
      <c r="D286" t="s">
        <v>917</v>
      </c>
      <c r="E286">
        <v>6.4875377607005701E-3</v>
      </c>
    </row>
    <row r="287" spans="1:5" x14ac:dyDescent="0.25">
      <c r="A287" t="s">
        <v>676</v>
      </c>
      <c r="B287" t="s">
        <v>315</v>
      </c>
      <c r="C287" t="s">
        <v>914</v>
      </c>
      <c r="D287" t="s">
        <v>918</v>
      </c>
      <c r="E287">
        <v>2.06687126823849E-4</v>
      </c>
    </row>
    <row r="288" spans="1:5" x14ac:dyDescent="0.25">
      <c r="A288" t="s">
        <v>676</v>
      </c>
      <c r="B288" t="s">
        <v>315</v>
      </c>
      <c r="C288" t="s">
        <v>914</v>
      </c>
      <c r="D288" t="s">
        <v>919</v>
      </c>
      <c r="E288">
        <v>1.2194540482607E-2</v>
      </c>
    </row>
    <row r="289" spans="1:5" x14ac:dyDescent="0.25">
      <c r="A289" t="s">
        <v>676</v>
      </c>
      <c r="B289" t="s">
        <v>315</v>
      </c>
      <c r="C289" t="s">
        <v>914</v>
      </c>
      <c r="D289" t="s">
        <v>920</v>
      </c>
      <c r="E289">
        <v>4.9215803701866401E-3</v>
      </c>
    </row>
    <row r="290" spans="1:5" x14ac:dyDescent="0.25">
      <c r="A290" t="s">
        <v>676</v>
      </c>
      <c r="B290" t="s">
        <v>315</v>
      </c>
      <c r="C290" t="s">
        <v>914</v>
      </c>
      <c r="D290" t="s">
        <v>921</v>
      </c>
      <c r="E290">
        <v>4.0424948128209102E-3</v>
      </c>
    </row>
    <row r="291" spans="1:5" x14ac:dyDescent="0.25">
      <c r="A291" t="s">
        <v>676</v>
      </c>
      <c r="B291" t="s">
        <v>315</v>
      </c>
      <c r="C291" t="s">
        <v>914</v>
      </c>
      <c r="D291" t="s">
        <v>922</v>
      </c>
      <c r="E291">
        <v>1.65544066997187E-2</v>
      </c>
    </row>
    <row r="292" spans="1:5" x14ac:dyDescent="0.25">
      <c r="A292" t="s">
        <v>676</v>
      </c>
      <c r="B292" t="s">
        <v>315</v>
      </c>
      <c r="C292" t="s">
        <v>914</v>
      </c>
      <c r="D292" t="s">
        <v>923</v>
      </c>
      <c r="E292">
        <v>4.3571715592704702E-3</v>
      </c>
    </row>
    <row r="293" spans="1:5" x14ac:dyDescent="0.25">
      <c r="A293" t="s">
        <v>676</v>
      </c>
      <c r="B293" t="s">
        <v>315</v>
      </c>
      <c r="C293" t="s">
        <v>914</v>
      </c>
      <c r="D293" t="s">
        <v>924</v>
      </c>
      <c r="E293">
        <v>4.5864963781794499E-4</v>
      </c>
    </row>
    <row r="294" spans="1:5" x14ac:dyDescent="0.25">
      <c r="A294" t="s">
        <v>676</v>
      </c>
      <c r="B294" t="s">
        <v>315</v>
      </c>
      <c r="C294" t="s">
        <v>914</v>
      </c>
      <c r="D294" t="s">
        <v>925</v>
      </c>
      <c r="E294">
        <v>2.2370819864484699E-2</v>
      </c>
    </row>
    <row r="295" spans="1:5" x14ac:dyDescent="0.25">
      <c r="A295" t="s">
        <v>676</v>
      </c>
      <c r="B295" t="s">
        <v>315</v>
      </c>
      <c r="C295" t="s">
        <v>926</v>
      </c>
      <c r="D295" t="s">
        <v>927</v>
      </c>
      <c r="E295">
        <v>9.1924330940232595E-3</v>
      </c>
    </row>
    <row r="296" spans="1:5" x14ac:dyDescent="0.25">
      <c r="A296" t="s">
        <v>677</v>
      </c>
      <c r="B296" t="s">
        <v>310</v>
      </c>
      <c r="C296" t="s">
        <v>885</v>
      </c>
      <c r="D296" t="s">
        <v>886</v>
      </c>
      <c r="E296">
        <v>1.6808449852425399E-7</v>
      </c>
    </row>
    <row r="297" spans="1:5" x14ac:dyDescent="0.25">
      <c r="A297" t="s">
        <v>677</v>
      </c>
      <c r="B297" t="s">
        <v>302</v>
      </c>
      <c r="C297" t="s">
        <v>887</v>
      </c>
      <c r="D297" t="s">
        <v>888</v>
      </c>
      <c r="E297">
        <v>5.2363180619473097E-4</v>
      </c>
    </row>
    <row r="298" spans="1:5" x14ac:dyDescent="0.25">
      <c r="A298" t="s">
        <v>677</v>
      </c>
      <c r="B298" t="s">
        <v>302</v>
      </c>
      <c r="C298" t="s">
        <v>887</v>
      </c>
      <c r="D298" t="s">
        <v>889</v>
      </c>
      <c r="E298">
        <v>3.4020016198176097E-5</v>
      </c>
    </row>
    <row r="299" spans="1:5" x14ac:dyDescent="0.25">
      <c r="A299" t="s">
        <v>677</v>
      </c>
      <c r="B299" t="s">
        <v>302</v>
      </c>
      <c r="C299" t="s">
        <v>887</v>
      </c>
      <c r="D299" t="s">
        <v>890</v>
      </c>
      <c r="E299">
        <v>5.5067612137987105E-4</v>
      </c>
    </row>
    <row r="300" spans="1:5" x14ac:dyDescent="0.25">
      <c r="A300" t="s">
        <v>677</v>
      </c>
      <c r="B300" t="s">
        <v>302</v>
      </c>
      <c r="C300" t="s">
        <v>887</v>
      </c>
      <c r="D300" t="s">
        <v>891</v>
      </c>
      <c r="E300">
        <v>1.11870586355101E-3</v>
      </c>
    </row>
    <row r="301" spans="1:5" x14ac:dyDescent="0.25">
      <c r="A301" t="s">
        <v>677</v>
      </c>
      <c r="B301" t="s">
        <v>302</v>
      </c>
      <c r="C301" t="s">
        <v>892</v>
      </c>
      <c r="D301" t="s">
        <v>892</v>
      </c>
      <c r="E301">
        <v>3.4130251574778601E-5</v>
      </c>
    </row>
    <row r="302" spans="1:5" x14ac:dyDescent="0.25">
      <c r="A302" t="s">
        <v>677</v>
      </c>
      <c r="B302" t="s">
        <v>302</v>
      </c>
      <c r="C302" t="s">
        <v>893</v>
      </c>
      <c r="D302" t="s">
        <v>894</v>
      </c>
      <c r="E302">
        <v>2.4742984141524598E-7</v>
      </c>
    </row>
    <row r="303" spans="1:5" x14ac:dyDescent="0.25">
      <c r="A303" t="s">
        <v>677</v>
      </c>
      <c r="B303" t="s">
        <v>302</v>
      </c>
      <c r="C303" t="s">
        <v>893</v>
      </c>
      <c r="D303" t="s">
        <v>895</v>
      </c>
      <c r="E303">
        <v>1.3835708261754899E-5</v>
      </c>
    </row>
    <row r="304" spans="1:5" x14ac:dyDescent="0.25">
      <c r="A304" t="s">
        <v>677</v>
      </c>
      <c r="B304" t="s">
        <v>302</v>
      </c>
      <c r="C304" t="s">
        <v>893</v>
      </c>
      <c r="D304" t="s">
        <v>896</v>
      </c>
      <c r="E304">
        <v>3.3021759665858099E-5</v>
      </c>
    </row>
    <row r="305" spans="1:5" x14ac:dyDescent="0.25">
      <c r="A305" t="s">
        <v>677</v>
      </c>
      <c r="B305" t="s">
        <v>302</v>
      </c>
      <c r="C305" t="s">
        <v>893</v>
      </c>
      <c r="D305" t="s">
        <v>897</v>
      </c>
      <c r="E305">
        <v>1.13675137915066E-5</v>
      </c>
    </row>
    <row r="306" spans="1:5" x14ac:dyDescent="0.25">
      <c r="A306" t="s">
        <v>677</v>
      </c>
      <c r="B306" t="s">
        <v>302</v>
      </c>
      <c r="C306" t="s">
        <v>893</v>
      </c>
      <c r="D306" t="s">
        <v>898</v>
      </c>
      <c r="E306">
        <v>5.4093784012436703E-6</v>
      </c>
    </row>
    <row r="307" spans="1:5" x14ac:dyDescent="0.25">
      <c r="A307" t="s">
        <v>677</v>
      </c>
      <c r="B307" t="s">
        <v>302</v>
      </c>
      <c r="C307" t="s">
        <v>893</v>
      </c>
      <c r="D307" t="s">
        <v>899</v>
      </c>
      <c r="E307">
        <v>4.9853031786405702E-6</v>
      </c>
    </row>
    <row r="308" spans="1:5" x14ac:dyDescent="0.25">
      <c r="A308" t="s">
        <v>677</v>
      </c>
      <c r="B308" t="s">
        <v>302</v>
      </c>
      <c r="C308" t="s">
        <v>893</v>
      </c>
      <c r="D308" t="s">
        <v>900</v>
      </c>
      <c r="E308">
        <v>1.57533219333099E-6</v>
      </c>
    </row>
    <row r="309" spans="1:5" x14ac:dyDescent="0.25">
      <c r="A309" t="s">
        <v>677</v>
      </c>
      <c r="B309" t="s">
        <v>302</v>
      </c>
      <c r="C309" t="s">
        <v>893</v>
      </c>
      <c r="D309" t="s">
        <v>901</v>
      </c>
      <c r="E309">
        <v>5.9667944174609796E-7</v>
      </c>
    </row>
    <row r="310" spans="1:5" x14ac:dyDescent="0.25">
      <c r="A310" t="s">
        <v>677</v>
      </c>
      <c r="B310" t="s">
        <v>302</v>
      </c>
      <c r="C310" t="s">
        <v>893</v>
      </c>
      <c r="D310" t="s">
        <v>902</v>
      </c>
      <c r="E310">
        <v>2.33543995081631E-5</v>
      </c>
    </row>
    <row r="311" spans="1:5" x14ac:dyDescent="0.25">
      <c r="A311" t="s">
        <v>677</v>
      </c>
      <c r="B311" t="s">
        <v>302</v>
      </c>
      <c r="C311" t="s">
        <v>893</v>
      </c>
      <c r="D311" t="s">
        <v>903</v>
      </c>
      <c r="E311">
        <v>1.1148777924619399E-5</v>
      </c>
    </row>
    <row r="312" spans="1:5" x14ac:dyDescent="0.25">
      <c r="A312" t="s">
        <v>677</v>
      </c>
      <c r="B312" t="s">
        <v>302</v>
      </c>
      <c r="C312" t="s">
        <v>893</v>
      </c>
      <c r="D312" t="s">
        <v>904</v>
      </c>
      <c r="E312">
        <v>0</v>
      </c>
    </row>
    <row r="313" spans="1:5" x14ac:dyDescent="0.25">
      <c r="A313" t="s">
        <v>677</v>
      </c>
      <c r="B313" t="s">
        <v>302</v>
      </c>
      <c r="C313" t="s">
        <v>893</v>
      </c>
      <c r="D313" t="s">
        <v>905</v>
      </c>
      <c r="E313">
        <v>0</v>
      </c>
    </row>
    <row r="314" spans="1:5" x14ac:dyDescent="0.25">
      <c r="A314" t="s">
        <v>677</v>
      </c>
      <c r="B314" t="s">
        <v>302</v>
      </c>
      <c r="C314" t="s">
        <v>893</v>
      </c>
      <c r="D314" t="s">
        <v>906</v>
      </c>
      <c r="E314">
        <v>0</v>
      </c>
    </row>
    <row r="315" spans="1:5" x14ac:dyDescent="0.25">
      <c r="A315" t="s">
        <v>677</v>
      </c>
      <c r="B315" t="s">
        <v>302</v>
      </c>
      <c r="C315" t="s">
        <v>893</v>
      </c>
      <c r="D315" t="s">
        <v>907</v>
      </c>
      <c r="E315">
        <v>1.23857928944971E-5</v>
      </c>
    </row>
    <row r="316" spans="1:5" x14ac:dyDescent="0.25">
      <c r="A316" t="s">
        <v>677</v>
      </c>
      <c r="B316" t="s">
        <v>302</v>
      </c>
      <c r="C316" t="s">
        <v>893</v>
      </c>
      <c r="D316" t="s">
        <v>908</v>
      </c>
      <c r="E316">
        <v>8.5590325610907295E-7</v>
      </c>
    </row>
    <row r="317" spans="1:5" x14ac:dyDescent="0.25">
      <c r="A317" t="s">
        <v>677</v>
      </c>
      <c r="B317" t="s">
        <v>302</v>
      </c>
      <c r="C317" t="s">
        <v>909</v>
      </c>
      <c r="D317" t="s">
        <v>910</v>
      </c>
      <c r="E317">
        <v>6.1063690400543899E-4</v>
      </c>
    </row>
    <row r="318" spans="1:5" x14ac:dyDescent="0.25">
      <c r="A318" t="s">
        <v>677</v>
      </c>
      <c r="B318" t="s">
        <v>302</v>
      </c>
      <c r="C318" t="s">
        <v>911</v>
      </c>
      <c r="D318" t="s">
        <v>911</v>
      </c>
      <c r="E318">
        <v>5.5966480124832005E-4</v>
      </c>
    </row>
    <row r="319" spans="1:5" x14ac:dyDescent="0.25">
      <c r="A319" t="s">
        <v>677</v>
      </c>
      <c r="B319" t="s">
        <v>302</v>
      </c>
      <c r="C319" t="s">
        <v>912</v>
      </c>
      <c r="D319" t="s">
        <v>912</v>
      </c>
      <c r="E319">
        <v>5.8294377563680503E-5</v>
      </c>
    </row>
    <row r="320" spans="1:5" x14ac:dyDescent="0.25">
      <c r="A320" t="s">
        <v>677</v>
      </c>
      <c r="B320" t="s">
        <v>302</v>
      </c>
      <c r="C320" t="s">
        <v>913</v>
      </c>
      <c r="D320" t="s">
        <v>913</v>
      </c>
      <c r="E320">
        <v>1.17427161565875E-5</v>
      </c>
    </row>
    <row r="321" spans="1:5" x14ac:dyDescent="0.25">
      <c r="A321" t="s">
        <v>677</v>
      </c>
      <c r="B321" t="s">
        <v>302</v>
      </c>
      <c r="C321" t="s">
        <v>914</v>
      </c>
      <c r="D321" t="s">
        <v>915</v>
      </c>
      <c r="E321">
        <v>3.0200908742881401E-6</v>
      </c>
    </row>
    <row r="322" spans="1:5" x14ac:dyDescent="0.25">
      <c r="A322" t="s">
        <v>677</v>
      </c>
      <c r="B322" t="s">
        <v>302</v>
      </c>
      <c r="C322" t="s">
        <v>914</v>
      </c>
      <c r="D322" t="s">
        <v>916</v>
      </c>
      <c r="E322">
        <v>7.2449017145258702E-6</v>
      </c>
    </row>
    <row r="323" spans="1:5" x14ac:dyDescent="0.25">
      <c r="A323" t="s">
        <v>677</v>
      </c>
      <c r="B323" t="s">
        <v>302</v>
      </c>
      <c r="C323" t="s">
        <v>914</v>
      </c>
      <c r="D323" t="s">
        <v>917</v>
      </c>
      <c r="E323">
        <v>2.4731459710433001E-5</v>
      </c>
    </row>
    <row r="324" spans="1:5" x14ac:dyDescent="0.25">
      <c r="A324" t="s">
        <v>677</v>
      </c>
      <c r="B324" t="s">
        <v>302</v>
      </c>
      <c r="C324" t="s">
        <v>914</v>
      </c>
      <c r="D324" t="s">
        <v>918</v>
      </c>
      <c r="E324">
        <v>1.2806836430897001E-6</v>
      </c>
    </row>
    <row r="325" spans="1:5" x14ac:dyDescent="0.25">
      <c r="A325" t="s">
        <v>677</v>
      </c>
      <c r="B325" t="s">
        <v>302</v>
      </c>
      <c r="C325" t="s">
        <v>914</v>
      </c>
      <c r="D325" t="s">
        <v>919</v>
      </c>
      <c r="E325">
        <v>5.6990413787227899E-5</v>
      </c>
    </row>
    <row r="326" spans="1:5" x14ac:dyDescent="0.25">
      <c r="A326" t="s">
        <v>677</v>
      </c>
      <c r="B326" t="s">
        <v>302</v>
      </c>
      <c r="C326" t="s">
        <v>914</v>
      </c>
      <c r="D326" t="s">
        <v>920</v>
      </c>
      <c r="E326">
        <v>2.6312165577137499E-5</v>
      </c>
    </row>
    <row r="327" spans="1:5" x14ac:dyDescent="0.25">
      <c r="A327" t="s">
        <v>677</v>
      </c>
      <c r="B327" t="s">
        <v>302</v>
      </c>
      <c r="C327" t="s">
        <v>914</v>
      </c>
      <c r="D327" t="s">
        <v>921</v>
      </c>
      <c r="E327">
        <v>3.0095112734905699E-5</v>
      </c>
    </row>
    <row r="328" spans="1:5" x14ac:dyDescent="0.25">
      <c r="A328" t="s">
        <v>677</v>
      </c>
      <c r="B328" t="s">
        <v>302</v>
      </c>
      <c r="C328" t="s">
        <v>914</v>
      </c>
      <c r="D328" t="s">
        <v>922</v>
      </c>
      <c r="E328">
        <v>1.77269572182152E-4</v>
      </c>
    </row>
    <row r="329" spans="1:5" x14ac:dyDescent="0.25">
      <c r="A329" t="s">
        <v>677</v>
      </c>
      <c r="B329" t="s">
        <v>302</v>
      </c>
      <c r="C329" t="s">
        <v>914</v>
      </c>
      <c r="D329" t="s">
        <v>923</v>
      </c>
      <c r="E329">
        <v>3.7204543802770302E-5</v>
      </c>
    </row>
    <row r="330" spans="1:5" x14ac:dyDescent="0.25">
      <c r="A330" t="s">
        <v>677</v>
      </c>
      <c r="B330" t="s">
        <v>302</v>
      </c>
      <c r="C330" t="s">
        <v>914</v>
      </c>
      <c r="D330" t="s">
        <v>924</v>
      </c>
      <c r="E330">
        <v>3.22028295843112E-6</v>
      </c>
    </row>
    <row r="331" spans="1:5" x14ac:dyDescent="0.25">
      <c r="A331" t="s">
        <v>677</v>
      </c>
      <c r="B331" t="s">
        <v>302</v>
      </c>
      <c r="C331" t="s">
        <v>914</v>
      </c>
      <c r="D331" t="s">
        <v>925</v>
      </c>
      <c r="E331">
        <v>1.5270276911466399E-4</v>
      </c>
    </row>
    <row r="332" spans="1:5" x14ac:dyDescent="0.25">
      <c r="A332" t="s">
        <v>677</v>
      </c>
      <c r="B332" t="s">
        <v>302</v>
      </c>
      <c r="C332" t="s">
        <v>926</v>
      </c>
      <c r="D332" t="s">
        <v>927</v>
      </c>
      <c r="E332">
        <v>9.6134188849497095E-4</v>
      </c>
    </row>
    <row r="333" spans="1:5" x14ac:dyDescent="0.25">
      <c r="A333" t="s">
        <v>677</v>
      </c>
      <c r="B333" t="s">
        <v>304</v>
      </c>
      <c r="C333" t="s">
        <v>887</v>
      </c>
      <c r="D333" t="s">
        <v>888</v>
      </c>
      <c r="E333">
        <v>3.99277559749011E-4</v>
      </c>
    </row>
    <row r="334" spans="1:5" x14ac:dyDescent="0.25">
      <c r="A334" t="s">
        <v>677</v>
      </c>
      <c r="B334" t="s">
        <v>304</v>
      </c>
      <c r="C334" t="s">
        <v>887</v>
      </c>
      <c r="D334" t="s">
        <v>889</v>
      </c>
      <c r="E334">
        <v>1.9978350661130901E-5</v>
      </c>
    </row>
    <row r="335" spans="1:5" x14ac:dyDescent="0.25">
      <c r="A335" t="s">
        <v>677</v>
      </c>
      <c r="B335" t="s">
        <v>304</v>
      </c>
      <c r="C335" t="s">
        <v>887</v>
      </c>
      <c r="D335" t="s">
        <v>890</v>
      </c>
      <c r="E335">
        <v>4.2857414523212101E-4</v>
      </c>
    </row>
    <row r="336" spans="1:5" x14ac:dyDescent="0.25">
      <c r="A336" t="s">
        <v>677</v>
      </c>
      <c r="B336" t="s">
        <v>304</v>
      </c>
      <c r="C336" t="s">
        <v>887</v>
      </c>
      <c r="D336" t="s">
        <v>891</v>
      </c>
      <c r="E336">
        <v>6.7256355433817903E-4</v>
      </c>
    </row>
    <row r="337" spans="1:5" x14ac:dyDescent="0.25">
      <c r="A337" t="s">
        <v>677</v>
      </c>
      <c r="B337" t="s">
        <v>304</v>
      </c>
      <c r="C337" t="s">
        <v>892</v>
      </c>
      <c r="D337" t="s">
        <v>892</v>
      </c>
      <c r="E337">
        <v>2.0111784381770301E-5</v>
      </c>
    </row>
    <row r="338" spans="1:5" x14ac:dyDescent="0.25">
      <c r="A338" t="s">
        <v>677</v>
      </c>
      <c r="B338" t="s">
        <v>304</v>
      </c>
      <c r="C338" t="s">
        <v>893</v>
      </c>
      <c r="D338" t="s">
        <v>894</v>
      </c>
      <c r="E338">
        <v>7.8736924004865705E-7</v>
      </c>
    </row>
    <row r="339" spans="1:5" x14ac:dyDescent="0.25">
      <c r="A339" t="s">
        <v>677</v>
      </c>
      <c r="B339" t="s">
        <v>304</v>
      </c>
      <c r="C339" t="s">
        <v>893</v>
      </c>
      <c r="D339" t="s">
        <v>895</v>
      </c>
      <c r="E339">
        <v>4.3578495934310601E-5</v>
      </c>
    </row>
    <row r="340" spans="1:5" x14ac:dyDescent="0.25">
      <c r="A340" t="s">
        <v>677</v>
      </c>
      <c r="B340" t="s">
        <v>304</v>
      </c>
      <c r="C340" t="s">
        <v>893</v>
      </c>
      <c r="D340" t="s">
        <v>896</v>
      </c>
      <c r="E340">
        <v>1.4061327088913799E-4</v>
      </c>
    </row>
    <row r="341" spans="1:5" x14ac:dyDescent="0.25">
      <c r="A341" t="s">
        <v>677</v>
      </c>
      <c r="B341" t="s">
        <v>304</v>
      </c>
      <c r="C341" t="s">
        <v>893</v>
      </c>
      <c r="D341" t="s">
        <v>897</v>
      </c>
      <c r="E341">
        <v>4.8656447008462902E-5</v>
      </c>
    </row>
    <row r="342" spans="1:5" x14ac:dyDescent="0.25">
      <c r="A342" t="s">
        <v>677</v>
      </c>
      <c r="B342" t="s">
        <v>304</v>
      </c>
      <c r="C342" t="s">
        <v>893</v>
      </c>
      <c r="D342" t="s">
        <v>898</v>
      </c>
      <c r="E342">
        <v>2.07562041951938E-5</v>
      </c>
    </row>
    <row r="343" spans="1:5" x14ac:dyDescent="0.25">
      <c r="A343" t="s">
        <v>677</v>
      </c>
      <c r="B343" t="s">
        <v>304</v>
      </c>
      <c r="C343" t="s">
        <v>893</v>
      </c>
      <c r="D343" t="s">
        <v>899</v>
      </c>
      <c r="E343">
        <v>1.62632345564656E-5</v>
      </c>
    </row>
    <row r="344" spans="1:5" x14ac:dyDescent="0.25">
      <c r="A344" t="s">
        <v>677</v>
      </c>
      <c r="B344" t="s">
        <v>304</v>
      </c>
      <c r="C344" t="s">
        <v>893</v>
      </c>
      <c r="D344" t="s">
        <v>900</v>
      </c>
      <c r="E344">
        <v>5.12740004929797E-6</v>
      </c>
    </row>
    <row r="345" spans="1:5" x14ac:dyDescent="0.25">
      <c r="A345" t="s">
        <v>677</v>
      </c>
      <c r="B345" t="s">
        <v>304</v>
      </c>
      <c r="C345" t="s">
        <v>893</v>
      </c>
      <c r="D345" t="s">
        <v>901</v>
      </c>
      <c r="E345">
        <v>1.9719611006479699E-6</v>
      </c>
    </row>
    <row r="346" spans="1:5" x14ac:dyDescent="0.25">
      <c r="A346" t="s">
        <v>677</v>
      </c>
      <c r="B346" t="s">
        <v>304</v>
      </c>
      <c r="C346" t="s">
        <v>893</v>
      </c>
      <c r="D346" t="s">
        <v>902</v>
      </c>
      <c r="E346">
        <v>8.2378484334695102E-5</v>
      </c>
    </row>
    <row r="347" spans="1:5" x14ac:dyDescent="0.25">
      <c r="A347" t="s">
        <v>677</v>
      </c>
      <c r="B347" t="s">
        <v>304</v>
      </c>
      <c r="C347" t="s">
        <v>893</v>
      </c>
      <c r="D347" t="s">
        <v>903</v>
      </c>
      <c r="E347">
        <v>4.2136821401957998E-5</v>
      </c>
    </row>
    <row r="348" spans="1:5" x14ac:dyDescent="0.25">
      <c r="A348" t="s">
        <v>677</v>
      </c>
      <c r="B348" t="s">
        <v>304</v>
      </c>
      <c r="C348" t="s">
        <v>893</v>
      </c>
      <c r="D348" t="s">
        <v>904</v>
      </c>
      <c r="E348">
        <v>0</v>
      </c>
    </row>
    <row r="349" spans="1:5" x14ac:dyDescent="0.25">
      <c r="A349" t="s">
        <v>677</v>
      </c>
      <c r="B349" t="s">
        <v>304</v>
      </c>
      <c r="C349" t="s">
        <v>893</v>
      </c>
      <c r="D349" t="s">
        <v>905</v>
      </c>
      <c r="E349">
        <v>0</v>
      </c>
    </row>
    <row r="350" spans="1:5" x14ac:dyDescent="0.25">
      <c r="A350" t="s">
        <v>677</v>
      </c>
      <c r="B350" t="s">
        <v>304</v>
      </c>
      <c r="C350" t="s">
        <v>893</v>
      </c>
      <c r="D350" t="s">
        <v>906</v>
      </c>
      <c r="E350">
        <v>0</v>
      </c>
    </row>
    <row r="351" spans="1:5" x14ac:dyDescent="0.25">
      <c r="A351" t="s">
        <v>677</v>
      </c>
      <c r="B351" t="s">
        <v>304</v>
      </c>
      <c r="C351" t="s">
        <v>893</v>
      </c>
      <c r="D351" t="s">
        <v>907</v>
      </c>
      <c r="E351">
        <v>4.1429884383353001E-5</v>
      </c>
    </row>
    <row r="352" spans="1:5" x14ac:dyDescent="0.25">
      <c r="A352" t="s">
        <v>677</v>
      </c>
      <c r="B352" t="s">
        <v>304</v>
      </c>
      <c r="C352" t="s">
        <v>893</v>
      </c>
      <c r="D352" t="s">
        <v>908</v>
      </c>
      <c r="E352">
        <v>2.7808122984888198E-6</v>
      </c>
    </row>
    <row r="353" spans="1:5" x14ac:dyDescent="0.25">
      <c r="A353" t="s">
        <v>677</v>
      </c>
      <c r="B353" t="s">
        <v>304</v>
      </c>
      <c r="C353" t="s">
        <v>909</v>
      </c>
      <c r="D353" t="s">
        <v>910</v>
      </c>
      <c r="E353">
        <v>5.4232379803341999E-4</v>
      </c>
    </row>
    <row r="354" spans="1:5" x14ac:dyDescent="0.25">
      <c r="A354" t="s">
        <v>677</v>
      </c>
      <c r="B354" t="s">
        <v>304</v>
      </c>
      <c r="C354" t="s">
        <v>911</v>
      </c>
      <c r="D354" t="s">
        <v>911</v>
      </c>
      <c r="E354">
        <v>4.6572344679301201E-4</v>
      </c>
    </row>
    <row r="355" spans="1:5" x14ac:dyDescent="0.25">
      <c r="A355" t="s">
        <v>677</v>
      </c>
      <c r="B355" t="s">
        <v>304</v>
      </c>
      <c r="C355" t="s">
        <v>912</v>
      </c>
      <c r="D355" t="s">
        <v>912</v>
      </c>
      <c r="E355">
        <v>4.55982226999962E-5</v>
      </c>
    </row>
    <row r="356" spans="1:5" x14ac:dyDescent="0.25">
      <c r="A356" t="s">
        <v>677</v>
      </c>
      <c r="B356" t="s">
        <v>304</v>
      </c>
      <c r="C356" t="s">
        <v>913</v>
      </c>
      <c r="D356" t="s">
        <v>913</v>
      </c>
      <c r="E356">
        <v>8.6708147668173805E-6</v>
      </c>
    </row>
    <row r="357" spans="1:5" x14ac:dyDescent="0.25">
      <c r="A357" t="s">
        <v>677</v>
      </c>
      <c r="B357" t="s">
        <v>304</v>
      </c>
      <c r="C357" t="s">
        <v>914</v>
      </c>
      <c r="D357" t="s">
        <v>915</v>
      </c>
      <c r="E357">
        <v>7.1928852076943303E-6</v>
      </c>
    </row>
    <row r="358" spans="1:5" x14ac:dyDescent="0.25">
      <c r="A358" t="s">
        <v>677</v>
      </c>
      <c r="B358" t="s">
        <v>304</v>
      </c>
      <c r="C358" t="s">
        <v>914</v>
      </c>
      <c r="D358" t="s">
        <v>916</v>
      </c>
      <c r="E358">
        <v>1.7242650814332702E-5</v>
      </c>
    </row>
    <row r="359" spans="1:5" x14ac:dyDescent="0.25">
      <c r="A359" t="s">
        <v>677</v>
      </c>
      <c r="B359" t="s">
        <v>304</v>
      </c>
      <c r="C359" t="s">
        <v>914</v>
      </c>
      <c r="D359" t="s">
        <v>917</v>
      </c>
      <c r="E359">
        <v>5.8860139270176801E-5</v>
      </c>
    </row>
    <row r="360" spans="1:5" x14ac:dyDescent="0.25">
      <c r="A360" t="s">
        <v>677</v>
      </c>
      <c r="B360" t="s">
        <v>304</v>
      </c>
      <c r="C360" t="s">
        <v>914</v>
      </c>
      <c r="D360" t="s">
        <v>918</v>
      </c>
      <c r="E360">
        <v>3.0522398311723999E-6</v>
      </c>
    </row>
    <row r="361" spans="1:5" x14ac:dyDescent="0.25">
      <c r="A361" t="s">
        <v>677</v>
      </c>
      <c r="B361" t="s">
        <v>304</v>
      </c>
      <c r="C361" t="s">
        <v>914</v>
      </c>
      <c r="D361" t="s">
        <v>919</v>
      </c>
      <c r="E361">
        <v>1.3582465263374199E-4</v>
      </c>
    </row>
    <row r="362" spans="1:5" x14ac:dyDescent="0.25">
      <c r="A362" t="s">
        <v>677</v>
      </c>
      <c r="B362" t="s">
        <v>304</v>
      </c>
      <c r="C362" t="s">
        <v>914</v>
      </c>
      <c r="D362" t="s">
        <v>920</v>
      </c>
      <c r="E362">
        <v>6.2622172265752903E-5</v>
      </c>
    </row>
    <row r="363" spans="1:5" x14ac:dyDescent="0.25">
      <c r="A363" t="s">
        <v>677</v>
      </c>
      <c r="B363" t="s">
        <v>304</v>
      </c>
      <c r="C363" t="s">
        <v>914</v>
      </c>
      <c r="D363" t="s">
        <v>921</v>
      </c>
      <c r="E363">
        <v>7.1625474099329097E-5</v>
      </c>
    </row>
    <row r="364" spans="1:5" x14ac:dyDescent="0.25">
      <c r="A364" t="s">
        <v>677</v>
      </c>
      <c r="B364" t="s">
        <v>304</v>
      </c>
      <c r="C364" t="s">
        <v>914</v>
      </c>
      <c r="D364" t="s">
        <v>922</v>
      </c>
      <c r="E364">
        <v>4.2189631462005798E-4</v>
      </c>
    </row>
    <row r="365" spans="1:5" x14ac:dyDescent="0.25">
      <c r="A365" t="s">
        <v>677</v>
      </c>
      <c r="B365" t="s">
        <v>304</v>
      </c>
      <c r="C365" t="s">
        <v>914</v>
      </c>
      <c r="D365" t="s">
        <v>923</v>
      </c>
      <c r="E365">
        <v>8.8545708799818901E-5</v>
      </c>
    </row>
    <row r="366" spans="1:5" x14ac:dyDescent="0.25">
      <c r="A366" t="s">
        <v>677</v>
      </c>
      <c r="B366" t="s">
        <v>304</v>
      </c>
      <c r="C366" t="s">
        <v>914</v>
      </c>
      <c r="D366" t="s">
        <v>924</v>
      </c>
      <c r="E366">
        <v>7.6641777574767304E-6</v>
      </c>
    </row>
    <row r="367" spans="1:5" x14ac:dyDescent="0.25">
      <c r="A367" t="s">
        <v>677</v>
      </c>
      <c r="B367" t="s">
        <v>304</v>
      </c>
      <c r="C367" t="s">
        <v>914</v>
      </c>
      <c r="D367" t="s">
        <v>925</v>
      </c>
      <c r="E367">
        <v>3.6342805326768199E-4</v>
      </c>
    </row>
    <row r="368" spans="1:5" x14ac:dyDescent="0.25">
      <c r="A368" t="s">
        <v>677</v>
      </c>
      <c r="B368" t="s">
        <v>304</v>
      </c>
      <c r="C368" t="s">
        <v>926</v>
      </c>
      <c r="D368" t="s">
        <v>927</v>
      </c>
      <c r="E368">
        <v>8.2824099510417999E-4</v>
      </c>
    </row>
    <row r="369" spans="1:5" x14ac:dyDescent="0.25">
      <c r="A369" t="s">
        <v>677</v>
      </c>
      <c r="B369" t="s">
        <v>312</v>
      </c>
      <c r="C369" t="s">
        <v>887</v>
      </c>
      <c r="D369" t="s">
        <v>888</v>
      </c>
      <c r="E369">
        <v>1.7035885426281701E-3</v>
      </c>
    </row>
    <row r="370" spans="1:5" x14ac:dyDescent="0.25">
      <c r="A370" t="s">
        <v>677</v>
      </c>
      <c r="B370" t="s">
        <v>312</v>
      </c>
      <c r="C370" t="s">
        <v>887</v>
      </c>
      <c r="D370" t="s">
        <v>889</v>
      </c>
      <c r="E370">
        <v>7.0522124050651994E-5</v>
      </c>
    </row>
    <row r="371" spans="1:5" x14ac:dyDescent="0.25">
      <c r="A371" t="s">
        <v>677</v>
      </c>
      <c r="B371" t="s">
        <v>312</v>
      </c>
      <c r="C371" t="s">
        <v>887</v>
      </c>
      <c r="D371" t="s">
        <v>890</v>
      </c>
      <c r="E371">
        <v>1.4642549417350501E-3</v>
      </c>
    </row>
    <row r="372" spans="1:5" x14ac:dyDescent="0.25">
      <c r="A372" t="s">
        <v>677</v>
      </c>
      <c r="B372" t="s">
        <v>312</v>
      </c>
      <c r="C372" t="s">
        <v>887</v>
      </c>
      <c r="D372" t="s">
        <v>891</v>
      </c>
      <c r="E372">
        <v>3.2016583758974499E-3</v>
      </c>
    </row>
    <row r="373" spans="1:5" x14ac:dyDescent="0.25">
      <c r="A373" t="s">
        <v>677</v>
      </c>
      <c r="B373" t="s">
        <v>312</v>
      </c>
      <c r="C373" t="s">
        <v>892</v>
      </c>
      <c r="D373" t="s">
        <v>892</v>
      </c>
      <c r="E373">
        <v>9.7459963906747798E-5</v>
      </c>
    </row>
    <row r="374" spans="1:5" x14ac:dyDescent="0.25">
      <c r="A374" t="s">
        <v>677</v>
      </c>
      <c r="B374" t="s">
        <v>312</v>
      </c>
      <c r="C374" t="s">
        <v>893</v>
      </c>
      <c r="D374" t="s">
        <v>894</v>
      </c>
      <c r="E374">
        <v>2.82762916251844E-6</v>
      </c>
    </row>
    <row r="375" spans="1:5" x14ac:dyDescent="0.25">
      <c r="A375" t="s">
        <v>677</v>
      </c>
      <c r="B375" t="s">
        <v>312</v>
      </c>
      <c r="C375" t="s">
        <v>893</v>
      </c>
      <c r="D375" t="s">
        <v>895</v>
      </c>
      <c r="E375">
        <v>2.6536753640059801E-4</v>
      </c>
    </row>
    <row r="376" spans="1:5" x14ac:dyDescent="0.25">
      <c r="A376" t="s">
        <v>677</v>
      </c>
      <c r="B376" t="s">
        <v>312</v>
      </c>
      <c r="C376" t="s">
        <v>893</v>
      </c>
      <c r="D376" t="s">
        <v>896</v>
      </c>
      <c r="E376">
        <v>9.5336872337113297E-4</v>
      </c>
    </row>
    <row r="377" spans="1:5" x14ac:dyDescent="0.25">
      <c r="A377" t="s">
        <v>677</v>
      </c>
      <c r="B377" t="s">
        <v>312</v>
      </c>
      <c r="C377" t="s">
        <v>893</v>
      </c>
      <c r="D377" t="s">
        <v>897</v>
      </c>
      <c r="E377">
        <v>3.5365674566542198E-4</v>
      </c>
    </row>
    <row r="378" spans="1:5" x14ac:dyDescent="0.25">
      <c r="A378" t="s">
        <v>677</v>
      </c>
      <c r="B378" t="s">
        <v>312</v>
      </c>
      <c r="C378" t="s">
        <v>893</v>
      </c>
      <c r="D378" t="s">
        <v>898</v>
      </c>
      <c r="E378">
        <v>1.21820027231313E-4</v>
      </c>
    </row>
    <row r="379" spans="1:5" x14ac:dyDescent="0.25">
      <c r="A379" t="s">
        <v>677</v>
      </c>
      <c r="B379" t="s">
        <v>312</v>
      </c>
      <c r="C379" t="s">
        <v>893</v>
      </c>
      <c r="D379" t="s">
        <v>899</v>
      </c>
      <c r="E379">
        <v>1.21122315563237E-4</v>
      </c>
    </row>
    <row r="380" spans="1:5" x14ac:dyDescent="0.25">
      <c r="A380" t="s">
        <v>677</v>
      </c>
      <c r="B380" t="s">
        <v>312</v>
      </c>
      <c r="C380" t="s">
        <v>893</v>
      </c>
      <c r="D380" t="s">
        <v>900</v>
      </c>
      <c r="E380">
        <v>3.7608904074447097E-5</v>
      </c>
    </row>
    <row r="381" spans="1:5" x14ac:dyDescent="0.25">
      <c r="A381" t="s">
        <v>677</v>
      </c>
      <c r="B381" t="s">
        <v>312</v>
      </c>
      <c r="C381" t="s">
        <v>893</v>
      </c>
      <c r="D381" t="s">
        <v>901</v>
      </c>
      <c r="E381">
        <v>1.10200042533356E-5</v>
      </c>
    </row>
    <row r="382" spans="1:5" x14ac:dyDescent="0.25">
      <c r="A382" t="s">
        <v>677</v>
      </c>
      <c r="B382" t="s">
        <v>312</v>
      </c>
      <c r="C382" t="s">
        <v>893</v>
      </c>
      <c r="D382" t="s">
        <v>902</v>
      </c>
      <c r="E382">
        <v>5.0992330959092897E-4</v>
      </c>
    </row>
    <row r="383" spans="1:5" x14ac:dyDescent="0.25">
      <c r="A383" t="s">
        <v>677</v>
      </c>
      <c r="B383" t="s">
        <v>312</v>
      </c>
      <c r="C383" t="s">
        <v>893</v>
      </c>
      <c r="D383" t="s">
        <v>903</v>
      </c>
      <c r="E383">
        <v>2.8349828791852802E-4</v>
      </c>
    </row>
    <row r="384" spans="1:5" x14ac:dyDescent="0.25">
      <c r="A384" t="s">
        <v>677</v>
      </c>
      <c r="B384" t="s">
        <v>312</v>
      </c>
      <c r="C384" t="s">
        <v>893</v>
      </c>
      <c r="D384" t="s">
        <v>904</v>
      </c>
      <c r="E384">
        <v>0</v>
      </c>
    </row>
    <row r="385" spans="1:5" x14ac:dyDescent="0.25">
      <c r="A385" t="s">
        <v>677</v>
      </c>
      <c r="B385" t="s">
        <v>312</v>
      </c>
      <c r="C385" t="s">
        <v>893</v>
      </c>
      <c r="D385" t="s">
        <v>905</v>
      </c>
      <c r="E385">
        <v>0</v>
      </c>
    </row>
    <row r="386" spans="1:5" x14ac:dyDescent="0.25">
      <c r="A386" t="s">
        <v>677</v>
      </c>
      <c r="B386" t="s">
        <v>312</v>
      </c>
      <c r="C386" t="s">
        <v>893</v>
      </c>
      <c r="D386" t="s">
        <v>906</v>
      </c>
      <c r="E386">
        <v>0</v>
      </c>
    </row>
    <row r="387" spans="1:5" x14ac:dyDescent="0.25">
      <c r="A387" t="s">
        <v>677</v>
      </c>
      <c r="B387" t="s">
        <v>312</v>
      </c>
      <c r="C387" t="s">
        <v>893</v>
      </c>
      <c r="D387" t="s">
        <v>907</v>
      </c>
      <c r="E387">
        <v>2.5464097029378102E-4</v>
      </c>
    </row>
    <row r="388" spans="1:5" x14ac:dyDescent="0.25">
      <c r="A388" t="s">
        <v>677</v>
      </c>
      <c r="B388" t="s">
        <v>312</v>
      </c>
      <c r="C388" t="s">
        <v>893</v>
      </c>
      <c r="D388" t="s">
        <v>908</v>
      </c>
      <c r="E388">
        <v>1.3102864061049701E-5</v>
      </c>
    </row>
    <row r="389" spans="1:5" x14ac:dyDescent="0.25">
      <c r="A389" t="s">
        <v>677</v>
      </c>
      <c r="B389" t="s">
        <v>312</v>
      </c>
      <c r="C389" t="s">
        <v>909</v>
      </c>
      <c r="D389" t="s">
        <v>910</v>
      </c>
      <c r="E389">
        <v>1.8706342415108199E-3</v>
      </c>
    </row>
    <row r="390" spans="1:5" x14ac:dyDescent="0.25">
      <c r="A390" t="s">
        <v>677</v>
      </c>
      <c r="B390" t="s">
        <v>312</v>
      </c>
      <c r="C390" t="s">
        <v>911</v>
      </c>
      <c r="D390" t="s">
        <v>911</v>
      </c>
      <c r="E390">
        <v>1.7866020085076501E-3</v>
      </c>
    </row>
    <row r="391" spans="1:5" x14ac:dyDescent="0.25">
      <c r="A391" t="s">
        <v>677</v>
      </c>
      <c r="B391" t="s">
        <v>312</v>
      </c>
      <c r="C391" t="s">
        <v>912</v>
      </c>
      <c r="D391" t="s">
        <v>912</v>
      </c>
      <c r="E391">
        <v>1.78412334541492E-4</v>
      </c>
    </row>
    <row r="392" spans="1:5" x14ac:dyDescent="0.25">
      <c r="A392" t="s">
        <v>677</v>
      </c>
      <c r="B392" t="s">
        <v>312</v>
      </c>
      <c r="C392" t="s">
        <v>913</v>
      </c>
      <c r="D392" t="s">
        <v>913</v>
      </c>
      <c r="E392">
        <v>5.1679167600090203E-5</v>
      </c>
    </row>
    <row r="393" spans="1:5" x14ac:dyDescent="0.25">
      <c r="A393" t="s">
        <v>677</v>
      </c>
      <c r="B393" t="s">
        <v>312</v>
      </c>
      <c r="C393" t="s">
        <v>914</v>
      </c>
      <c r="D393" t="s">
        <v>915</v>
      </c>
      <c r="E393">
        <v>4.3512695001671901E-5</v>
      </c>
    </row>
    <row r="394" spans="1:5" x14ac:dyDescent="0.25">
      <c r="A394" t="s">
        <v>677</v>
      </c>
      <c r="B394" t="s">
        <v>312</v>
      </c>
      <c r="C394" t="s">
        <v>914</v>
      </c>
      <c r="D394" t="s">
        <v>916</v>
      </c>
      <c r="E394">
        <v>1.04886582483489E-4</v>
      </c>
    </row>
    <row r="395" spans="1:5" x14ac:dyDescent="0.25">
      <c r="A395" t="s">
        <v>677</v>
      </c>
      <c r="B395" t="s">
        <v>312</v>
      </c>
      <c r="C395" t="s">
        <v>914</v>
      </c>
      <c r="D395" t="s">
        <v>917</v>
      </c>
      <c r="E395">
        <v>3.5804464864644397E-4</v>
      </c>
    </row>
    <row r="396" spans="1:5" x14ac:dyDescent="0.25">
      <c r="A396" t="s">
        <v>677</v>
      </c>
      <c r="B396" t="s">
        <v>312</v>
      </c>
      <c r="C396" t="s">
        <v>914</v>
      </c>
      <c r="D396" t="s">
        <v>918</v>
      </c>
      <c r="E396">
        <v>1.8367748857171899E-5</v>
      </c>
    </row>
    <row r="397" spans="1:5" x14ac:dyDescent="0.25">
      <c r="A397" t="s">
        <v>677</v>
      </c>
      <c r="B397" t="s">
        <v>312</v>
      </c>
      <c r="C397" t="s">
        <v>914</v>
      </c>
      <c r="D397" t="s">
        <v>919</v>
      </c>
      <c r="E397">
        <v>8.1736470467031299E-4</v>
      </c>
    </row>
    <row r="398" spans="1:5" x14ac:dyDescent="0.25">
      <c r="A398" t="s">
        <v>677</v>
      </c>
      <c r="B398" t="s">
        <v>312</v>
      </c>
      <c r="C398" t="s">
        <v>914</v>
      </c>
      <c r="D398" t="s">
        <v>920</v>
      </c>
      <c r="E398">
        <v>3.8092899446687403E-4</v>
      </c>
    </row>
    <row r="399" spans="1:5" x14ac:dyDescent="0.25">
      <c r="A399" t="s">
        <v>677</v>
      </c>
      <c r="B399" t="s">
        <v>312</v>
      </c>
      <c r="C399" t="s">
        <v>914</v>
      </c>
      <c r="D399" t="s">
        <v>921</v>
      </c>
      <c r="E399">
        <v>4.3569583806647803E-4</v>
      </c>
    </row>
    <row r="400" spans="1:5" x14ac:dyDescent="0.25">
      <c r="A400" t="s">
        <v>677</v>
      </c>
      <c r="B400" t="s">
        <v>312</v>
      </c>
      <c r="C400" t="s">
        <v>914</v>
      </c>
      <c r="D400" t="s">
        <v>922</v>
      </c>
      <c r="E400">
        <v>2.5663839672548398E-3</v>
      </c>
    </row>
    <row r="401" spans="1:5" x14ac:dyDescent="0.25">
      <c r="A401" t="s">
        <v>677</v>
      </c>
      <c r="B401" t="s">
        <v>312</v>
      </c>
      <c r="C401" t="s">
        <v>914</v>
      </c>
      <c r="D401" t="s">
        <v>923</v>
      </c>
      <c r="E401">
        <v>5.3862117197614196E-4</v>
      </c>
    </row>
    <row r="402" spans="1:5" x14ac:dyDescent="0.25">
      <c r="A402" t="s">
        <v>677</v>
      </c>
      <c r="B402" t="s">
        <v>312</v>
      </c>
      <c r="C402" t="s">
        <v>914</v>
      </c>
      <c r="D402" t="s">
        <v>924</v>
      </c>
      <c r="E402">
        <v>4.6620987757839698E-5</v>
      </c>
    </row>
    <row r="403" spans="1:5" x14ac:dyDescent="0.25">
      <c r="A403" t="s">
        <v>677</v>
      </c>
      <c r="B403" t="s">
        <v>312</v>
      </c>
      <c r="C403" t="s">
        <v>914</v>
      </c>
      <c r="D403" t="s">
        <v>925</v>
      </c>
      <c r="E403">
        <v>2.2107231014728401E-3</v>
      </c>
    </row>
    <row r="404" spans="1:5" x14ac:dyDescent="0.25">
      <c r="A404" t="s">
        <v>677</v>
      </c>
      <c r="B404" t="s">
        <v>312</v>
      </c>
      <c r="C404" t="s">
        <v>926</v>
      </c>
      <c r="D404" t="s">
        <v>927</v>
      </c>
      <c r="E404">
        <v>3.3022316254041101E-3</v>
      </c>
    </row>
    <row r="405" spans="1:5" x14ac:dyDescent="0.25">
      <c r="A405" t="s">
        <v>677</v>
      </c>
      <c r="B405" t="s">
        <v>314</v>
      </c>
      <c r="C405" t="s">
        <v>887</v>
      </c>
      <c r="D405" t="s">
        <v>888</v>
      </c>
      <c r="E405">
        <v>8.2322016821842495E-2</v>
      </c>
    </row>
    <row r="406" spans="1:5" x14ac:dyDescent="0.25">
      <c r="A406" t="s">
        <v>677</v>
      </c>
      <c r="B406" t="s">
        <v>314</v>
      </c>
      <c r="C406" t="s">
        <v>887</v>
      </c>
      <c r="D406" t="s">
        <v>889</v>
      </c>
      <c r="E406">
        <v>3.4413481687659399E-3</v>
      </c>
    </row>
    <row r="407" spans="1:5" x14ac:dyDescent="0.25">
      <c r="A407" t="s">
        <v>677</v>
      </c>
      <c r="B407" t="s">
        <v>314</v>
      </c>
      <c r="C407" t="s">
        <v>887</v>
      </c>
      <c r="D407" t="s">
        <v>890</v>
      </c>
      <c r="E407">
        <v>7.4421674534809204E-2</v>
      </c>
    </row>
    <row r="408" spans="1:5" x14ac:dyDescent="0.25">
      <c r="A408" t="s">
        <v>677</v>
      </c>
      <c r="B408" t="s">
        <v>314</v>
      </c>
      <c r="C408" t="s">
        <v>887</v>
      </c>
      <c r="D408" t="s">
        <v>891</v>
      </c>
      <c r="E408">
        <v>0.155978367000327</v>
      </c>
    </row>
    <row r="409" spans="1:5" x14ac:dyDescent="0.25">
      <c r="A409" t="s">
        <v>677</v>
      </c>
      <c r="B409" t="s">
        <v>314</v>
      </c>
      <c r="C409" t="s">
        <v>892</v>
      </c>
      <c r="D409" t="s">
        <v>892</v>
      </c>
      <c r="E409">
        <v>4.8164386256388698E-3</v>
      </c>
    </row>
    <row r="410" spans="1:5" x14ac:dyDescent="0.25">
      <c r="A410" t="s">
        <v>677</v>
      </c>
      <c r="B410" t="s">
        <v>314</v>
      </c>
      <c r="C410" t="s">
        <v>893</v>
      </c>
      <c r="D410" t="s">
        <v>894</v>
      </c>
      <c r="E410">
        <v>1.3838230374431399E-3</v>
      </c>
    </row>
    <row r="411" spans="1:5" x14ac:dyDescent="0.25">
      <c r="A411" t="s">
        <v>677</v>
      </c>
      <c r="B411" t="s">
        <v>314</v>
      </c>
      <c r="C411" t="s">
        <v>893</v>
      </c>
      <c r="D411" t="s">
        <v>895</v>
      </c>
      <c r="E411">
        <v>2.9667166423105601E-2</v>
      </c>
    </row>
    <row r="412" spans="1:5" x14ac:dyDescent="0.25">
      <c r="A412" t="s">
        <v>677</v>
      </c>
      <c r="B412" t="s">
        <v>314</v>
      </c>
      <c r="C412" t="s">
        <v>893</v>
      </c>
      <c r="D412" t="s">
        <v>896</v>
      </c>
      <c r="E412">
        <v>0.122708016283662</v>
      </c>
    </row>
    <row r="413" spans="1:5" x14ac:dyDescent="0.25">
      <c r="A413" t="s">
        <v>677</v>
      </c>
      <c r="B413" t="s">
        <v>314</v>
      </c>
      <c r="C413" t="s">
        <v>893</v>
      </c>
      <c r="D413" t="s">
        <v>897</v>
      </c>
      <c r="E413">
        <v>3.89652140058004E-2</v>
      </c>
    </row>
    <row r="414" spans="1:5" x14ac:dyDescent="0.25">
      <c r="A414" t="s">
        <v>677</v>
      </c>
      <c r="B414" t="s">
        <v>314</v>
      </c>
      <c r="C414" t="s">
        <v>893</v>
      </c>
      <c r="D414" t="s">
        <v>898</v>
      </c>
      <c r="E414">
        <v>1.78986848348829E-2</v>
      </c>
    </row>
    <row r="415" spans="1:5" x14ac:dyDescent="0.25">
      <c r="A415" t="s">
        <v>677</v>
      </c>
      <c r="B415" t="s">
        <v>314</v>
      </c>
      <c r="C415" t="s">
        <v>893</v>
      </c>
      <c r="D415" t="s">
        <v>899</v>
      </c>
      <c r="E415">
        <v>2.0508230096402999E-2</v>
      </c>
    </row>
    <row r="416" spans="1:5" x14ac:dyDescent="0.25">
      <c r="A416" t="s">
        <v>677</v>
      </c>
      <c r="B416" t="s">
        <v>314</v>
      </c>
      <c r="C416" t="s">
        <v>893</v>
      </c>
      <c r="D416" t="s">
        <v>900</v>
      </c>
      <c r="E416">
        <v>7.13597171853185E-3</v>
      </c>
    </row>
    <row r="417" spans="1:5" x14ac:dyDescent="0.25">
      <c r="A417" t="s">
        <v>677</v>
      </c>
      <c r="B417" t="s">
        <v>314</v>
      </c>
      <c r="C417" t="s">
        <v>893</v>
      </c>
      <c r="D417" t="s">
        <v>901</v>
      </c>
      <c r="E417">
        <v>1.5053959447217601E-3</v>
      </c>
    </row>
    <row r="418" spans="1:5" x14ac:dyDescent="0.25">
      <c r="A418" t="s">
        <v>677</v>
      </c>
      <c r="B418" t="s">
        <v>314</v>
      </c>
      <c r="C418" t="s">
        <v>893</v>
      </c>
      <c r="D418" t="s">
        <v>902</v>
      </c>
      <c r="E418">
        <v>7.8401669586412204E-2</v>
      </c>
    </row>
    <row r="419" spans="1:5" x14ac:dyDescent="0.25">
      <c r="A419" t="s">
        <v>677</v>
      </c>
      <c r="B419" t="s">
        <v>314</v>
      </c>
      <c r="C419" t="s">
        <v>893</v>
      </c>
      <c r="D419" t="s">
        <v>903</v>
      </c>
      <c r="E419">
        <v>3.3610843374476798E-2</v>
      </c>
    </row>
    <row r="420" spans="1:5" x14ac:dyDescent="0.25">
      <c r="A420" t="s">
        <v>677</v>
      </c>
      <c r="B420" t="s">
        <v>314</v>
      </c>
      <c r="C420" t="s">
        <v>893</v>
      </c>
      <c r="D420" t="s">
        <v>904</v>
      </c>
      <c r="E420">
        <v>0</v>
      </c>
    </row>
    <row r="421" spans="1:5" x14ac:dyDescent="0.25">
      <c r="A421" t="s">
        <v>677</v>
      </c>
      <c r="B421" t="s">
        <v>314</v>
      </c>
      <c r="C421" t="s">
        <v>893</v>
      </c>
      <c r="D421" t="s">
        <v>905</v>
      </c>
      <c r="E421">
        <v>0</v>
      </c>
    </row>
    <row r="422" spans="1:5" x14ac:dyDescent="0.25">
      <c r="A422" t="s">
        <v>677</v>
      </c>
      <c r="B422" t="s">
        <v>314</v>
      </c>
      <c r="C422" t="s">
        <v>893</v>
      </c>
      <c r="D422" t="s">
        <v>906</v>
      </c>
      <c r="E422">
        <v>0</v>
      </c>
    </row>
    <row r="423" spans="1:5" x14ac:dyDescent="0.25">
      <c r="A423" t="s">
        <v>677</v>
      </c>
      <c r="B423" t="s">
        <v>314</v>
      </c>
      <c r="C423" t="s">
        <v>893</v>
      </c>
      <c r="D423" t="s">
        <v>907</v>
      </c>
      <c r="E423">
        <v>3.5935743300725999E-2</v>
      </c>
    </row>
    <row r="424" spans="1:5" x14ac:dyDescent="0.25">
      <c r="A424" t="s">
        <v>677</v>
      </c>
      <c r="B424" t="s">
        <v>314</v>
      </c>
      <c r="C424" t="s">
        <v>893</v>
      </c>
      <c r="D424" t="s">
        <v>908</v>
      </c>
      <c r="E424">
        <v>4.2488401468254696E-3</v>
      </c>
    </row>
    <row r="425" spans="1:5" x14ac:dyDescent="0.25">
      <c r="A425" t="s">
        <v>677</v>
      </c>
      <c r="B425" t="s">
        <v>314</v>
      </c>
      <c r="C425" t="s">
        <v>909</v>
      </c>
      <c r="D425" t="s">
        <v>910</v>
      </c>
      <c r="E425">
        <v>8.1735673621587901E-2</v>
      </c>
    </row>
    <row r="426" spans="1:5" x14ac:dyDescent="0.25">
      <c r="A426" t="s">
        <v>677</v>
      </c>
      <c r="B426" t="s">
        <v>314</v>
      </c>
      <c r="C426" t="s">
        <v>911</v>
      </c>
      <c r="D426" t="s">
        <v>911</v>
      </c>
      <c r="E426">
        <v>7.9247572583136305E-2</v>
      </c>
    </row>
    <row r="427" spans="1:5" x14ac:dyDescent="0.25">
      <c r="A427" t="s">
        <v>677</v>
      </c>
      <c r="B427" t="s">
        <v>314</v>
      </c>
      <c r="C427" t="s">
        <v>912</v>
      </c>
      <c r="D427" t="s">
        <v>912</v>
      </c>
      <c r="E427">
        <v>1.0312777240426899E-2</v>
      </c>
    </row>
    <row r="428" spans="1:5" x14ac:dyDescent="0.25">
      <c r="A428" t="s">
        <v>677</v>
      </c>
      <c r="B428" t="s">
        <v>314</v>
      </c>
      <c r="C428" t="s">
        <v>913</v>
      </c>
      <c r="D428" t="s">
        <v>913</v>
      </c>
      <c r="E428">
        <v>2.26196947640997E-3</v>
      </c>
    </row>
    <row r="429" spans="1:5" x14ac:dyDescent="0.25">
      <c r="A429" t="s">
        <v>677</v>
      </c>
      <c r="B429" t="s">
        <v>314</v>
      </c>
      <c r="C429" t="s">
        <v>914</v>
      </c>
      <c r="D429" t="s">
        <v>915</v>
      </c>
      <c r="E429">
        <v>3.2160247030343998E-3</v>
      </c>
    </row>
    <row r="430" spans="1:5" x14ac:dyDescent="0.25">
      <c r="A430" t="s">
        <v>677</v>
      </c>
      <c r="B430" t="s">
        <v>314</v>
      </c>
      <c r="C430" t="s">
        <v>914</v>
      </c>
      <c r="D430" t="s">
        <v>916</v>
      </c>
      <c r="E430">
        <v>7.78378864521576E-3</v>
      </c>
    </row>
    <row r="431" spans="1:5" x14ac:dyDescent="0.25">
      <c r="A431" t="s">
        <v>677</v>
      </c>
      <c r="B431" t="s">
        <v>314</v>
      </c>
      <c r="C431" t="s">
        <v>914</v>
      </c>
      <c r="D431" t="s">
        <v>917</v>
      </c>
      <c r="E431">
        <v>2.65710237155753E-2</v>
      </c>
    </row>
    <row r="432" spans="1:5" x14ac:dyDescent="0.25">
      <c r="A432" t="s">
        <v>677</v>
      </c>
      <c r="B432" t="s">
        <v>314</v>
      </c>
      <c r="C432" t="s">
        <v>914</v>
      </c>
      <c r="D432" t="s">
        <v>918</v>
      </c>
      <c r="E432">
        <v>1.35228937699726E-3</v>
      </c>
    </row>
    <row r="433" spans="1:5" x14ac:dyDescent="0.25">
      <c r="A433" t="s">
        <v>677</v>
      </c>
      <c r="B433" t="s">
        <v>314</v>
      </c>
      <c r="C433" t="s">
        <v>914</v>
      </c>
      <c r="D433" t="s">
        <v>919</v>
      </c>
      <c r="E433">
        <v>6.0176868480351899E-2</v>
      </c>
    </row>
    <row r="434" spans="1:5" x14ac:dyDescent="0.25">
      <c r="A434" t="s">
        <v>677</v>
      </c>
      <c r="B434" t="s">
        <v>314</v>
      </c>
      <c r="C434" t="s">
        <v>914</v>
      </c>
      <c r="D434" t="s">
        <v>920</v>
      </c>
      <c r="E434">
        <v>2.8269304915444601E-2</v>
      </c>
    </row>
    <row r="435" spans="1:5" x14ac:dyDescent="0.25">
      <c r="A435" t="s">
        <v>677</v>
      </c>
      <c r="B435" t="s">
        <v>314</v>
      </c>
      <c r="C435" t="s">
        <v>914</v>
      </c>
      <c r="D435" t="s">
        <v>921</v>
      </c>
      <c r="E435">
        <v>3.2333633500199598E-2</v>
      </c>
    </row>
    <row r="436" spans="1:5" x14ac:dyDescent="0.25">
      <c r="A436" t="s">
        <v>677</v>
      </c>
      <c r="B436" t="s">
        <v>314</v>
      </c>
      <c r="C436" t="s">
        <v>914</v>
      </c>
      <c r="D436" t="s">
        <v>922</v>
      </c>
      <c r="E436">
        <v>0.190455155565073</v>
      </c>
    </row>
    <row r="437" spans="1:5" x14ac:dyDescent="0.25">
      <c r="A437" t="s">
        <v>677</v>
      </c>
      <c r="B437" t="s">
        <v>314</v>
      </c>
      <c r="C437" t="s">
        <v>914</v>
      </c>
      <c r="D437" t="s">
        <v>923</v>
      </c>
      <c r="E437">
        <v>3.9971874983729602E-2</v>
      </c>
    </row>
    <row r="438" spans="1:5" x14ac:dyDescent="0.25">
      <c r="A438" t="s">
        <v>677</v>
      </c>
      <c r="B438" t="s">
        <v>314</v>
      </c>
      <c r="C438" t="s">
        <v>914</v>
      </c>
      <c r="D438" t="s">
        <v>924</v>
      </c>
      <c r="E438">
        <v>3.4598125570097301E-3</v>
      </c>
    </row>
    <row r="439" spans="1:5" x14ac:dyDescent="0.25">
      <c r="A439" t="s">
        <v>677</v>
      </c>
      <c r="B439" t="s">
        <v>314</v>
      </c>
      <c r="C439" t="s">
        <v>914</v>
      </c>
      <c r="D439" t="s">
        <v>925</v>
      </c>
      <c r="E439">
        <v>0.164061035906753</v>
      </c>
    </row>
    <row r="440" spans="1:5" x14ac:dyDescent="0.25">
      <c r="A440" t="s">
        <v>677</v>
      </c>
      <c r="B440" t="s">
        <v>314</v>
      </c>
      <c r="C440" t="s">
        <v>926</v>
      </c>
      <c r="D440" t="s">
        <v>927</v>
      </c>
      <c r="E440">
        <v>0.16267637941232899</v>
      </c>
    </row>
    <row r="441" spans="1:5" x14ac:dyDescent="0.25">
      <c r="A441" t="s">
        <v>677</v>
      </c>
      <c r="B441" t="s">
        <v>311</v>
      </c>
      <c r="C441" t="s">
        <v>885</v>
      </c>
      <c r="D441" t="s">
        <v>886</v>
      </c>
      <c r="E441">
        <v>7.2492802693360498E-6</v>
      </c>
    </row>
    <row r="442" spans="1:5" x14ac:dyDescent="0.25">
      <c r="A442" t="s">
        <v>677</v>
      </c>
      <c r="B442" t="s">
        <v>306</v>
      </c>
      <c r="C442" t="s">
        <v>887</v>
      </c>
      <c r="D442" t="s">
        <v>888</v>
      </c>
      <c r="E442">
        <v>0</v>
      </c>
    </row>
    <row r="443" spans="1:5" x14ac:dyDescent="0.25">
      <c r="A443" t="s">
        <v>677</v>
      </c>
      <c r="B443" t="s">
        <v>306</v>
      </c>
      <c r="C443" t="s">
        <v>887</v>
      </c>
      <c r="D443" t="s">
        <v>889</v>
      </c>
      <c r="E443">
        <v>0</v>
      </c>
    </row>
    <row r="444" spans="1:5" x14ac:dyDescent="0.25">
      <c r="A444" t="s">
        <v>677</v>
      </c>
      <c r="B444" t="s">
        <v>306</v>
      </c>
      <c r="C444" t="s">
        <v>887</v>
      </c>
      <c r="D444" t="s">
        <v>890</v>
      </c>
      <c r="E444">
        <v>0</v>
      </c>
    </row>
    <row r="445" spans="1:5" x14ac:dyDescent="0.25">
      <c r="A445" t="s">
        <v>677</v>
      </c>
      <c r="B445" t="s">
        <v>306</v>
      </c>
      <c r="C445" t="s">
        <v>887</v>
      </c>
      <c r="D445" t="s">
        <v>891</v>
      </c>
      <c r="E445">
        <v>0</v>
      </c>
    </row>
    <row r="446" spans="1:5" x14ac:dyDescent="0.25">
      <c r="A446" t="s">
        <v>677</v>
      </c>
      <c r="B446" t="s">
        <v>306</v>
      </c>
      <c r="C446" t="s">
        <v>892</v>
      </c>
      <c r="D446" t="s">
        <v>892</v>
      </c>
      <c r="E446">
        <v>0</v>
      </c>
    </row>
    <row r="447" spans="1:5" x14ac:dyDescent="0.25">
      <c r="A447" t="s">
        <v>677</v>
      </c>
      <c r="B447" t="s">
        <v>306</v>
      </c>
      <c r="C447" t="s">
        <v>893</v>
      </c>
      <c r="D447" t="s">
        <v>894</v>
      </c>
      <c r="E447">
        <v>1.78339405012349E-4</v>
      </c>
    </row>
    <row r="448" spans="1:5" x14ac:dyDescent="0.25">
      <c r="A448" t="s">
        <v>677</v>
      </c>
      <c r="B448" t="s">
        <v>306</v>
      </c>
      <c r="C448" t="s">
        <v>893</v>
      </c>
      <c r="D448" t="s">
        <v>895</v>
      </c>
      <c r="E448">
        <v>1.59124611181926E-3</v>
      </c>
    </row>
    <row r="449" spans="1:5" x14ac:dyDescent="0.25">
      <c r="A449" t="s">
        <v>677</v>
      </c>
      <c r="B449" t="s">
        <v>306</v>
      </c>
      <c r="C449" t="s">
        <v>893</v>
      </c>
      <c r="D449" t="s">
        <v>896</v>
      </c>
      <c r="E449">
        <v>1.5045680118493001E-2</v>
      </c>
    </row>
    <row r="450" spans="1:5" x14ac:dyDescent="0.25">
      <c r="A450" t="s">
        <v>677</v>
      </c>
      <c r="B450" t="s">
        <v>306</v>
      </c>
      <c r="C450" t="s">
        <v>893</v>
      </c>
      <c r="D450" t="s">
        <v>897</v>
      </c>
      <c r="E450">
        <v>3.62023686368089E-3</v>
      </c>
    </row>
    <row r="451" spans="1:5" x14ac:dyDescent="0.25">
      <c r="A451" t="s">
        <v>677</v>
      </c>
      <c r="B451" t="s">
        <v>306</v>
      </c>
      <c r="C451" t="s">
        <v>893</v>
      </c>
      <c r="D451" t="s">
        <v>898</v>
      </c>
      <c r="E451">
        <v>2.22699814969802E-3</v>
      </c>
    </row>
    <row r="452" spans="1:5" x14ac:dyDescent="0.25">
      <c r="A452" t="s">
        <v>677</v>
      </c>
      <c r="B452" t="s">
        <v>306</v>
      </c>
      <c r="C452" t="s">
        <v>893</v>
      </c>
      <c r="D452" t="s">
        <v>899</v>
      </c>
      <c r="E452">
        <v>3.2127862079537601E-3</v>
      </c>
    </row>
    <row r="453" spans="1:5" x14ac:dyDescent="0.25">
      <c r="A453" t="s">
        <v>677</v>
      </c>
      <c r="B453" t="s">
        <v>306</v>
      </c>
      <c r="C453" t="s">
        <v>893</v>
      </c>
      <c r="D453" t="s">
        <v>900</v>
      </c>
      <c r="E453">
        <v>1.2570334102509201E-3</v>
      </c>
    </row>
    <row r="454" spans="1:5" x14ac:dyDescent="0.25">
      <c r="A454" t="s">
        <v>677</v>
      </c>
      <c r="B454" t="s">
        <v>306</v>
      </c>
      <c r="C454" t="s">
        <v>893</v>
      </c>
      <c r="D454" t="s">
        <v>901</v>
      </c>
      <c r="E454">
        <v>3.0100167999192102E-4</v>
      </c>
    </row>
    <row r="455" spans="1:5" x14ac:dyDescent="0.25">
      <c r="A455" t="s">
        <v>677</v>
      </c>
      <c r="B455" t="s">
        <v>306</v>
      </c>
      <c r="C455" t="s">
        <v>893</v>
      </c>
      <c r="D455" t="s">
        <v>902</v>
      </c>
      <c r="E455">
        <v>3.3309395535806598E-3</v>
      </c>
    </row>
    <row r="456" spans="1:5" x14ac:dyDescent="0.25">
      <c r="A456" t="s">
        <v>677</v>
      </c>
      <c r="B456" t="s">
        <v>306</v>
      </c>
      <c r="C456" t="s">
        <v>893</v>
      </c>
      <c r="D456" t="s">
        <v>903</v>
      </c>
      <c r="E456">
        <v>1.96539498098273E-3</v>
      </c>
    </row>
    <row r="457" spans="1:5" x14ac:dyDescent="0.25">
      <c r="A457" t="s">
        <v>677</v>
      </c>
      <c r="B457" t="s">
        <v>306</v>
      </c>
      <c r="C457" t="s">
        <v>893</v>
      </c>
      <c r="D457" t="s">
        <v>904</v>
      </c>
      <c r="E457">
        <v>0</v>
      </c>
    </row>
    <row r="458" spans="1:5" x14ac:dyDescent="0.25">
      <c r="A458" t="s">
        <v>677</v>
      </c>
      <c r="B458" t="s">
        <v>306</v>
      </c>
      <c r="C458" t="s">
        <v>893</v>
      </c>
      <c r="D458" t="s">
        <v>905</v>
      </c>
      <c r="E458">
        <v>0</v>
      </c>
    </row>
    <row r="459" spans="1:5" x14ac:dyDescent="0.25">
      <c r="A459" t="s">
        <v>677</v>
      </c>
      <c r="B459" t="s">
        <v>306</v>
      </c>
      <c r="C459" t="s">
        <v>893</v>
      </c>
      <c r="D459" t="s">
        <v>906</v>
      </c>
      <c r="E459">
        <v>0</v>
      </c>
    </row>
    <row r="460" spans="1:5" x14ac:dyDescent="0.25">
      <c r="A460" t="s">
        <v>677</v>
      </c>
      <c r="B460" t="s">
        <v>306</v>
      </c>
      <c r="C460" t="s">
        <v>893</v>
      </c>
      <c r="D460" t="s">
        <v>907</v>
      </c>
      <c r="E460">
        <v>1.1203066614091301E-3</v>
      </c>
    </row>
    <row r="461" spans="1:5" x14ac:dyDescent="0.25">
      <c r="A461" t="s">
        <v>677</v>
      </c>
      <c r="B461" t="s">
        <v>306</v>
      </c>
      <c r="C461" t="s">
        <v>893</v>
      </c>
      <c r="D461" t="s">
        <v>908</v>
      </c>
      <c r="E461">
        <v>3.1326208413232701E-5</v>
      </c>
    </row>
    <row r="462" spans="1:5" x14ac:dyDescent="0.25">
      <c r="A462" t="s">
        <v>677</v>
      </c>
      <c r="B462" t="s">
        <v>306</v>
      </c>
      <c r="C462" t="s">
        <v>909</v>
      </c>
      <c r="D462" t="s">
        <v>910</v>
      </c>
      <c r="E462">
        <v>0</v>
      </c>
    </row>
    <row r="463" spans="1:5" x14ac:dyDescent="0.25">
      <c r="A463" t="s">
        <v>677</v>
      </c>
      <c r="B463" t="s">
        <v>306</v>
      </c>
      <c r="C463" t="s">
        <v>911</v>
      </c>
      <c r="D463" t="s">
        <v>911</v>
      </c>
      <c r="E463">
        <v>0</v>
      </c>
    </row>
    <row r="464" spans="1:5" x14ac:dyDescent="0.25">
      <c r="A464" t="s">
        <v>677</v>
      </c>
      <c r="B464" t="s">
        <v>306</v>
      </c>
      <c r="C464" t="s">
        <v>912</v>
      </c>
      <c r="D464" t="s">
        <v>912</v>
      </c>
      <c r="E464">
        <v>0</v>
      </c>
    </row>
    <row r="465" spans="1:5" x14ac:dyDescent="0.25">
      <c r="A465" t="s">
        <v>677</v>
      </c>
      <c r="B465" t="s">
        <v>306</v>
      </c>
      <c r="C465" t="s">
        <v>913</v>
      </c>
      <c r="D465" t="s">
        <v>913</v>
      </c>
      <c r="E465">
        <v>0</v>
      </c>
    </row>
    <row r="466" spans="1:5" x14ac:dyDescent="0.25">
      <c r="A466" t="s">
        <v>677</v>
      </c>
      <c r="B466" t="s">
        <v>306</v>
      </c>
      <c r="C466" t="s">
        <v>914</v>
      </c>
      <c r="D466" t="s">
        <v>915</v>
      </c>
      <c r="E466">
        <v>4.8326400729021499E-4</v>
      </c>
    </row>
    <row r="467" spans="1:5" x14ac:dyDescent="0.25">
      <c r="A467" t="s">
        <v>677</v>
      </c>
      <c r="B467" t="s">
        <v>306</v>
      </c>
      <c r="C467" t="s">
        <v>914</v>
      </c>
      <c r="D467" t="s">
        <v>916</v>
      </c>
      <c r="E467">
        <v>7.5119793789716499E-4</v>
      </c>
    </row>
    <row r="468" spans="1:5" x14ac:dyDescent="0.25">
      <c r="A468" t="s">
        <v>677</v>
      </c>
      <c r="B468" t="s">
        <v>306</v>
      </c>
      <c r="C468" t="s">
        <v>914</v>
      </c>
      <c r="D468" t="s">
        <v>917</v>
      </c>
      <c r="E468">
        <v>3.6307900331696299E-3</v>
      </c>
    </row>
    <row r="469" spans="1:5" x14ac:dyDescent="0.25">
      <c r="A469" t="s">
        <v>677</v>
      </c>
      <c r="B469" t="s">
        <v>306</v>
      </c>
      <c r="C469" t="s">
        <v>914</v>
      </c>
      <c r="D469" t="s">
        <v>918</v>
      </c>
      <c r="E469">
        <v>1.17181413233525E-4</v>
      </c>
    </row>
    <row r="470" spans="1:5" x14ac:dyDescent="0.25">
      <c r="A470" t="s">
        <v>677</v>
      </c>
      <c r="B470" t="s">
        <v>306</v>
      </c>
      <c r="C470" t="s">
        <v>914</v>
      </c>
      <c r="D470" t="s">
        <v>919</v>
      </c>
      <c r="E470">
        <v>6.9137033807780196E-3</v>
      </c>
    </row>
    <row r="471" spans="1:5" x14ac:dyDescent="0.25">
      <c r="A471" t="s">
        <v>677</v>
      </c>
      <c r="B471" t="s">
        <v>306</v>
      </c>
      <c r="C471" t="s">
        <v>914</v>
      </c>
      <c r="D471" t="s">
        <v>920</v>
      </c>
      <c r="E471">
        <v>2.7543924389562698E-3</v>
      </c>
    </row>
    <row r="472" spans="1:5" x14ac:dyDescent="0.25">
      <c r="A472" t="s">
        <v>677</v>
      </c>
      <c r="B472" t="s">
        <v>306</v>
      </c>
      <c r="C472" t="s">
        <v>914</v>
      </c>
      <c r="D472" t="s">
        <v>921</v>
      </c>
      <c r="E472">
        <v>2.26240685093833E-3</v>
      </c>
    </row>
    <row r="473" spans="1:5" x14ac:dyDescent="0.25">
      <c r="A473" t="s">
        <v>677</v>
      </c>
      <c r="B473" t="s">
        <v>306</v>
      </c>
      <c r="C473" t="s">
        <v>914</v>
      </c>
      <c r="D473" t="s">
        <v>922</v>
      </c>
      <c r="E473">
        <v>9.2647745673983695E-3</v>
      </c>
    </row>
    <row r="474" spans="1:5" x14ac:dyDescent="0.25">
      <c r="A474" t="s">
        <v>677</v>
      </c>
      <c r="B474" t="s">
        <v>306</v>
      </c>
      <c r="C474" t="s">
        <v>914</v>
      </c>
      <c r="D474" t="s">
        <v>923</v>
      </c>
      <c r="E474">
        <v>2.4385176092602901E-3</v>
      </c>
    </row>
    <row r="475" spans="1:5" x14ac:dyDescent="0.25">
      <c r="A475" t="s">
        <v>677</v>
      </c>
      <c r="B475" t="s">
        <v>306</v>
      </c>
      <c r="C475" t="s">
        <v>914</v>
      </c>
      <c r="D475" t="s">
        <v>924</v>
      </c>
      <c r="E475">
        <v>2.5668606413266202E-4</v>
      </c>
    </row>
    <row r="476" spans="1:5" x14ac:dyDescent="0.25">
      <c r="A476" t="s">
        <v>677</v>
      </c>
      <c r="B476" t="s">
        <v>306</v>
      </c>
      <c r="C476" t="s">
        <v>914</v>
      </c>
      <c r="D476" t="s">
        <v>925</v>
      </c>
      <c r="E476">
        <v>1.25199656316194E-2</v>
      </c>
    </row>
    <row r="477" spans="1:5" x14ac:dyDescent="0.25">
      <c r="A477" t="s">
        <v>677</v>
      </c>
      <c r="B477" t="s">
        <v>306</v>
      </c>
      <c r="C477" t="s">
        <v>926</v>
      </c>
      <c r="D477" t="s">
        <v>927</v>
      </c>
      <c r="E477">
        <v>0</v>
      </c>
    </row>
    <row r="478" spans="1:5" x14ac:dyDescent="0.25">
      <c r="A478" t="s">
        <v>677</v>
      </c>
      <c r="B478" t="s">
        <v>308</v>
      </c>
      <c r="C478" t="s">
        <v>887</v>
      </c>
      <c r="D478" t="s">
        <v>888</v>
      </c>
      <c r="E478">
        <v>0</v>
      </c>
    </row>
    <row r="479" spans="1:5" x14ac:dyDescent="0.25">
      <c r="A479" t="s">
        <v>677</v>
      </c>
      <c r="B479" t="s">
        <v>308</v>
      </c>
      <c r="C479" t="s">
        <v>887</v>
      </c>
      <c r="D479" t="s">
        <v>889</v>
      </c>
      <c r="E479">
        <v>0</v>
      </c>
    </row>
    <row r="480" spans="1:5" x14ac:dyDescent="0.25">
      <c r="A480" t="s">
        <v>677</v>
      </c>
      <c r="B480" t="s">
        <v>308</v>
      </c>
      <c r="C480" t="s">
        <v>887</v>
      </c>
      <c r="D480" t="s">
        <v>890</v>
      </c>
      <c r="E480">
        <v>0</v>
      </c>
    </row>
    <row r="481" spans="1:5" x14ac:dyDescent="0.25">
      <c r="A481" t="s">
        <v>677</v>
      </c>
      <c r="B481" t="s">
        <v>308</v>
      </c>
      <c r="C481" t="s">
        <v>887</v>
      </c>
      <c r="D481" t="s">
        <v>891</v>
      </c>
      <c r="E481">
        <v>0</v>
      </c>
    </row>
    <row r="482" spans="1:5" x14ac:dyDescent="0.25">
      <c r="A482" t="s">
        <v>677</v>
      </c>
      <c r="B482" t="s">
        <v>308</v>
      </c>
      <c r="C482" t="s">
        <v>892</v>
      </c>
      <c r="D482" t="s">
        <v>892</v>
      </c>
      <c r="E482">
        <v>0</v>
      </c>
    </row>
    <row r="483" spans="1:5" x14ac:dyDescent="0.25">
      <c r="A483" t="s">
        <v>677</v>
      </c>
      <c r="B483" t="s">
        <v>308</v>
      </c>
      <c r="C483" t="s">
        <v>893</v>
      </c>
      <c r="D483" t="s">
        <v>894</v>
      </c>
      <c r="E483">
        <v>2.8561027276611301E-5</v>
      </c>
    </row>
    <row r="484" spans="1:5" x14ac:dyDescent="0.25">
      <c r="A484" t="s">
        <v>677</v>
      </c>
      <c r="B484" t="s">
        <v>308</v>
      </c>
      <c r="C484" t="s">
        <v>893</v>
      </c>
      <c r="D484" t="s">
        <v>895</v>
      </c>
      <c r="E484">
        <v>2.5223673695155298E-4</v>
      </c>
    </row>
    <row r="485" spans="1:5" x14ac:dyDescent="0.25">
      <c r="A485" t="s">
        <v>677</v>
      </c>
      <c r="B485" t="s">
        <v>308</v>
      </c>
      <c r="C485" t="s">
        <v>893</v>
      </c>
      <c r="D485" t="s">
        <v>896</v>
      </c>
      <c r="E485">
        <v>3.2243194698338999E-3</v>
      </c>
    </row>
    <row r="486" spans="1:5" x14ac:dyDescent="0.25">
      <c r="A486" t="s">
        <v>677</v>
      </c>
      <c r="B486" t="s">
        <v>308</v>
      </c>
      <c r="C486" t="s">
        <v>893</v>
      </c>
      <c r="D486" t="s">
        <v>897</v>
      </c>
      <c r="E486">
        <v>7.7985171637699605E-4</v>
      </c>
    </row>
    <row r="487" spans="1:5" x14ac:dyDescent="0.25">
      <c r="A487" t="s">
        <v>677</v>
      </c>
      <c r="B487" t="s">
        <v>308</v>
      </c>
      <c r="C487" t="s">
        <v>893</v>
      </c>
      <c r="D487" t="s">
        <v>898</v>
      </c>
      <c r="E487">
        <v>4.30051603364988E-4</v>
      </c>
    </row>
    <row r="488" spans="1:5" x14ac:dyDescent="0.25">
      <c r="A488" t="s">
        <v>677</v>
      </c>
      <c r="B488" t="s">
        <v>308</v>
      </c>
      <c r="C488" t="s">
        <v>893</v>
      </c>
      <c r="D488" t="s">
        <v>899</v>
      </c>
      <c r="E488">
        <v>5.27469461465198E-4</v>
      </c>
    </row>
    <row r="489" spans="1:5" x14ac:dyDescent="0.25">
      <c r="A489" t="s">
        <v>677</v>
      </c>
      <c r="B489" t="s">
        <v>308</v>
      </c>
      <c r="C489" t="s">
        <v>893</v>
      </c>
      <c r="D489" t="s">
        <v>900</v>
      </c>
      <c r="E489">
        <v>2.0590743035257201E-4</v>
      </c>
    </row>
    <row r="490" spans="1:5" x14ac:dyDescent="0.25">
      <c r="A490" t="s">
        <v>677</v>
      </c>
      <c r="B490" t="s">
        <v>308</v>
      </c>
      <c r="C490" t="s">
        <v>893</v>
      </c>
      <c r="D490" t="s">
        <v>901</v>
      </c>
      <c r="E490">
        <v>5.0064090582463697E-5</v>
      </c>
    </row>
    <row r="491" spans="1:5" x14ac:dyDescent="0.25">
      <c r="A491" t="s">
        <v>677</v>
      </c>
      <c r="B491" t="s">
        <v>308</v>
      </c>
      <c r="C491" t="s">
        <v>893</v>
      </c>
      <c r="D491" t="s">
        <v>902</v>
      </c>
      <c r="E491">
        <v>5.9130559285384195E-4</v>
      </c>
    </row>
    <row r="492" spans="1:5" x14ac:dyDescent="0.25">
      <c r="A492" t="s">
        <v>677</v>
      </c>
      <c r="B492" t="s">
        <v>308</v>
      </c>
      <c r="C492" t="s">
        <v>893</v>
      </c>
      <c r="D492" t="s">
        <v>903</v>
      </c>
      <c r="E492">
        <v>3.7383890199148799E-4</v>
      </c>
    </row>
    <row r="493" spans="1:5" x14ac:dyDescent="0.25">
      <c r="A493" t="s">
        <v>677</v>
      </c>
      <c r="B493" t="s">
        <v>308</v>
      </c>
      <c r="C493" t="s">
        <v>893</v>
      </c>
      <c r="D493" t="s">
        <v>904</v>
      </c>
      <c r="E493">
        <v>0</v>
      </c>
    </row>
    <row r="494" spans="1:5" x14ac:dyDescent="0.25">
      <c r="A494" t="s">
        <v>677</v>
      </c>
      <c r="B494" t="s">
        <v>308</v>
      </c>
      <c r="C494" t="s">
        <v>893</v>
      </c>
      <c r="D494" t="s">
        <v>905</v>
      </c>
      <c r="E494">
        <v>0</v>
      </c>
    </row>
    <row r="495" spans="1:5" x14ac:dyDescent="0.25">
      <c r="A495" t="s">
        <v>677</v>
      </c>
      <c r="B495" t="s">
        <v>308</v>
      </c>
      <c r="C495" t="s">
        <v>893</v>
      </c>
      <c r="D495" t="s">
        <v>906</v>
      </c>
      <c r="E495">
        <v>0</v>
      </c>
    </row>
    <row r="496" spans="1:5" x14ac:dyDescent="0.25">
      <c r="A496" t="s">
        <v>677</v>
      </c>
      <c r="B496" t="s">
        <v>308</v>
      </c>
      <c r="C496" t="s">
        <v>893</v>
      </c>
      <c r="D496" t="s">
        <v>907</v>
      </c>
      <c r="E496">
        <v>1.88593607916249E-4</v>
      </c>
    </row>
    <row r="497" spans="1:5" x14ac:dyDescent="0.25">
      <c r="A497" t="s">
        <v>677</v>
      </c>
      <c r="B497" t="s">
        <v>308</v>
      </c>
      <c r="C497" t="s">
        <v>893</v>
      </c>
      <c r="D497" t="s">
        <v>908</v>
      </c>
      <c r="E497">
        <v>5.1221816146214302E-6</v>
      </c>
    </row>
    <row r="498" spans="1:5" x14ac:dyDescent="0.25">
      <c r="A498" t="s">
        <v>677</v>
      </c>
      <c r="B498" t="s">
        <v>308</v>
      </c>
      <c r="C498" t="s">
        <v>909</v>
      </c>
      <c r="D498" t="s">
        <v>910</v>
      </c>
      <c r="E498">
        <v>0</v>
      </c>
    </row>
    <row r="499" spans="1:5" x14ac:dyDescent="0.25">
      <c r="A499" t="s">
        <v>677</v>
      </c>
      <c r="B499" t="s">
        <v>308</v>
      </c>
      <c r="C499" t="s">
        <v>911</v>
      </c>
      <c r="D499" t="s">
        <v>911</v>
      </c>
      <c r="E499">
        <v>0</v>
      </c>
    </row>
    <row r="500" spans="1:5" x14ac:dyDescent="0.25">
      <c r="A500" t="s">
        <v>677</v>
      </c>
      <c r="B500" t="s">
        <v>308</v>
      </c>
      <c r="C500" t="s">
        <v>912</v>
      </c>
      <c r="D500" t="s">
        <v>912</v>
      </c>
      <c r="E500">
        <v>0</v>
      </c>
    </row>
    <row r="501" spans="1:5" x14ac:dyDescent="0.25">
      <c r="A501" t="s">
        <v>677</v>
      </c>
      <c r="B501" t="s">
        <v>308</v>
      </c>
      <c r="C501" t="s">
        <v>913</v>
      </c>
      <c r="D501" t="s">
        <v>913</v>
      </c>
      <c r="E501">
        <v>0</v>
      </c>
    </row>
    <row r="502" spans="1:5" x14ac:dyDescent="0.25">
      <c r="A502" t="s">
        <v>677</v>
      </c>
      <c r="B502" t="s">
        <v>308</v>
      </c>
      <c r="C502" t="s">
        <v>914</v>
      </c>
      <c r="D502" t="s">
        <v>915</v>
      </c>
      <c r="E502">
        <v>5.7925222311320399E-5</v>
      </c>
    </row>
    <row r="503" spans="1:5" x14ac:dyDescent="0.25">
      <c r="A503" t="s">
        <v>677</v>
      </c>
      <c r="B503" t="s">
        <v>308</v>
      </c>
      <c r="C503" t="s">
        <v>914</v>
      </c>
      <c r="D503" t="s">
        <v>916</v>
      </c>
      <c r="E503">
        <v>8.9975871586634495E-5</v>
      </c>
    </row>
    <row r="504" spans="1:5" x14ac:dyDescent="0.25">
      <c r="A504" t="s">
        <v>677</v>
      </c>
      <c r="B504" t="s">
        <v>308</v>
      </c>
      <c r="C504" t="s">
        <v>914</v>
      </c>
      <c r="D504" t="s">
        <v>917</v>
      </c>
      <c r="E504">
        <v>4.3488337933540001E-4</v>
      </c>
    </row>
    <row r="505" spans="1:5" x14ac:dyDescent="0.25">
      <c r="A505" t="s">
        <v>677</v>
      </c>
      <c r="B505" t="s">
        <v>308</v>
      </c>
      <c r="C505" t="s">
        <v>914</v>
      </c>
      <c r="D505" t="s">
        <v>918</v>
      </c>
      <c r="E505">
        <v>1.4055155805644199E-5</v>
      </c>
    </row>
    <row r="506" spans="1:5" x14ac:dyDescent="0.25">
      <c r="A506" t="s">
        <v>677</v>
      </c>
      <c r="B506" t="s">
        <v>308</v>
      </c>
      <c r="C506" t="s">
        <v>914</v>
      </c>
      <c r="D506" t="s">
        <v>919</v>
      </c>
      <c r="E506">
        <v>8.2925419253301001E-4</v>
      </c>
    </row>
    <row r="507" spans="1:5" x14ac:dyDescent="0.25">
      <c r="A507" t="s">
        <v>677</v>
      </c>
      <c r="B507" t="s">
        <v>308</v>
      </c>
      <c r="C507" t="s">
        <v>914</v>
      </c>
      <c r="D507" t="s">
        <v>920</v>
      </c>
      <c r="E507">
        <v>3.2991152915099299E-4</v>
      </c>
    </row>
    <row r="508" spans="1:5" x14ac:dyDescent="0.25">
      <c r="A508" t="s">
        <v>677</v>
      </c>
      <c r="B508" t="s">
        <v>308</v>
      </c>
      <c r="C508" t="s">
        <v>914</v>
      </c>
      <c r="D508" t="s">
        <v>921</v>
      </c>
      <c r="E508">
        <v>2.7098320965387898E-4</v>
      </c>
    </row>
    <row r="509" spans="1:5" x14ac:dyDescent="0.25">
      <c r="A509" t="s">
        <v>677</v>
      </c>
      <c r="B509" t="s">
        <v>308</v>
      </c>
      <c r="C509" t="s">
        <v>914</v>
      </c>
      <c r="D509" t="s">
        <v>922</v>
      </c>
      <c r="E509">
        <v>1.10970241623515E-3</v>
      </c>
    </row>
    <row r="510" spans="1:5" x14ac:dyDescent="0.25">
      <c r="A510" t="s">
        <v>677</v>
      </c>
      <c r="B510" t="s">
        <v>308</v>
      </c>
      <c r="C510" t="s">
        <v>914</v>
      </c>
      <c r="D510" t="s">
        <v>923</v>
      </c>
      <c r="E510">
        <v>2.9207714265928501E-4</v>
      </c>
    </row>
    <row r="511" spans="1:5" x14ac:dyDescent="0.25">
      <c r="A511" t="s">
        <v>677</v>
      </c>
      <c r="B511" t="s">
        <v>308</v>
      </c>
      <c r="C511" t="s">
        <v>914</v>
      </c>
      <c r="D511" t="s">
        <v>924</v>
      </c>
      <c r="E511">
        <v>3.0744962385187901E-5</v>
      </c>
    </row>
    <row r="512" spans="1:5" x14ac:dyDescent="0.25">
      <c r="A512" t="s">
        <v>677</v>
      </c>
      <c r="B512" t="s">
        <v>308</v>
      </c>
      <c r="C512" t="s">
        <v>914</v>
      </c>
      <c r="D512" t="s">
        <v>925</v>
      </c>
      <c r="E512">
        <v>1.4995978597772399E-3</v>
      </c>
    </row>
    <row r="513" spans="1:5" x14ac:dyDescent="0.25">
      <c r="A513" t="s">
        <v>677</v>
      </c>
      <c r="B513" t="s">
        <v>308</v>
      </c>
      <c r="C513" t="s">
        <v>926</v>
      </c>
      <c r="D513" t="s">
        <v>927</v>
      </c>
      <c r="E513">
        <v>0</v>
      </c>
    </row>
    <row r="514" spans="1:5" x14ac:dyDescent="0.25">
      <c r="A514" t="s">
        <v>677</v>
      </c>
      <c r="B514" t="s">
        <v>313</v>
      </c>
      <c r="C514" t="s">
        <v>887</v>
      </c>
      <c r="D514" t="s">
        <v>888</v>
      </c>
      <c r="E514">
        <v>0</v>
      </c>
    </row>
    <row r="515" spans="1:5" x14ac:dyDescent="0.25">
      <c r="A515" t="s">
        <v>677</v>
      </c>
      <c r="B515" t="s">
        <v>313</v>
      </c>
      <c r="C515" t="s">
        <v>887</v>
      </c>
      <c r="D515" t="s">
        <v>889</v>
      </c>
      <c r="E515">
        <v>0</v>
      </c>
    </row>
    <row r="516" spans="1:5" x14ac:dyDescent="0.25">
      <c r="A516" t="s">
        <v>677</v>
      </c>
      <c r="B516" t="s">
        <v>313</v>
      </c>
      <c r="C516" t="s">
        <v>887</v>
      </c>
      <c r="D516" t="s">
        <v>890</v>
      </c>
      <c r="E516">
        <v>0</v>
      </c>
    </row>
    <row r="517" spans="1:5" x14ac:dyDescent="0.25">
      <c r="A517" t="s">
        <v>677</v>
      </c>
      <c r="B517" t="s">
        <v>313</v>
      </c>
      <c r="C517" t="s">
        <v>887</v>
      </c>
      <c r="D517" t="s">
        <v>891</v>
      </c>
      <c r="E517">
        <v>0</v>
      </c>
    </row>
    <row r="518" spans="1:5" x14ac:dyDescent="0.25">
      <c r="A518" t="s">
        <v>677</v>
      </c>
      <c r="B518" t="s">
        <v>313</v>
      </c>
      <c r="C518" t="s">
        <v>892</v>
      </c>
      <c r="D518" t="s">
        <v>892</v>
      </c>
      <c r="E518">
        <v>0</v>
      </c>
    </row>
    <row r="519" spans="1:5" x14ac:dyDescent="0.25">
      <c r="A519" t="s">
        <v>677</v>
      </c>
      <c r="B519" t="s">
        <v>313</v>
      </c>
      <c r="C519" t="s">
        <v>893</v>
      </c>
      <c r="D519" t="s">
        <v>894</v>
      </c>
      <c r="E519">
        <v>5.6159854929790199E-5</v>
      </c>
    </row>
    <row r="520" spans="1:5" x14ac:dyDescent="0.25">
      <c r="A520" t="s">
        <v>677</v>
      </c>
      <c r="B520" t="s">
        <v>313</v>
      </c>
      <c r="C520" t="s">
        <v>893</v>
      </c>
      <c r="D520" t="s">
        <v>895</v>
      </c>
      <c r="E520">
        <v>8.4099234109131604E-4</v>
      </c>
    </row>
    <row r="521" spans="1:5" x14ac:dyDescent="0.25">
      <c r="A521" t="s">
        <v>677</v>
      </c>
      <c r="B521" t="s">
        <v>313</v>
      </c>
      <c r="C521" t="s">
        <v>893</v>
      </c>
      <c r="D521" t="s">
        <v>896</v>
      </c>
      <c r="E521">
        <v>1.1969632061433101E-2</v>
      </c>
    </row>
    <row r="522" spans="1:5" x14ac:dyDescent="0.25">
      <c r="A522" t="s">
        <v>677</v>
      </c>
      <c r="B522" t="s">
        <v>313</v>
      </c>
      <c r="C522" t="s">
        <v>893</v>
      </c>
      <c r="D522" t="s">
        <v>897</v>
      </c>
      <c r="E522">
        <v>3.1035713306472399E-3</v>
      </c>
    </row>
    <row r="523" spans="1:5" x14ac:dyDescent="0.25">
      <c r="A523" t="s">
        <v>677</v>
      </c>
      <c r="B523" t="s">
        <v>313</v>
      </c>
      <c r="C523" t="s">
        <v>893</v>
      </c>
      <c r="D523" t="s">
        <v>898</v>
      </c>
      <c r="E523">
        <v>1.3819727334244099E-3</v>
      </c>
    </row>
    <row r="524" spans="1:5" x14ac:dyDescent="0.25">
      <c r="A524" t="s">
        <v>677</v>
      </c>
      <c r="B524" t="s">
        <v>313</v>
      </c>
      <c r="C524" t="s">
        <v>893</v>
      </c>
      <c r="D524" t="s">
        <v>899</v>
      </c>
      <c r="E524">
        <v>2.1509123114525101E-3</v>
      </c>
    </row>
    <row r="525" spans="1:5" x14ac:dyDescent="0.25">
      <c r="A525" t="s">
        <v>677</v>
      </c>
      <c r="B525" t="s">
        <v>313</v>
      </c>
      <c r="C525" t="s">
        <v>893</v>
      </c>
      <c r="D525" t="s">
        <v>900</v>
      </c>
      <c r="E525">
        <v>8.2693931375692599E-4</v>
      </c>
    </row>
    <row r="526" spans="1:5" x14ac:dyDescent="0.25">
      <c r="A526" t="s">
        <v>677</v>
      </c>
      <c r="B526" t="s">
        <v>313</v>
      </c>
      <c r="C526" t="s">
        <v>893</v>
      </c>
      <c r="D526" t="s">
        <v>901</v>
      </c>
      <c r="E526">
        <v>1.53185583626645E-4</v>
      </c>
    </row>
    <row r="527" spans="1:5" x14ac:dyDescent="0.25">
      <c r="A527" t="s">
        <v>677</v>
      </c>
      <c r="B527" t="s">
        <v>313</v>
      </c>
      <c r="C527" t="s">
        <v>893</v>
      </c>
      <c r="D527" t="s">
        <v>902</v>
      </c>
      <c r="E527">
        <v>2.0040622156629901E-3</v>
      </c>
    </row>
    <row r="528" spans="1:5" x14ac:dyDescent="0.25">
      <c r="A528" t="s">
        <v>677</v>
      </c>
      <c r="B528" t="s">
        <v>313</v>
      </c>
      <c r="C528" t="s">
        <v>893</v>
      </c>
      <c r="D528" t="s">
        <v>903</v>
      </c>
      <c r="E528">
        <v>1.3771501920456001E-3</v>
      </c>
    </row>
    <row r="529" spans="1:5" x14ac:dyDescent="0.25">
      <c r="A529" t="s">
        <v>677</v>
      </c>
      <c r="B529" t="s">
        <v>313</v>
      </c>
      <c r="C529" t="s">
        <v>893</v>
      </c>
      <c r="D529" t="s">
        <v>904</v>
      </c>
      <c r="E529">
        <v>0</v>
      </c>
    </row>
    <row r="530" spans="1:5" x14ac:dyDescent="0.25">
      <c r="A530" t="s">
        <v>677</v>
      </c>
      <c r="B530" t="s">
        <v>313</v>
      </c>
      <c r="C530" t="s">
        <v>893</v>
      </c>
      <c r="D530" t="s">
        <v>905</v>
      </c>
      <c r="E530">
        <v>0</v>
      </c>
    </row>
    <row r="531" spans="1:5" x14ac:dyDescent="0.25">
      <c r="A531" t="s">
        <v>677</v>
      </c>
      <c r="B531" t="s">
        <v>313</v>
      </c>
      <c r="C531" t="s">
        <v>893</v>
      </c>
      <c r="D531" t="s">
        <v>906</v>
      </c>
      <c r="E531">
        <v>0</v>
      </c>
    </row>
    <row r="532" spans="1:5" x14ac:dyDescent="0.25">
      <c r="A532" t="s">
        <v>677</v>
      </c>
      <c r="B532" t="s">
        <v>313</v>
      </c>
      <c r="C532" t="s">
        <v>893</v>
      </c>
      <c r="D532" t="s">
        <v>907</v>
      </c>
      <c r="E532">
        <v>6.34672489171627E-4</v>
      </c>
    </row>
    <row r="533" spans="1:5" x14ac:dyDescent="0.25">
      <c r="A533" t="s">
        <v>677</v>
      </c>
      <c r="B533" t="s">
        <v>313</v>
      </c>
      <c r="C533" t="s">
        <v>893</v>
      </c>
      <c r="D533" t="s">
        <v>908</v>
      </c>
      <c r="E533">
        <v>1.32147112616768E-5</v>
      </c>
    </row>
    <row r="534" spans="1:5" x14ac:dyDescent="0.25">
      <c r="A534" t="s">
        <v>677</v>
      </c>
      <c r="B534" t="s">
        <v>313</v>
      </c>
      <c r="C534" t="s">
        <v>909</v>
      </c>
      <c r="D534" t="s">
        <v>910</v>
      </c>
      <c r="E534">
        <v>0</v>
      </c>
    </row>
    <row r="535" spans="1:5" x14ac:dyDescent="0.25">
      <c r="A535" t="s">
        <v>677</v>
      </c>
      <c r="B535" t="s">
        <v>313</v>
      </c>
      <c r="C535" t="s">
        <v>911</v>
      </c>
      <c r="D535" t="s">
        <v>911</v>
      </c>
      <c r="E535">
        <v>0</v>
      </c>
    </row>
    <row r="536" spans="1:5" x14ac:dyDescent="0.25">
      <c r="A536" t="s">
        <v>677</v>
      </c>
      <c r="B536" t="s">
        <v>313</v>
      </c>
      <c r="C536" t="s">
        <v>912</v>
      </c>
      <c r="D536" t="s">
        <v>912</v>
      </c>
      <c r="E536">
        <v>0</v>
      </c>
    </row>
    <row r="537" spans="1:5" x14ac:dyDescent="0.25">
      <c r="A537" t="s">
        <v>677</v>
      </c>
      <c r="B537" t="s">
        <v>313</v>
      </c>
      <c r="C537" t="s">
        <v>913</v>
      </c>
      <c r="D537" t="s">
        <v>913</v>
      </c>
      <c r="E537">
        <v>0</v>
      </c>
    </row>
    <row r="538" spans="1:5" x14ac:dyDescent="0.25">
      <c r="A538" t="s">
        <v>677</v>
      </c>
      <c r="B538" t="s">
        <v>313</v>
      </c>
      <c r="C538" t="s">
        <v>914</v>
      </c>
      <c r="D538" t="s">
        <v>915</v>
      </c>
      <c r="E538">
        <v>1.9186188590747299E-4</v>
      </c>
    </row>
    <row r="539" spans="1:5" x14ac:dyDescent="0.25">
      <c r="A539" t="s">
        <v>677</v>
      </c>
      <c r="B539" t="s">
        <v>313</v>
      </c>
      <c r="C539" t="s">
        <v>914</v>
      </c>
      <c r="D539" t="s">
        <v>916</v>
      </c>
      <c r="E539">
        <v>2.9967472170473302E-4</v>
      </c>
    </row>
    <row r="540" spans="1:5" x14ac:dyDescent="0.25">
      <c r="A540" t="s">
        <v>677</v>
      </c>
      <c r="B540" t="s">
        <v>313</v>
      </c>
      <c r="C540" t="s">
        <v>914</v>
      </c>
      <c r="D540" t="s">
        <v>917</v>
      </c>
      <c r="E540">
        <v>1.44842782157287E-3</v>
      </c>
    </row>
    <row r="541" spans="1:5" x14ac:dyDescent="0.25">
      <c r="A541" t="s">
        <v>677</v>
      </c>
      <c r="B541" t="s">
        <v>313</v>
      </c>
      <c r="C541" t="s">
        <v>914</v>
      </c>
      <c r="D541" t="s">
        <v>918</v>
      </c>
      <c r="E541">
        <v>4.63106725370278E-5</v>
      </c>
    </row>
    <row r="542" spans="1:5" x14ac:dyDescent="0.25">
      <c r="A542" t="s">
        <v>677</v>
      </c>
      <c r="B542" t="s">
        <v>313</v>
      </c>
      <c r="C542" t="s">
        <v>914</v>
      </c>
      <c r="D542" t="s">
        <v>919</v>
      </c>
      <c r="E542">
        <v>2.7323296796846401E-3</v>
      </c>
    </row>
    <row r="543" spans="1:5" x14ac:dyDescent="0.25">
      <c r="A543" t="s">
        <v>677</v>
      </c>
      <c r="B543" t="s">
        <v>313</v>
      </c>
      <c r="C543" t="s">
        <v>914</v>
      </c>
      <c r="D543" t="s">
        <v>920</v>
      </c>
      <c r="E543">
        <v>1.0988073129173501E-3</v>
      </c>
    </row>
    <row r="544" spans="1:5" x14ac:dyDescent="0.25">
      <c r="A544" t="s">
        <v>677</v>
      </c>
      <c r="B544" t="s">
        <v>313</v>
      </c>
      <c r="C544" t="s">
        <v>914</v>
      </c>
      <c r="D544" t="s">
        <v>921</v>
      </c>
      <c r="E544">
        <v>9.0253994218317301E-4</v>
      </c>
    </row>
    <row r="545" spans="1:5" x14ac:dyDescent="0.25">
      <c r="A545" t="s">
        <v>677</v>
      </c>
      <c r="B545" t="s">
        <v>313</v>
      </c>
      <c r="C545" t="s">
        <v>914</v>
      </c>
      <c r="D545" t="s">
        <v>922</v>
      </c>
      <c r="E545">
        <v>3.6959882343583698E-3</v>
      </c>
    </row>
    <row r="546" spans="1:5" x14ac:dyDescent="0.25">
      <c r="A546" t="s">
        <v>677</v>
      </c>
      <c r="B546" t="s">
        <v>313</v>
      </c>
      <c r="C546" t="s">
        <v>914</v>
      </c>
      <c r="D546" t="s">
        <v>923</v>
      </c>
      <c r="E546">
        <v>9.7279564953652205E-4</v>
      </c>
    </row>
    <row r="547" spans="1:5" x14ac:dyDescent="0.25">
      <c r="A547" t="s">
        <v>677</v>
      </c>
      <c r="B547" t="s">
        <v>313</v>
      </c>
      <c r="C547" t="s">
        <v>914</v>
      </c>
      <c r="D547" t="s">
        <v>924</v>
      </c>
      <c r="E547">
        <v>1.0239954205647601E-4</v>
      </c>
    </row>
    <row r="548" spans="1:5" x14ac:dyDescent="0.25">
      <c r="A548" t="s">
        <v>677</v>
      </c>
      <c r="B548" t="s">
        <v>313</v>
      </c>
      <c r="C548" t="s">
        <v>914</v>
      </c>
      <c r="D548" t="s">
        <v>925</v>
      </c>
      <c r="E548">
        <v>4.9945786950788803E-3</v>
      </c>
    </row>
    <row r="549" spans="1:5" x14ac:dyDescent="0.25">
      <c r="A549" t="s">
        <v>677</v>
      </c>
      <c r="B549" t="s">
        <v>313</v>
      </c>
      <c r="C549" t="s">
        <v>926</v>
      </c>
      <c r="D549" t="s">
        <v>927</v>
      </c>
      <c r="E549">
        <v>0</v>
      </c>
    </row>
    <row r="550" spans="1:5" x14ac:dyDescent="0.25">
      <c r="A550" t="s">
        <v>677</v>
      </c>
      <c r="B550" t="s">
        <v>315</v>
      </c>
      <c r="C550" t="s">
        <v>887</v>
      </c>
      <c r="D550" t="s">
        <v>888</v>
      </c>
      <c r="E550">
        <v>1.5720605233818599E-3</v>
      </c>
    </row>
    <row r="551" spans="1:5" x14ac:dyDescent="0.25">
      <c r="A551" t="s">
        <v>677</v>
      </c>
      <c r="B551" t="s">
        <v>315</v>
      </c>
      <c r="C551" t="s">
        <v>887</v>
      </c>
      <c r="D551" t="s">
        <v>889</v>
      </c>
      <c r="E551">
        <v>1.14801107138101E-4</v>
      </c>
    </row>
    <row r="552" spans="1:5" x14ac:dyDescent="0.25">
      <c r="A552" t="s">
        <v>677</v>
      </c>
      <c r="B552" t="s">
        <v>315</v>
      </c>
      <c r="C552" t="s">
        <v>887</v>
      </c>
      <c r="D552" t="s">
        <v>890</v>
      </c>
      <c r="E552">
        <v>2.56440011669572E-3</v>
      </c>
    </row>
    <row r="553" spans="1:5" x14ac:dyDescent="0.25">
      <c r="A553" t="s">
        <v>677</v>
      </c>
      <c r="B553" t="s">
        <v>315</v>
      </c>
      <c r="C553" t="s">
        <v>887</v>
      </c>
      <c r="D553" t="s">
        <v>891</v>
      </c>
      <c r="E553">
        <v>6.3628226120522897E-3</v>
      </c>
    </row>
    <row r="554" spans="1:5" x14ac:dyDescent="0.25">
      <c r="A554" t="s">
        <v>677</v>
      </c>
      <c r="B554" t="s">
        <v>315</v>
      </c>
      <c r="C554" t="s">
        <v>892</v>
      </c>
      <c r="D554" t="s">
        <v>892</v>
      </c>
      <c r="E554">
        <v>5.2374139674266501E-5</v>
      </c>
    </row>
    <row r="555" spans="1:5" x14ac:dyDescent="0.25">
      <c r="A555" t="s">
        <v>677</v>
      </c>
      <c r="B555" t="s">
        <v>315</v>
      </c>
      <c r="C555" t="s">
        <v>893</v>
      </c>
      <c r="D555" t="s">
        <v>894</v>
      </c>
      <c r="E555">
        <v>4.3004930584081698E-4</v>
      </c>
    </row>
    <row r="556" spans="1:5" x14ac:dyDescent="0.25">
      <c r="A556" t="s">
        <v>677</v>
      </c>
      <c r="B556" t="s">
        <v>315</v>
      </c>
      <c r="C556" t="s">
        <v>893</v>
      </c>
      <c r="D556" t="s">
        <v>895</v>
      </c>
      <c r="E556">
        <v>1.47114163080778E-3</v>
      </c>
    </row>
    <row r="557" spans="1:5" x14ac:dyDescent="0.25">
      <c r="A557" t="s">
        <v>677</v>
      </c>
      <c r="B557" t="s">
        <v>315</v>
      </c>
      <c r="C557" t="s">
        <v>893</v>
      </c>
      <c r="D557" t="s">
        <v>896</v>
      </c>
      <c r="E557">
        <v>2.4106102856196399E-2</v>
      </c>
    </row>
    <row r="558" spans="1:5" x14ac:dyDescent="0.25">
      <c r="A558" t="s">
        <v>677</v>
      </c>
      <c r="B558" t="s">
        <v>315</v>
      </c>
      <c r="C558" t="s">
        <v>893</v>
      </c>
      <c r="D558" t="s">
        <v>897</v>
      </c>
      <c r="E558">
        <v>5.3504587535520096E-3</v>
      </c>
    </row>
    <row r="559" spans="1:5" x14ac:dyDescent="0.25">
      <c r="A559" t="s">
        <v>677</v>
      </c>
      <c r="B559" t="s">
        <v>315</v>
      </c>
      <c r="C559" t="s">
        <v>893</v>
      </c>
      <c r="D559" t="s">
        <v>898</v>
      </c>
      <c r="E559">
        <v>3.17713795325334E-3</v>
      </c>
    </row>
    <row r="560" spans="1:5" x14ac:dyDescent="0.25">
      <c r="A560" t="s">
        <v>677</v>
      </c>
      <c r="B560" t="s">
        <v>315</v>
      </c>
      <c r="C560" t="s">
        <v>893</v>
      </c>
      <c r="D560" t="s">
        <v>899</v>
      </c>
      <c r="E560">
        <v>5.6985044458678401E-3</v>
      </c>
    </row>
    <row r="561" spans="1:5" x14ac:dyDescent="0.25">
      <c r="A561" t="s">
        <v>677</v>
      </c>
      <c r="B561" t="s">
        <v>315</v>
      </c>
      <c r="C561" t="s">
        <v>893</v>
      </c>
      <c r="D561" t="s">
        <v>900</v>
      </c>
      <c r="E561">
        <v>2.4551060173169099E-3</v>
      </c>
    </row>
    <row r="562" spans="1:5" x14ac:dyDescent="0.25">
      <c r="A562" t="s">
        <v>677</v>
      </c>
      <c r="B562" t="s">
        <v>315</v>
      </c>
      <c r="C562" t="s">
        <v>893</v>
      </c>
      <c r="D562" t="s">
        <v>901</v>
      </c>
      <c r="E562">
        <v>3.2743194256469002E-4</v>
      </c>
    </row>
    <row r="563" spans="1:5" x14ac:dyDescent="0.25">
      <c r="A563" t="s">
        <v>677</v>
      </c>
      <c r="B563" t="s">
        <v>315</v>
      </c>
      <c r="C563" t="s">
        <v>893</v>
      </c>
      <c r="D563" t="s">
        <v>902</v>
      </c>
      <c r="E563">
        <v>4.8213184282149798E-3</v>
      </c>
    </row>
    <row r="564" spans="1:5" x14ac:dyDescent="0.25">
      <c r="A564" t="s">
        <v>677</v>
      </c>
      <c r="B564" t="s">
        <v>315</v>
      </c>
      <c r="C564" t="s">
        <v>893</v>
      </c>
      <c r="D564" t="s">
        <v>903</v>
      </c>
      <c r="E564">
        <v>2.5547266949843398E-3</v>
      </c>
    </row>
    <row r="565" spans="1:5" x14ac:dyDescent="0.25">
      <c r="A565" t="s">
        <v>677</v>
      </c>
      <c r="B565" t="s">
        <v>315</v>
      </c>
      <c r="C565" t="s">
        <v>893</v>
      </c>
      <c r="D565" t="s">
        <v>904</v>
      </c>
      <c r="E565">
        <v>0</v>
      </c>
    </row>
    <row r="566" spans="1:5" x14ac:dyDescent="0.25">
      <c r="A566" t="s">
        <v>677</v>
      </c>
      <c r="B566" t="s">
        <v>315</v>
      </c>
      <c r="C566" t="s">
        <v>893</v>
      </c>
      <c r="D566" t="s">
        <v>905</v>
      </c>
      <c r="E566">
        <v>0</v>
      </c>
    </row>
    <row r="567" spans="1:5" x14ac:dyDescent="0.25">
      <c r="A567" t="s">
        <v>677</v>
      </c>
      <c r="B567" t="s">
        <v>315</v>
      </c>
      <c r="C567" t="s">
        <v>893</v>
      </c>
      <c r="D567" t="s">
        <v>906</v>
      </c>
      <c r="E567">
        <v>0</v>
      </c>
    </row>
    <row r="568" spans="1:5" x14ac:dyDescent="0.25">
      <c r="A568" t="s">
        <v>677</v>
      </c>
      <c r="B568" t="s">
        <v>315</v>
      </c>
      <c r="C568" t="s">
        <v>893</v>
      </c>
      <c r="D568" t="s">
        <v>907</v>
      </c>
      <c r="E568">
        <v>1.40146480207243E-3</v>
      </c>
    </row>
    <row r="569" spans="1:5" x14ac:dyDescent="0.25">
      <c r="A569" t="s">
        <v>677</v>
      </c>
      <c r="B569" t="s">
        <v>315</v>
      </c>
      <c r="C569" t="s">
        <v>893</v>
      </c>
      <c r="D569" t="s">
        <v>908</v>
      </c>
      <c r="E569">
        <v>6.7049571158127902E-5</v>
      </c>
    </row>
    <row r="570" spans="1:5" x14ac:dyDescent="0.25">
      <c r="A570" t="s">
        <v>677</v>
      </c>
      <c r="B570" t="s">
        <v>315</v>
      </c>
      <c r="C570" t="s">
        <v>909</v>
      </c>
      <c r="D570" t="s">
        <v>910</v>
      </c>
      <c r="E570">
        <v>2.4379620250354899E-3</v>
      </c>
    </row>
    <row r="571" spans="1:5" x14ac:dyDescent="0.25">
      <c r="A571" t="s">
        <v>677</v>
      </c>
      <c r="B571" t="s">
        <v>315</v>
      </c>
      <c r="C571" t="s">
        <v>911</v>
      </c>
      <c r="D571" t="s">
        <v>911</v>
      </c>
      <c r="E571">
        <v>3.3640855173196799E-3</v>
      </c>
    </row>
    <row r="572" spans="1:5" x14ac:dyDescent="0.25">
      <c r="A572" t="s">
        <v>677</v>
      </c>
      <c r="B572" t="s">
        <v>315</v>
      </c>
      <c r="C572" t="s">
        <v>912</v>
      </c>
      <c r="D572" t="s">
        <v>912</v>
      </c>
      <c r="E572">
        <v>2.7622485252503802E-4</v>
      </c>
    </row>
    <row r="573" spans="1:5" x14ac:dyDescent="0.25">
      <c r="A573" t="s">
        <v>677</v>
      </c>
      <c r="B573" t="s">
        <v>315</v>
      </c>
      <c r="C573" t="s">
        <v>913</v>
      </c>
      <c r="D573" t="s">
        <v>913</v>
      </c>
      <c r="E573">
        <v>3.79927831257997E-5</v>
      </c>
    </row>
    <row r="574" spans="1:5" x14ac:dyDescent="0.25">
      <c r="A574" t="s">
        <v>677</v>
      </c>
      <c r="B574" t="s">
        <v>315</v>
      </c>
      <c r="C574" t="s">
        <v>914</v>
      </c>
      <c r="D574" t="s">
        <v>915</v>
      </c>
      <c r="E574">
        <v>1.27876425065609E-3</v>
      </c>
    </row>
    <row r="575" spans="1:5" x14ac:dyDescent="0.25">
      <c r="A575" t="s">
        <v>677</v>
      </c>
      <c r="B575" t="s">
        <v>315</v>
      </c>
      <c r="C575" t="s">
        <v>914</v>
      </c>
      <c r="D575" t="s">
        <v>916</v>
      </c>
      <c r="E575">
        <v>2.0054858156883901E-3</v>
      </c>
    </row>
    <row r="576" spans="1:5" x14ac:dyDescent="0.25">
      <c r="A576" t="s">
        <v>677</v>
      </c>
      <c r="B576" t="s">
        <v>315</v>
      </c>
      <c r="C576" t="s">
        <v>914</v>
      </c>
      <c r="D576" t="s">
        <v>917</v>
      </c>
      <c r="E576">
        <v>9.6931814424938909E-3</v>
      </c>
    </row>
    <row r="577" spans="1:5" x14ac:dyDescent="0.25">
      <c r="A577" t="s">
        <v>677</v>
      </c>
      <c r="B577" t="s">
        <v>315</v>
      </c>
      <c r="C577" t="s">
        <v>914</v>
      </c>
      <c r="D577" t="s">
        <v>918</v>
      </c>
      <c r="E577">
        <v>3.0746322333241301E-4</v>
      </c>
    </row>
    <row r="578" spans="1:5" x14ac:dyDescent="0.25">
      <c r="A578" t="s">
        <v>677</v>
      </c>
      <c r="B578" t="s">
        <v>315</v>
      </c>
      <c r="C578" t="s">
        <v>914</v>
      </c>
      <c r="D578" t="s">
        <v>919</v>
      </c>
      <c r="E578">
        <v>1.8140330176612401E-2</v>
      </c>
    </row>
    <row r="579" spans="1:5" x14ac:dyDescent="0.25">
      <c r="A579" t="s">
        <v>677</v>
      </c>
      <c r="B579" t="s">
        <v>315</v>
      </c>
      <c r="C579" t="s">
        <v>914</v>
      </c>
      <c r="D579" t="s">
        <v>920</v>
      </c>
      <c r="E579">
        <v>7.3534479908574299E-3</v>
      </c>
    </row>
    <row r="580" spans="1:5" x14ac:dyDescent="0.25">
      <c r="A580" t="s">
        <v>677</v>
      </c>
      <c r="B580" t="s">
        <v>315</v>
      </c>
      <c r="C580" t="s">
        <v>914</v>
      </c>
      <c r="D580" t="s">
        <v>921</v>
      </c>
      <c r="E580">
        <v>6.0399857613749001E-3</v>
      </c>
    </row>
    <row r="581" spans="1:5" x14ac:dyDescent="0.25">
      <c r="A581" t="s">
        <v>677</v>
      </c>
      <c r="B581" t="s">
        <v>315</v>
      </c>
      <c r="C581" t="s">
        <v>914</v>
      </c>
      <c r="D581" t="s">
        <v>922</v>
      </c>
      <c r="E581">
        <v>2.4734325060156801E-2</v>
      </c>
    </row>
    <row r="582" spans="1:5" x14ac:dyDescent="0.25">
      <c r="A582" t="s">
        <v>677</v>
      </c>
      <c r="B582" t="s">
        <v>315</v>
      </c>
      <c r="C582" t="s">
        <v>914</v>
      </c>
      <c r="D582" t="s">
        <v>923</v>
      </c>
      <c r="E582">
        <v>6.51015162577211E-3</v>
      </c>
    </row>
    <row r="583" spans="1:5" x14ac:dyDescent="0.25">
      <c r="A583" t="s">
        <v>677</v>
      </c>
      <c r="B583" t="s">
        <v>315</v>
      </c>
      <c r="C583" t="s">
        <v>914</v>
      </c>
      <c r="D583" t="s">
        <v>924</v>
      </c>
      <c r="E583">
        <v>6.8527911850232699E-4</v>
      </c>
    </row>
    <row r="584" spans="1:5" x14ac:dyDescent="0.25">
      <c r="A584" t="s">
        <v>677</v>
      </c>
      <c r="B584" t="s">
        <v>315</v>
      </c>
      <c r="C584" t="s">
        <v>914</v>
      </c>
      <c r="D584" t="s">
        <v>925</v>
      </c>
      <c r="E584">
        <v>3.3424763594806499E-2</v>
      </c>
    </row>
    <row r="585" spans="1:5" x14ac:dyDescent="0.25">
      <c r="A585" t="s">
        <v>677</v>
      </c>
      <c r="B585" t="s">
        <v>315</v>
      </c>
      <c r="C585" t="s">
        <v>926</v>
      </c>
      <c r="D585" t="s">
        <v>927</v>
      </c>
      <c r="E585">
        <v>5.4267768170781503E-3</v>
      </c>
    </row>
    <row r="586" spans="1:5" x14ac:dyDescent="0.25">
      <c r="A586" t="s">
        <v>678</v>
      </c>
      <c r="B586" t="s">
        <v>310</v>
      </c>
      <c r="C586" t="s">
        <v>885</v>
      </c>
      <c r="D586" t="s">
        <v>886</v>
      </c>
      <c r="E586">
        <v>2.1331344416197001E-7</v>
      </c>
    </row>
    <row r="587" spans="1:5" x14ac:dyDescent="0.25">
      <c r="A587" t="s">
        <v>678</v>
      </c>
      <c r="B587" t="s">
        <v>302</v>
      </c>
      <c r="C587" t="s">
        <v>887</v>
      </c>
      <c r="D587" t="s">
        <v>888</v>
      </c>
      <c r="E587">
        <v>1.94833854704533E-3</v>
      </c>
    </row>
    <row r="588" spans="1:5" x14ac:dyDescent="0.25">
      <c r="A588" t="s">
        <v>678</v>
      </c>
      <c r="B588" t="s">
        <v>302</v>
      </c>
      <c r="C588" t="s">
        <v>887</v>
      </c>
      <c r="D588" t="s">
        <v>889</v>
      </c>
      <c r="E588">
        <v>7.8596743698411005E-5</v>
      </c>
    </row>
    <row r="589" spans="1:5" x14ac:dyDescent="0.25">
      <c r="A589" t="s">
        <v>678</v>
      </c>
      <c r="B589" t="s">
        <v>302</v>
      </c>
      <c r="C589" t="s">
        <v>887</v>
      </c>
      <c r="D589" t="s">
        <v>890</v>
      </c>
      <c r="E589">
        <v>8.6297820636555402E-4</v>
      </c>
    </row>
    <row r="590" spans="1:5" x14ac:dyDescent="0.25">
      <c r="A590" t="s">
        <v>678</v>
      </c>
      <c r="B590" t="s">
        <v>302</v>
      </c>
      <c r="C590" t="s">
        <v>887</v>
      </c>
      <c r="D590" t="s">
        <v>891</v>
      </c>
      <c r="E590">
        <v>2.64434543745089E-3</v>
      </c>
    </row>
    <row r="591" spans="1:5" x14ac:dyDescent="0.25">
      <c r="A591" t="s">
        <v>678</v>
      </c>
      <c r="B591" t="s">
        <v>302</v>
      </c>
      <c r="C591" t="s">
        <v>892</v>
      </c>
      <c r="D591" t="s">
        <v>892</v>
      </c>
      <c r="E591">
        <v>8.7512275565093894E-5</v>
      </c>
    </row>
    <row r="592" spans="1:5" x14ac:dyDescent="0.25">
      <c r="A592" t="s">
        <v>678</v>
      </c>
      <c r="B592" t="s">
        <v>302</v>
      </c>
      <c r="C592" t="s">
        <v>893</v>
      </c>
      <c r="D592" t="s">
        <v>894</v>
      </c>
      <c r="E592">
        <v>1.2105483564394701E-6</v>
      </c>
    </row>
    <row r="593" spans="1:5" x14ac:dyDescent="0.25">
      <c r="A593" t="s">
        <v>678</v>
      </c>
      <c r="B593" t="s">
        <v>302</v>
      </c>
      <c r="C593" t="s">
        <v>893</v>
      </c>
      <c r="D593" t="s">
        <v>895</v>
      </c>
      <c r="E593">
        <v>1.34507480988467E-5</v>
      </c>
    </row>
    <row r="594" spans="1:5" x14ac:dyDescent="0.25">
      <c r="A594" t="s">
        <v>678</v>
      </c>
      <c r="B594" t="s">
        <v>302</v>
      </c>
      <c r="C594" t="s">
        <v>893</v>
      </c>
      <c r="D594" t="s">
        <v>896</v>
      </c>
      <c r="E594">
        <v>4.8927316038142102E-5</v>
      </c>
    </row>
    <row r="595" spans="1:5" x14ac:dyDescent="0.25">
      <c r="A595" t="s">
        <v>678</v>
      </c>
      <c r="B595" t="s">
        <v>302</v>
      </c>
      <c r="C595" t="s">
        <v>893</v>
      </c>
      <c r="D595" t="s">
        <v>897</v>
      </c>
      <c r="E595">
        <v>1.7676346237778301E-5</v>
      </c>
    </row>
    <row r="596" spans="1:5" x14ac:dyDescent="0.25">
      <c r="A596" t="s">
        <v>678</v>
      </c>
      <c r="B596" t="s">
        <v>302</v>
      </c>
      <c r="C596" t="s">
        <v>893</v>
      </c>
      <c r="D596" t="s">
        <v>898</v>
      </c>
      <c r="E596">
        <v>8.2217652136036208E-6</v>
      </c>
    </row>
    <row r="597" spans="1:5" x14ac:dyDescent="0.25">
      <c r="A597" t="s">
        <v>678</v>
      </c>
      <c r="B597" t="s">
        <v>302</v>
      </c>
      <c r="C597" t="s">
        <v>893</v>
      </c>
      <c r="D597" t="s">
        <v>899</v>
      </c>
      <c r="E597">
        <v>7.8400179741921194E-6</v>
      </c>
    </row>
    <row r="598" spans="1:5" x14ac:dyDescent="0.25">
      <c r="A598" t="s">
        <v>678</v>
      </c>
      <c r="B598" t="s">
        <v>302</v>
      </c>
      <c r="C598" t="s">
        <v>893</v>
      </c>
      <c r="D598" t="s">
        <v>900</v>
      </c>
      <c r="E598">
        <v>1.0942566055657599E-5</v>
      </c>
    </row>
    <row r="599" spans="1:5" x14ac:dyDescent="0.25">
      <c r="A599" t="s">
        <v>678</v>
      </c>
      <c r="B599" t="s">
        <v>302</v>
      </c>
      <c r="C599" t="s">
        <v>893</v>
      </c>
      <c r="D599" t="s">
        <v>901</v>
      </c>
      <c r="E599">
        <v>8.8329588821440404E-7</v>
      </c>
    </row>
    <row r="600" spans="1:5" x14ac:dyDescent="0.25">
      <c r="A600" t="s">
        <v>678</v>
      </c>
      <c r="B600" t="s">
        <v>302</v>
      </c>
      <c r="C600" t="s">
        <v>893</v>
      </c>
      <c r="D600" t="s">
        <v>902</v>
      </c>
      <c r="E600">
        <v>6.5251663984037595E-5</v>
      </c>
    </row>
    <row r="601" spans="1:5" x14ac:dyDescent="0.25">
      <c r="A601" t="s">
        <v>678</v>
      </c>
      <c r="B601" t="s">
        <v>302</v>
      </c>
      <c r="C601" t="s">
        <v>893</v>
      </c>
      <c r="D601" t="s">
        <v>903</v>
      </c>
      <c r="E601">
        <v>2.60740877014272E-5</v>
      </c>
    </row>
    <row r="602" spans="1:5" x14ac:dyDescent="0.25">
      <c r="A602" t="s">
        <v>678</v>
      </c>
      <c r="B602" t="s">
        <v>302</v>
      </c>
      <c r="C602" t="s">
        <v>893</v>
      </c>
      <c r="D602" t="s">
        <v>904</v>
      </c>
      <c r="E602">
        <v>0</v>
      </c>
    </row>
    <row r="603" spans="1:5" x14ac:dyDescent="0.25">
      <c r="A603" t="s">
        <v>678</v>
      </c>
      <c r="B603" t="s">
        <v>302</v>
      </c>
      <c r="C603" t="s">
        <v>893</v>
      </c>
      <c r="D603" t="s">
        <v>905</v>
      </c>
      <c r="E603">
        <v>0</v>
      </c>
    </row>
    <row r="604" spans="1:5" x14ac:dyDescent="0.25">
      <c r="A604" t="s">
        <v>678</v>
      </c>
      <c r="B604" t="s">
        <v>302</v>
      </c>
      <c r="C604" t="s">
        <v>893</v>
      </c>
      <c r="D604" t="s">
        <v>906</v>
      </c>
      <c r="E604">
        <v>0</v>
      </c>
    </row>
    <row r="605" spans="1:5" x14ac:dyDescent="0.25">
      <c r="A605" t="s">
        <v>678</v>
      </c>
      <c r="B605" t="s">
        <v>302</v>
      </c>
      <c r="C605" t="s">
        <v>893</v>
      </c>
      <c r="D605" t="s">
        <v>907</v>
      </c>
      <c r="E605">
        <v>3.4875234579649299E-5</v>
      </c>
    </row>
    <row r="606" spans="1:5" x14ac:dyDescent="0.25">
      <c r="A606" t="s">
        <v>678</v>
      </c>
      <c r="B606" t="s">
        <v>302</v>
      </c>
      <c r="C606" t="s">
        <v>893</v>
      </c>
      <c r="D606" t="s">
        <v>908</v>
      </c>
      <c r="E606">
        <v>2.94163699458152E-6</v>
      </c>
    </row>
    <row r="607" spans="1:5" x14ac:dyDescent="0.25">
      <c r="A607" t="s">
        <v>678</v>
      </c>
      <c r="B607" t="s">
        <v>302</v>
      </c>
      <c r="C607" t="s">
        <v>909</v>
      </c>
      <c r="D607" t="s">
        <v>910</v>
      </c>
      <c r="E607">
        <v>8.4673594702683503E-4</v>
      </c>
    </row>
    <row r="608" spans="1:5" x14ac:dyDescent="0.25">
      <c r="A608" t="s">
        <v>678</v>
      </c>
      <c r="B608" t="s">
        <v>302</v>
      </c>
      <c r="C608" t="s">
        <v>911</v>
      </c>
      <c r="D608" t="s">
        <v>911</v>
      </c>
      <c r="E608">
        <v>1.3891997747666801E-3</v>
      </c>
    </row>
    <row r="609" spans="1:5" x14ac:dyDescent="0.25">
      <c r="A609" t="s">
        <v>678</v>
      </c>
      <c r="B609" t="s">
        <v>302</v>
      </c>
      <c r="C609" t="s">
        <v>912</v>
      </c>
      <c r="D609" t="s">
        <v>912</v>
      </c>
      <c r="E609">
        <v>1.6861785196925499E-4</v>
      </c>
    </row>
    <row r="610" spans="1:5" x14ac:dyDescent="0.25">
      <c r="A610" t="s">
        <v>678</v>
      </c>
      <c r="B610" t="s">
        <v>302</v>
      </c>
      <c r="C610" t="s">
        <v>913</v>
      </c>
      <c r="D610" t="s">
        <v>913</v>
      </c>
      <c r="E610">
        <v>1.8175106374709E-5</v>
      </c>
    </row>
    <row r="611" spans="1:5" x14ac:dyDescent="0.25">
      <c r="A611" t="s">
        <v>678</v>
      </c>
      <c r="B611" t="s">
        <v>302</v>
      </c>
      <c r="C611" t="s">
        <v>914</v>
      </c>
      <c r="D611" t="s">
        <v>915</v>
      </c>
      <c r="E611">
        <v>9.9181764170610699E-6</v>
      </c>
    </row>
    <row r="612" spans="1:5" x14ac:dyDescent="0.25">
      <c r="A612" t="s">
        <v>678</v>
      </c>
      <c r="B612" t="s">
        <v>302</v>
      </c>
      <c r="C612" t="s">
        <v>914</v>
      </c>
      <c r="D612" t="s">
        <v>916</v>
      </c>
      <c r="E612">
        <v>2.4337130119499699E-5</v>
      </c>
    </row>
    <row r="613" spans="1:5" x14ac:dyDescent="0.25">
      <c r="A613" t="s">
        <v>678</v>
      </c>
      <c r="B613" t="s">
        <v>302</v>
      </c>
      <c r="C613" t="s">
        <v>914</v>
      </c>
      <c r="D613" t="s">
        <v>917</v>
      </c>
      <c r="E613">
        <v>8.30781115789592E-5</v>
      </c>
    </row>
    <row r="614" spans="1:5" x14ac:dyDescent="0.25">
      <c r="A614" t="s">
        <v>678</v>
      </c>
      <c r="B614" t="s">
        <v>302</v>
      </c>
      <c r="C614" t="s">
        <v>914</v>
      </c>
      <c r="D614" t="s">
        <v>918</v>
      </c>
      <c r="E614">
        <v>4.11508359675756E-6</v>
      </c>
    </row>
    <row r="615" spans="1:5" x14ac:dyDescent="0.25">
      <c r="A615" t="s">
        <v>678</v>
      </c>
      <c r="B615" t="s">
        <v>302</v>
      </c>
      <c r="C615" t="s">
        <v>914</v>
      </c>
      <c r="D615" t="s">
        <v>919</v>
      </c>
      <c r="E615">
        <v>1.8312119328896701E-4</v>
      </c>
    </row>
    <row r="616" spans="1:5" x14ac:dyDescent="0.25">
      <c r="A616" t="s">
        <v>678</v>
      </c>
      <c r="B616" t="s">
        <v>302</v>
      </c>
      <c r="C616" t="s">
        <v>914</v>
      </c>
      <c r="D616" t="s">
        <v>920</v>
      </c>
      <c r="E616">
        <v>8.8388031005679898E-5</v>
      </c>
    </row>
    <row r="617" spans="1:5" x14ac:dyDescent="0.25">
      <c r="A617" t="s">
        <v>678</v>
      </c>
      <c r="B617" t="s">
        <v>302</v>
      </c>
      <c r="C617" t="s">
        <v>914</v>
      </c>
      <c r="D617" t="s">
        <v>921</v>
      </c>
      <c r="E617">
        <v>1.01095736484859E-4</v>
      </c>
    </row>
    <row r="618" spans="1:5" x14ac:dyDescent="0.25">
      <c r="A618" t="s">
        <v>678</v>
      </c>
      <c r="B618" t="s">
        <v>302</v>
      </c>
      <c r="C618" t="s">
        <v>914</v>
      </c>
      <c r="D618" t="s">
        <v>922</v>
      </c>
      <c r="E618">
        <v>5.9548532394513296E-4</v>
      </c>
    </row>
    <row r="619" spans="1:5" x14ac:dyDescent="0.25">
      <c r="A619" t="s">
        <v>678</v>
      </c>
      <c r="B619" t="s">
        <v>302</v>
      </c>
      <c r="C619" t="s">
        <v>914</v>
      </c>
      <c r="D619" t="s">
        <v>923</v>
      </c>
      <c r="E619">
        <v>1.2497779255572701E-4</v>
      </c>
    </row>
    <row r="620" spans="1:5" x14ac:dyDescent="0.25">
      <c r="A620" t="s">
        <v>678</v>
      </c>
      <c r="B620" t="s">
        <v>302</v>
      </c>
      <c r="C620" t="s">
        <v>914</v>
      </c>
      <c r="D620" t="s">
        <v>924</v>
      </c>
      <c r="E620">
        <v>1.0817599529861199E-5</v>
      </c>
    </row>
    <row r="621" spans="1:5" x14ac:dyDescent="0.25">
      <c r="A621" t="s">
        <v>678</v>
      </c>
      <c r="B621" t="s">
        <v>302</v>
      </c>
      <c r="C621" t="s">
        <v>914</v>
      </c>
      <c r="D621" t="s">
        <v>925</v>
      </c>
      <c r="E621">
        <v>5.1296032824024403E-4</v>
      </c>
    </row>
    <row r="622" spans="1:5" x14ac:dyDescent="0.25">
      <c r="A622" t="s">
        <v>678</v>
      </c>
      <c r="B622" t="s">
        <v>302</v>
      </c>
      <c r="C622" t="s">
        <v>926</v>
      </c>
      <c r="D622" t="s">
        <v>927</v>
      </c>
      <c r="E622">
        <v>2.9264879815962901E-3</v>
      </c>
    </row>
    <row r="623" spans="1:5" x14ac:dyDescent="0.25">
      <c r="A623" t="s">
        <v>678</v>
      </c>
      <c r="B623" t="s">
        <v>304</v>
      </c>
      <c r="C623" t="s">
        <v>887</v>
      </c>
      <c r="D623" t="s">
        <v>888</v>
      </c>
      <c r="E623">
        <v>1.29917235206068E-3</v>
      </c>
    </row>
    <row r="624" spans="1:5" x14ac:dyDescent="0.25">
      <c r="A624" t="s">
        <v>678</v>
      </c>
      <c r="B624" t="s">
        <v>304</v>
      </c>
      <c r="C624" t="s">
        <v>887</v>
      </c>
      <c r="D624" t="s">
        <v>889</v>
      </c>
      <c r="E624">
        <v>4.89976660986831E-5</v>
      </c>
    </row>
    <row r="625" spans="1:5" x14ac:dyDescent="0.25">
      <c r="A625" t="s">
        <v>678</v>
      </c>
      <c r="B625" t="s">
        <v>304</v>
      </c>
      <c r="C625" t="s">
        <v>887</v>
      </c>
      <c r="D625" t="s">
        <v>890</v>
      </c>
      <c r="E625">
        <v>5.5822582450920904E-4</v>
      </c>
    </row>
    <row r="626" spans="1:5" x14ac:dyDescent="0.25">
      <c r="A626" t="s">
        <v>678</v>
      </c>
      <c r="B626" t="s">
        <v>304</v>
      </c>
      <c r="C626" t="s">
        <v>887</v>
      </c>
      <c r="D626" t="s">
        <v>891</v>
      </c>
      <c r="E626">
        <v>1.5462902292401801E-3</v>
      </c>
    </row>
    <row r="627" spans="1:5" x14ac:dyDescent="0.25">
      <c r="A627" t="s">
        <v>678</v>
      </c>
      <c r="B627" t="s">
        <v>304</v>
      </c>
      <c r="C627" t="s">
        <v>892</v>
      </c>
      <c r="D627" t="s">
        <v>892</v>
      </c>
      <c r="E627">
        <v>5.1297367204642297E-5</v>
      </c>
    </row>
    <row r="628" spans="1:5" x14ac:dyDescent="0.25">
      <c r="A628" t="s">
        <v>678</v>
      </c>
      <c r="B628" t="s">
        <v>304</v>
      </c>
      <c r="C628" t="s">
        <v>893</v>
      </c>
      <c r="D628" t="s">
        <v>894</v>
      </c>
      <c r="E628">
        <v>3.9188507131620799E-6</v>
      </c>
    </row>
    <row r="629" spans="1:5" x14ac:dyDescent="0.25">
      <c r="A629" t="s">
        <v>678</v>
      </c>
      <c r="B629" t="s">
        <v>304</v>
      </c>
      <c r="C629" t="s">
        <v>893</v>
      </c>
      <c r="D629" t="s">
        <v>895</v>
      </c>
      <c r="E629">
        <v>4.3375740068994799E-5</v>
      </c>
    </row>
    <row r="630" spans="1:5" x14ac:dyDescent="0.25">
      <c r="A630" t="s">
        <v>678</v>
      </c>
      <c r="B630" t="s">
        <v>304</v>
      </c>
      <c r="C630" t="s">
        <v>893</v>
      </c>
      <c r="D630" t="s">
        <v>896</v>
      </c>
      <c r="E630">
        <v>1.9847263482976899E-4</v>
      </c>
    </row>
    <row r="631" spans="1:5" x14ac:dyDescent="0.25">
      <c r="A631" t="s">
        <v>678</v>
      </c>
      <c r="B631" t="s">
        <v>304</v>
      </c>
      <c r="C631" t="s">
        <v>893</v>
      </c>
      <c r="D631" t="s">
        <v>897</v>
      </c>
      <c r="E631">
        <v>7.3236239294439205E-5</v>
      </c>
    </row>
    <row r="632" spans="1:5" x14ac:dyDescent="0.25">
      <c r="A632" t="s">
        <v>678</v>
      </c>
      <c r="B632" t="s">
        <v>304</v>
      </c>
      <c r="C632" t="s">
        <v>893</v>
      </c>
      <c r="D632" t="s">
        <v>898</v>
      </c>
      <c r="E632">
        <v>2.7242614403988201E-5</v>
      </c>
    </row>
    <row r="633" spans="1:5" x14ac:dyDescent="0.25">
      <c r="A633" t="s">
        <v>678</v>
      </c>
      <c r="B633" t="s">
        <v>304</v>
      </c>
      <c r="C633" t="s">
        <v>893</v>
      </c>
      <c r="D633" t="s">
        <v>899</v>
      </c>
      <c r="E633">
        <v>2.55252104377321E-5</v>
      </c>
    </row>
    <row r="634" spans="1:5" x14ac:dyDescent="0.25">
      <c r="A634" t="s">
        <v>678</v>
      </c>
      <c r="B634" t="s">
        <v>304</v>
      </c>
      <c r="C634" t="s">
        <v>893</v>
      </c>
      <c r="D634" t="s">
        <v>900</v>
      </c>
      <c r="E634">
        <v>3.5301676511280101E-5</v>
      </c>
    </row>
    <row r="635" spans="1:5" x14ac:dyDescent="0.25">
      <c r="A635" t="s">
        <v>678</v>
      </c>
      <c r="B635" t="s">
        <v>304</v>
      </c>
      <c r="C635" t="s">
        <v>893</v>
      </c>
      <c r="D635" t="s">
        <v>901</v>
      </c>
      <c r="E635">
        <v>2.92245218892186E-6</v>
      </c>
    </row>
    <row r="636" spans="1:5" x14ac:dyDescent="0.25">
      <c r="A636" t="s">
        <v>678</v>
      </c>
      <c r="B636" t="s">
        <v>304</v>
      </c>
      <c r="C636" t="s">
        <v>893</v>
      </c>
      <c r="D636" t="s">
        <v>902</v>
      </c>
      <c r="E636">
        <v>2.19656054987548E-4</v>
      </c>
    </row>
    <row r="637" spans="1:5" x14ac:dyDescent="0.25">
      <c r="A637" t="s">
        <v>678</v>
      </c>
      <c r="B637" t="s">
        <v>304</v>
      </c>
      <c r="C637" t="s">
        <v>893</v>
      </c>
      <c r="D637" t="s">
        <v>903</v>
      </c>
      <c r="E637">
        <v>8.7473457389060404E-5</v>
      </c>
    </row>
    <row r="638" spans="1:5" x14ac:dyDescent="0.25">
      <c r="A638" t="s">
        <v>678</v>
      </c>
      <c r="B638" t="s">
        <v>304</v>
      </c>
      <c r="C638" t="s">
        <v>893</v>
      </c>
      <c r="D638" t="s">
        <v>904</v>
      </c>
      <c r="E638">
        <v>0</v>
      </c>
    </row>
    <row r="639" spans="1:5" x14ac:dyDescent="0.25">
      <c r="A639" t="s">
        <v>678</v>
      </c>
      <c r="B639" t="s">
        <v>304</v>
      </c>
      <c r="C639" t="s">
        <v>893</v>
      </c>
      <c r="D639" t="s">
        <v>905</v>
      </c>
      <c r="E639">
        <v>0</v>
      </c>
    </row>
    <row r="640" spans="1:5" x14ac:dyDescent="0.25">
      <c r="A640" t="s">
        <v>678</v>
      </c>
      <c r="B640" t="s">
        <v>304</v>
      </c>
      <c r="C640" t="s">
        <v>893</v>
      </c>
      <c r="D640" t="s">
        <v>906</v>
      </c>
      <c r="E640">
        <v>0</v>
      </c>
    </row>
    <row r="641" spans="1:5" x14ac:dyDescent="0.25">
      <c r="A641" t="s">
        <v>678</v>
      </c>
      <c r="B641" t="s">
        <v>304</v>
      </c>
      <c r="C641" t="s">
        <v>893</v>
      </c>
      <c r="D641" t="s">
        <v>907</v>
      </c>
      <c r="E641">
        <v>1.13194799524586E-4</v>
      </c>
    </row>
    <row r="642" spans="1:5" x14ac:dyDescent="0.25">
      <c r="A642" t="s">
        <v>678</v>
      </c>
      <c r="B642" t="s">
        <v>304</v>
      </c>
      <c r="C642" t="s">
        <v>893</v>
      </c>
      <c r="D642" t="s">
        <v>908</v>
      </c>
      <c r="E642">
        <v>9.5997871823107792E-6</v>
      </c>
    </row>
    <row r="643" spans="1:5" x14ac:dyDescent="0.25">
      <c r="A643" t="s">
        <v>678</v>
      </c>
      <c r="B643" t="s">
        <v>304</v>
      </c>
      <c r="C643" t="s">
        <v>909</v>
      </c>
      <c r="D643" t="s">
        <v>910</v>
      </c>
      <c r="E643">
        <v>6.1347331316464603E-4</v>
      </c>
    </row>
    <row r="644" spans="1:5" x14ac:dyDescent="0.25">
      <c r="A644" t="s">
        <v>678</v>
      </c>
      <c r="B644" t="s">
        <v>304</v>
      </c>
      <c r="C644" t="s">
        <v>911</v>
      </c>
      <c r="D644" t="s">
        <v>911</v>
      </c>
      <c r="E644">
        <v>1.0007592684146401E-3</v>
      </c>
    </row>
    <row r="645" spans="1:5" x14ac:dyDescent="0.25">
      <c r="A645" t="s">
        <v>678</v>
      </c>
      <c r="B645" t="s">
        <v>304</v>
      </c>
      <c r="C645" t="s">
        <v>912</v>
      </c>
      <c r="D645" t="s">
        <v>912</v>
      </c>
      <c r="E645">
        <v>1.1612806326608499E-4</v>
      </c>
    </row>
    <row r="646" spans="1:5" x14ac:dyDescent="0.25">
      <c r="A646" t="s">
        <v>678</v>
      </c>
      <c r="B646" t="s">
        <v>304</v>
      </c>
      <c r="C646" t="s">
        <v>913</v>
      </c>
      <c r="D646" t="s">
        <v>913</v>
      </c>
      <c r="E646">
        <v>1.04971647376725E-5</v>
      </c>
    </row>
    <row r="647" spans="1:5" x14ac:dyDescent="0.25">
      <c r="A647" t="s">
        <v>678</v>
      </c>
      <c r="B647" t="s">
        <v>304</v>
      </c>
      <c r="C647" t="s">
        <v>914</v>
      </c>
      <c r="D647" t="s">
        <v>915</v>
      </c>
      <c r="E647">
        <v>2.30754460384544E-5</v>
      </c>
    </row>
    <row r="648" spans="1:5" x14ac:dyDescent="0.25">
      <c r="A648" t="s">
        <v>678</v>
      </c>
      <c r="B648" t="s">
        <v>304</v>
      </c>
      <c r="C648" t="s">
        <v>914</v>
      </c>
      <c r="D648" t="s">
        <v>916</v>
      </c>
      <c r="E648">
        <v>5.6607407336597397E-5</v>
      </c>
    </row>
    <row r="649" spans="1:5" x14ac:dyDescent="0.25">
      <c r="A649" t="s">
        <v>678</v>
      </c>
      <c r="B649" t="s">
        <v>304</v>
      </c>
      <c r="C649" t="s">
        <v>914</v>
      </c>
      <c r="D649" t="s">
        <v>917</v>
      </c>
      <c r="E649">
        <v>1.93237102312954E-4</v>
      </c>
    </row>
    <row r="650" spans="1:5" x14ac:dyDescent="0.25">
      <c r="A650" t="s">
        <v>678</v>
      </c>
      <c r="B650" t="s">
        <v>304</v>
      </c>
      <c r="C650" t="s">
        <v>914</v>
      </c>
      <c r="D650" t="s">
        <v>918</v>
      </c>
      <c r="E650">
        <v>9.5765633745140197E-6</v>
      </c>
    </row>
    <row r="651" spans="1:5" x14ac:dyDescent="0.25">
      <c r="A651" t="s">
        <v>678</v>
      </c>
      <c r="B651" t="s">
        <v>304</v>
      </c>
      <c r="C651" t="s">
        <v>914</v>
      </c>
      <c r="D651" t="s">
        <v>919</v>
      </c>
      <c r="E651">
        <v>4.26157007874691E-4</v>
      </c>
    </row>
    <row r="652" spans="1:5" x14ac:dyDescent="0.25">
      <c r="A652" t="s">
        <v>678</v>
      </c>
      <c r="B652" t="s">
        <v>304</v>
      </c>
      <c r="C652" t="s">
        <v>914</v>
      </c>
      <c r="D652" t="s">
        <v>920</v>
      </c>
      <c r="E652">
        <v>2.05587809665751E-4</v>
      </c>
    </row>
    <row r="653" spans="1:5" x14ac:dyDescent="0.25">
      <c r="A653" t="s">
        <v>678</v>
      </c>
      <c r="B653" t="s">
        <v>304</v>
      </c>
      <c r="C653" t="s">
        <v>914</v>
      </c>
      <c r="D653" t="s">
        <v>921</v>
      </c>
      <c r="E653">
        <v>2.3514553717270299E-4</v>
      </c>
    </row>
    <row r="654" spans="1:5" x14ac:dyDescent="0.25">
      <c r="A654" t="s">
        <v>678</v>
      </c>
      <c r="B654" t="s">
        <v>304</v>
      </c>
      <c r="C654" t="s">
        <v>914</v>
      </c>
      <c r="D654" t="s">
        <v>922</v>
      </c>
      <c r="E654">
        <v>1.3850803332197E-3</v>
      </c>
    </row>
    <row r="655" spans="1:5" x14ac:dyDescent="0.25">
      <c r="A655" t="s">
        <v>678</v>
      </c>
      <c r="B655" t="s">
        <v>304</v>
      </c>
      <c r="C655" t="s">
        <v>914</v>
      </c>
      <c r="D655" t="s">
        <v>923</v>
      </c>
      <c r="E655">
        <v>2.9069445643315102E-4</v>
      </c>
    </row>
    <row r="656" spans="1:5" x14ac:dyDescent="0.25">
      <c r="A656" t="s">
        <v>678</v>
      </c>
      <c r="B656" t="s">
        <v>304</v>
      </c>
      <c r="C656" t="s">
        <v>914</v>
      </c>
      <c r="D656" t="s">
        <v>924</v>
      </c>
      <c r="E656">
        <v>2.5161399885042199E-5</v>
      </c>
    </row>
    <row r="657" spans="1:5" x14ac:dyDescent="0.25">
      <c r="A657" t="s">
        <v>678</v>
      </c>
      <c r="B657" t="s">
        <v>304</v>
      </c>
      <c r="C657" t="s">
        <v>914</v>
      </c>
      <c r="D657" t="s">
        <v>925</v>
      </c>
      <c r="E657">
        <v>1.1931297612179999E-3</v>
      </c>
    </row>
    <row r="658" spans="1:5" x14ac:dyDescent="0.25">
      <c r="A658" t="s">
        <v>678</v>
      </c>
      <c r="B658" t="s">
        <v>304</v>
      </c>
      <c r="C658" t="s">
        <v>926</v>
      </c>
      <c r="D658" t="s">
        <v>927</v>
      </c>
      <c r="E658">
        <v>2.15919914766812E-3</v>
      </c>
    </row>
    <row r="659" spans="1:5" x14ac:dyDescent="0.25">
      <c r="A659" t="s">
        <v>678</v>
      </c>
      <c r="B659" t="s">
        <v>312</v>
      </c>
      <c r="C659" t="s">
        <v>887</v>
      </c>
      <c r="D659" t="s">
        <v>888</v>
      </c>
      <c r="E659">
        <v>6.5629169738664001E-3</v>
      </c>
    </row>
    <row r="660" spans="1:5" x14ac:dyDescent="0.25">
      <c r="A660" t="s">
        <v>678</v>
      </c>
      <c r="B660" t="s">
        <v>312</v>
      </c>
      <c r="C660" t="s">
        <v>887</v>
      </c>
      <c r="D660" t="s">
        <v>889</v>
      </c>
      <c r="E660">
        <v>2.4916689295324698E-4</v>
      </c>
    </row>
    <row r="661" spans="1:5" x14ac:dyDescent="0.25">
      <c r="A661" t="s">
        <v>678</v>
      </c>
      <c r="B661" t="s">
        <v>312</v>
      </c>
      <c r="C661" t="s">
        <v>887</v>
      </c>
      <c r="D661" t="s">
        <v>890</v>
      </c>
      <c r="E661">
        <v>2.7144778369625E-3</v>
      </c>
    </row>
    <row r="662" spans="1:5" x14ac:dyDescent="0.25">
      <c r="A662" t="s">
        <v>678</v>
      </c>
      <c r="B662" t="s">
        <v>312</v>
      </c>
      <c r="C662" t="s">
        <v>887</v>
      </c>
      <c r="D662" t="s">
        <v>891</v>
      </c>
      <c r="E662">
        <v>8.6495538977888198E-3</v>
      </c>
    </row>
    <row r="663" spans="1:5" x14ac:dyDescent="0.25">
      <c r="A663" t="s">
        <v>678</v>
      </c>
      <c r="B663" t="s">
        <v>312</v>
      </c>
      <c r="C663" t="s">
        <v>892</v>
      </c>
      <c r="D663" t="s">
        <v>892</v>
      </c>
      <c r="E663">
        <v>3.2445077885292302E-4</v>
      </c>
    </row>
    <row r="664" spans="1:5" x14ac:dyDescent="0.25">
      <c r="A664" t="s">
        <v>678</v>
      </c>
      <c r="B664" t="s">
        <v>312</v>
      </c>
      <c r="C664" t="s">
        <v>893</v>
      </c>
      <c r="D664" t="s">
        <v>894</v>
      </c>
      <c r="E664">
        <v>4.3093700164256199E-5</v>
      </c>
    </row>
    <row r="665" spans="1:5" x14ac:dyDescent="0.25">
      <c r="A665" t="s">
        <v>678</v>
      </c>
      <c r="B665" t="s">
        <v>312</v>
      </c>
      <c r="C665" t="s">
        <v>893</v>
      </c>
      <c r="D665" t="s">
        <v>895</v>
      </c>
      <c r="E665">
        <v>3.9298259960607302E-4</v>
      </c>
    </row>
    <row r="666" spans="1:5" x14ac:dyDescent="0.25">
      <c r="A666" t="s">
        <v>678</v>
      </c>
      <c r="B666" t="s">
        <v>312</v>
      </c>
      <c r="C666" t="s">
        <v>893</v>
      </c>
      <c r="D666" t="s">
        <v>896</v>
      </c>
      <c r="E666">
        <v>1.1538117154735899E-3</v>
      </c>
    </row>
    <row r="667" spans="1:5" x14ac:dyDescent="0.25">
      <c r="A667" t="s">
        <v>678</v>
      </c>
      <c r="B667" t="s">
        <v>312</v>
      </c>
      <c r="C667" t="s">
        <v>893</v>
      </c>
      <c r="D667" t="s">
        <v>897</v>
      </c>
      <c r="E667">
        <v>4.68028482406464E-4</v>
      </c>
    </row>
    <row r="668" spans="1:5" x14ac:dyDescent="0.25">
      <c r="A668" t="s">
        <v>678</v>
      </c>
      <c r="B668" t="s">
        <v>312</v>
      </c>
      <c r="C668" t="s">
        <v>893</v>
      </c>
      <c r="D668" t="s">
        <v>898</v>
      </c>
      <c r="E668">
        <v>2.3284758809853E-4</v>
      </c>
    </row>
    <row r="669" spans="1:5" x14ac:dyDescent="0.25">
      <c r="A669" t="s">
        <v>678</v>
      </c>
      <c r="B669" t="s">
        <v>312</v>
      </c>
      <c r="C669" t="s">
        <v>893</v>
      </c>
      <c r="D669" t="s">
        <v>899</v>
      </c>
      <c r="E669">
        <v>2.1239337960880599E-4</v>
      </c>
    </row>
    <row r="670" spans="1:5" x14ac:dyDescent="0.25">
      <c r="A670" t="s">
        <v>678</v>
      </c>
      <c r="B670" t="s">
        <v>312</v>
      </c>
      <c r="C670" t="s">
        <v>893</v>
      </c>
      <c r="D670" t="s">
        <v>900</v>
      </c>
      <c r="E670">
        <v>2.8681581394301802E-4</v>
      </c>
    </row>
    <row r="671" spans="1:5" x14ac:dyDescent="0.25">
      <c r="A671" t="s">
        <v>678</v>
      </c>
      <c r="B671" t="s">
        <v>312</v>
      </c>
      <c r="C671" t="s">
        <v>893</v>
      </c>
      <c r="D671" t="s">
        <v>901</v>
      </c>
      <c r="E671">
        <v>2.9544538282294101E-5</v>
      </c>
    </row>
    <row r="672" spans="1:5" x14ac:dyDescent="0.25">
      <c r="A672" t="s">
        <v>678</v>
      </c>
      <c r="B672" t="s">
        <v>312</v>
      </c>
      <c r="C672" t="s">
        <v>893</v>
      </c>
      <c r="D672" t="s">
        <v>902</v>
      </c>
      <c r="E672">
        <v>1.6766946394493401E-3</v>
      </c>
    </row>
    <row r="673" spans="1:5" x14ac:dyDescent="0.25">
      <c r="A673" t="s">
        <v>678</v>
      </c>
      <c r="B673" t="s">
        <v>312</v>
      </c>
      <c r="C673" t="s">
        <v>893</v>
      </c>
      <c r="D673" t="s">
        <v>903</v>
      </c>
      <c r="E673">
        <v>6.0026872774719795E-4</v>
      </c>
    </row>
    <row r="674" spans="1:5" x14ac:dyDescent="0.25">
      <c r="A674" t="s">
        <v>678</v>
      </c>
      <c r="B674" t="s">
        <v>312</v>
      </c>
      <c r="C674" t="s">
        <v>893</v>
      </c>
      <c r="D674" t="s">
        <v>904</v>
      </c>
      <c r="E674">
        <v>0</v>
      </c>
    </row>
    <row r="675" spans="1:5" x14ac:dyDescent="0.25">
      <c r="A675" t="s">
        <v>678</v>
      </c>
      <c r="B675" t="s">
        <v>312</v>
      </c>
      <c r="C675" t="s">
        <v>893</v>
      </c>
      <c r="D675" t="s">
        <v>905</v>
      </c>
      <c r="E675">
        <v>0</v>
      </c>
    </row>
    <row r="676" spans="1:5" x14ac:dyDescent="0.25">
      <c r="A676" t="s">
        <v>678</v>
      </c>
      <c r="B676" t="s">
        <v>312</v>
      </c>
      <c r="C676" t="s">
        <v>893</v>
      </c>
      <c r="D676" t="s">
        <v>906</v>
      </c>
      <c r="E676">
        <v>0</v>
      </c>
    </row>
    <row r="677" spans="1:5" x14ac:dyDescent="0.25">
      <c r="A677" t="s">
        <v>678</v>
      </c>
      <c r="B677" t="s">
        <v>312</v>
      </c>
      <c r="C677" t="s">
        <v>893</v>
      </c>
      <c r="D677" t="s">
        <v>907</v>
      </c>
      <c r="E677">
        <v>9.2190798186311698E-4</v>
      </c>
    </row>
    <row r="678" spans="1:5" x14ac:dyDescent="0.25">
      <c r="A678" t="s">
        <v>678</v>
      </c>
      <c r="B678" t="s">
        <v>312</v>
      </c>
      <c r="C678" t="s">
        <v>893</v>
      </c>
      <c r="D678" t="s">
        <v>908</v>
      </c>
      <c r="E678">
        <v>7.8969839681666194E-5</v>
      </c>
    </row>
    <row r="679" spans="1:5" x14ac:dyDescent="0.25">
      <c r="A679" t="s">
        <v>678</v>
      </c>
      <c r="B679" t="s">
        <v>312</v>
      </c>
      <c r="C679" t="s">
        <v>909</v>
      </c>
      <c r="D679" t="s">
        <v>910</v>
      </c>
      <c r="E679">
        <v>3.1408660399729598E-3</v>
      </c>
    </row>
    <row r="680" spans="1:5" x14ac:dyDescent="0.25">
      <c r="A680" t="s">
        <v>678</v>
      </c>
      <c r="B680" t="s">
        <v>312</v>
      </c>
      <c r="C680" t="s">
        <v>911</v>
      </c>
      <c r="D680" t="s">
        <v>911</v>
      </c>
      <c r="E680">
        <v>4.3863002134188998E-3</v>
      </c>
    </row>
    <row r="681" spans="1:5" x14ac:dyDescent="0.25">
      <c r="A681" t="s">
        <v>678</v>
      </c>
      <c r="B681" t="s">
        <v>312</v>
      </c>
      <c r="C681" t="s">
        <v>912</v>
      </c>
      <c r="D681" t="s">
        <v>912</v>
      </c>
      <c r="E681">
        <v>6.95867384778229E-4</v>
      </c>
    </row>
    <row r="682" spans="1:5" x14ac:dyDescent="0.25">
      <c r="A682" t="s">
        <v>678</v>
      </c>
      <c r="B682" t="s">
        <v>312</v>
      </c>
      <c r="C682" t="s">
        <v>913</v>
      </c>
      <c r="D682" t="s">
        <v>913</v>
      </c>
      <c r="E682">
        <v>1.4833926945632999E-4</v>
      </c>
    </row>
    <row r="683" spans="1:5" x14ac:dyDescent="0.25">
      <c r="A683" t="s">
        <v>678</v>
      </c>
      <c r="B683" t="s">
        <v>312</v>
      </c>
      <c r="C683" t="s">
        <v>914</v>
      </c>
      <c r="D683" t="s">
        <v>915</v>
      </c>
      <c r="E683">
        <v>1.81956171886697E-4</v>
      </c>
    </row>
    <row r="684" spans="1:5" x14ac:dyDescent="0.25">
      <c r="A684" t="s">
        <v>678</v>
      </c>
      <c r="B684" t="s">
        <v>312</v>
      </c>
      <c r="C684" t="s">
        <v>914</v>
      </c>
      <c r="D684" t="s">
        <v>916</v>
      </c>
      <c r="E684">
        <v>4.37649007110432E-4</v>
      </c>
    </row>
    <row r="685" spans="1:5" x14ac:dyDescent="0.25">
      <c r="A685" t="s">
        <v>678</v>
      </c>
      <c r="B685" t="s">
        <v>312</v>
      </c>
      <c r="C685" t="s">
        <v>914</v>
      </c>
      <c r="D685" t="s">
        <v>917</v>
      </c>
      <c r="E685">
        <v>1.4939745510917501E-3</v>
      </c>
    </row>
    <row r="686" spans="1:5" x14ac:dyDescent="0.25">
      <c r="A686" t="s">
        <v>678</v>
      </c>
      <c r="B686" t="s">
        <v>312</v>
      </c>
      <c r="C686" t="s">
        <v>914</v>
      </c>
      <c r="D686" t="s">
        <v>918</v>
      </c>
      <c r="E686">
        <v>7.6966962208027293E-5</v>
      </c>
    </row>
    <row r="687" spans="1:5" x14ac:dyDescent="0.25">
      <c r="A687" t="s">
        <v>678</v>
      </c>
      <c r="B687" t="s">
        <v>312</v>
      </c>
      <c r="C687" t="s">
        <v>914</v>
      </c>
      <c r="D687" t="s">
        <v>919</v>
      </c>
      <c r="E687">
        <v>3.4250293176221799E-3</v>
      </c>
    </row>
    <row r="688" spans="1:5" x14ac:dyDescent="0.25">
      <c r="A688" t="s">
        <v>678</v>
      </c>
      <c r="B688" t="s">
        <v>312</v>
      </c>
      <c r="C688" t="s">
        <v>914</v>
      </c>
      <c r="D688" t="s">
        <v>920</v>
      </c>
      <c r="E688">
        <v>1.5894616094889399E-3</v>
      </c>
    </row>
    <row r="689" spans="1:5" x14ac:dyDescent="0.25">
      <c r="A689" t="s">
        <v>678</v>
      </c>
      <c r="B689" t="s">
        <v>312</v>
      </c>
      <c r="C689" t="s">
        <v>914</v>
      </c>
      <c r="D689" t="s">
        <v>921</v>
      </c>
      <c r="E689">
        <v>1.81798135106515E-3</v>
      </c>
    </row>
    <row r="690" spans="1:5" x14ac:dyDescent="0.25">
      <c r="A690" t="s">
        <v>678</v>
      </c>
      <c r="B690" t="s">
        <v>312</v>
      </c>
      <c r="C690" t="s">
        <v>914</v>
      </c>
      <c r="D690" t="s">
        <v>922</v>
      </c>
      <c r="E690">
        <v>1.07084754650101E-2</v>
      </c>
    </row>
    <row r="691" spans="1:5" x14ac:dyDescent="0.25">
      <c r="A691" t="s">
        <v>678</v>
      </c>
      <c r="B691" t="s">
        <v>312</v>
      </c>
      <c r="C691" t="s">
        <v>914</v>
      </c>
      <c r="D691" t="s">
        <v>923</v>
      </c>
      <c r="E691">
        <v>2.2474468663436602E-3</v>
      </c>
    </row>
    <row r="692" spans="1:5" x14ac:dyDescent="0.25">
      <c r="A692" t="s">
        <v>678</v>
      </c>
      <c r="B692" t="s">
        <v>312</v>
      </c>
      <c r="C692" t="s">
        <v>914</v>
      </c>
      <c r="D692" t="s">
        <v>924</v>
      </c>
      <c r="E692">
        <v>1.9453040150238301E-4</v>
      </c>
    </row>
    <row r="693" spans="1:5" x14ac:dyDescent="0.25">
      <c r="A693" t="s">
        <v>678</v>
      </c>
      <c r="B693" t="s">
        <v>312</v>
      </c>
      <c r="C693" t="s">
        <v>914</v>
      </c>
      <c r="D693" t="s">
        <v>925</v>
      </c>
      <c r="E693">
        <v>9.2244474693222098E-3</v>
      </c>
    </row>
    <row r="694" spans="1:5" x14ac:dyDescent="0.25">
      <c r="A694" t="s">
        <v>678</v>
      </c>
      <c r="B694" t="s">
        <v>312</v>
      </c>
      <c r="C694" t="s">
        <v>926</v>
      </c>
      <c r="D694" t="s">
        <v>927</v>
      </c>
      <c r="E694">
        <v>9.9023963113740003E-3</v>
      </c>
    </row>
    <row r="695" spans="1:5" x14ac:dyDescent="0.25">
      <c r="A695" t="s">
        <v>678</v>
      </c>
      <c r="B695" t="s">
        <v>314</v>
      </c>
      <c r="C695" t="s">
        <v>887</v>
      </c>
      <c r="D695" t="s">
        <v>888</v>
      </c>
      <c r="E695">
        <v>0.31600461606741498</v>
      </c>
    </row>
    <row r="696" spans="1:5" x14ac:dyDescent="0.25">
      <c r="A696" t="s">
        <v>678</v>
      </c>
      <c r="B696" t="s">
        <v>314</v>
      </c>
      <c r="C696" t="s">
        <v>887</v>
      </c>
      <c r="D696" t="s">
        <v>889</v>
      </c>
      <c r="E696">
        <v>1.3620160220348201E-2</v>
      </c>
    </row>
    <row r="697" spans="1:5" x14ac:dyDescent="0.25">
      <c r="A697" t="s">
        <v>678</v>
      </c>
      <c r="B697" t="s">
        <v>314</v>
      </c>
      <c r="C697" t="s">
        <v>887</v>
      </c>
      <c r="D697" t="s">
        <v>890</v>
      </c>
      <c r="E697">
        <v>0.122507459546856</v>
      </c>
    </row>
    <row r="698" spans="1:5" x14ac:dyDescent="0.25">
      <c r="A698" t="s">
        <v>678</v>
      </c>
      <c r="B698" t="s">
        <v>314</v>
      </c>
      <c r="C698" t="s">
        <v>887</v>
      </c>
      <c r="D698" t="s">
        <v>891</v>
      </c>
      <c r="E698">
        <v>0.37411243903297198</v>
      </c>
    </row>
    <row r="699" spans="1:5" x14ac:dyDescent="0.25">
      <c r="A699" t="s">
        <v>678</v>
      </c>
      <c r="B699" t="s">
        <v>314</v>
      </c>
      <c r="C699" t="s">
        <v>892</v>
      </c>
      <c r="D699" t="s">
        <v>892</v>
      </c>
      <c r="E699">
        <v>1.3561395145431299E-2</v>
      </c>
    </row>
    <row r="700" spans="1:5" x14ac:dyDescent="0.25">
      <c r="A700" t="s">
        <v>678</v>
      </c>
      <c r="B700" t="s">
        <v>314</v>
      </c>
      <c r="C700" t="s">
        <v>893</v>
      </c>
      <c r="D700" t="s">
        <v>894</v>
      </c>
      <c r="E700">
        <v>4.6578298512445901E-3</v>
      </c>
    </row>
    <row r="701" spans="1:5" x14ac:dyDescent="0.25">
      <c r="A701" t="s">
        <v>678</v>
      </c>
      <c r="B701" t="s">
        <v>314</v>
      </c>
      <c r="C701" t="s">
        <v>893</v>
      </c>
      <c r="D701" t="s">
        <v>895</v>
      </c>
      <c r="E701">
        <v>3.7270441642559299E-2</v>
      </c>
    </row>
    <row r="702" spans="1:5" x14ac:dyDescent="0.25">
      <c r="A702" t="s">
        <v>678</v>
      </c>
      <c r="B702" t="s">
        <v>314</v>
      </c>
      <c r="C702" t="s">
        <v>893</v>
      </c>
      <c r="D702" t="s">
        <v>896</v>
      </c>
      <c r="E702">
        <v>0.160779499397847</v>
      </c>
    </row>
    <row r="703" spans="1:5" x14ac:dyDescent="0.25">
      <c r="A703" t="s">
        <v>678</v>
      </c>
      <c r="B703" t="s">
        <v>314</v>
      </c>
      <c r="C703" t="s">
        <v>893</v>
      </c>
      <c r="D703" t="s">
        <v>897</v>
      </c>
      <c r="E703">
        <v>6.3287750510913204E-2</v>
      </c>
    </row>
    <row r="704" spans="1:5" x14ac:dyDescent="0.25">
      <c r="A704" t="s">
        <v>678</v>
      </c>
      <c r="B704" t="s">
        <v>314</v>
      </c>
      <c r="C704" t="s">
        <v>893</v>
      </c>
      <c r="D704" t="s">
        <v>898</v>
      </c>
      <c r="E704">
        <v>3.3624243144389603E-2</v>
      </c>
    </row>
    <row r="705" spans="1:5" x14ac:dyDescent="0.25">
      <c r="A705" t="s">
        <v>678</v>
      </c>
      <c r="B705" t="s">
        <v>314</v>
      </c>
      <c r="C705" t="s">
        <v>893</v>
      </c>
      <c r="D705" t="s">
        <v>899</v>
      </c>
      <c r="E705">
        <v>2.8938212229509399E-2</v>
      </c>
    </row>
    <row r="706" spans="1:5" x14ac:dyDescent="0.25">
      <c r="A706" t="s">
        <v>678</v>
      </c>
      <c r="B706" t="s">
        <v>314</v>
      </c>
      <c r="C706" t="s">
        <v>893</v>
      </c>
      <c r="D706" t="s">
        <v>900</v>
      </c>
      <c r="E706">
        <v>3.52640330185853E-2</v>
      </c>
    </row>
    <row r="707" spans="1:5" x14ac:dyDescent="0.25">
      <c r="A707" t="s">
        <v>678</v>
      </c>
      <c r="B707" t="s">
        <v>314</v>
      </c>
      <c r="C707" t="s">
        <v>893</v>
      </c>
      <c r="D707" t="s">
        <v>901</v>
      </c>
      <c r="E707">
        <v>3.0977710341879802E-3</v>
      </c>
    </row>
    <row r="708" spans="1:5" x14ac:dyDescent="0.25">
      <c r="A708" t="s">
        <v>678</v>
      </c>
      <c r="B708" t="s">
        <v>314</v>
      </c>
      <c r="C708" t="s">
        <v>893</v>
      </c>
      <c r="D708" t="s">
        <v>902</v>
      </c>
      <c r="E708">
        <v>0.21583983597318701</v>
      </c>
    </row>
    <row r="709" spans="1:5" x14ac:dyDescent="0.25">
      <c r="A709" t="s">
        <v>678</v>
      </c>
      <c r="B709" t="s">
        <v>314</v>
      </c>
      <c r="C709" t="s">
        <v>893</v>
      </c>
      <c r="D709" t="s">
        <v>903</v>
      </c>
      <c r="E709">
        <v>7.7133795882314907E-2</v>
      </c>
    </row>
    <row r="710" spans="1:5" x14ac:dyDescent="0.25">
      <c r="A710" t="s">
        <v>678</v>
      </c>
      <c r="B710" t="s">
        <v>314</v>
      </c>
      <c r="C710" t="s">
        <v>893</v>
      </c>
      <c r="D710" t="s">
        <v>904</v>
      </c>
      <c r="E710">
        <v>0</v>
      </c>
    </row>
    <row r="711" spans="1:5" x14ac:dyDescent="0.25">
      <c r="A711" t="s">
        <v>678</v>
      </c>
      <c r="B711" t="s">
        <v>314</v>
      </c>
      <c r="C711" t="s">
        <v>893</v>
      </c>
      <c r="D711" t="s">
        <v>905</v>
      </c>
      <c r="E711">
        <v>0</v>
      </c>
    </row>
    <row r="712" spans="1:5" x14ac:dyDescent="0.25">
      <c r="A712" t="s">
        <v>678</v>
      </c>
      <c r="B712" t="s">
        <v>314</v>
      </c>
      <c r="C712" t="s">
        <v>893</v>
      </c>
      <c r="D712" t="s">
        <v>906</v>
      </c>
      <c r="E712">
        <v>0</v>
      </c>
    </row>
    <row r="713" spans="1:5" x14ac:dyDescent="0.25">
      <c r="A713" t="s">
        <v>678</v>
      </c>
      <c r="B713" t="s">
        <v>314</v>
      </c>
      <c r="C713" t="s">
        <v>893</v>
      </c>
      <c r="D713" t="s">
        <v>907</v>
      </c>
      <c r="E713">
        <v>0.115722652290355</v>
      </c>
    </row>
    <row r="714" spans="1:5" x14ac:dyDescent="0.25">
      <c r="A714" t="s">
        <v>678</v>
      </c>
      <c r="B714" t="s">
        <v>314</v>
      </c>
      <c r="C714" t="s">
        <v>893</v>
      </c>
      <c r="D714" t="s">
        <v>908</v>
      </c>
      <c r="E714">
        <v>6.8794981454979301E-3</v>
      </c>
    </row>
    <row r="715" spans="1:5" x14ac:dyDescent="0.25">
      <c r="A715" t="s">
        <v>678</v>
      </c>
      <c r="B715" t="s">
        <v>314</v>
      </c>
      <c r="C715" t="s">
        <v>909</v>
      </c>
      <c r="D715" t="s">
        <v>910</v>
      </c>
      <c r="E715">
        <v>0.12519255147844799</v>
      </c>
    </row>
    <row r="716" spans="1:5" x14ac:dyDescent="0.25">
      <c r="A716" t="s">
        <v>678</v>
      </c>
      <c r="B716" t="s">
        <v>314</v>
      </c>
      <c r="C716" t="s">
        <v>911</v>
      </c>
      <c r="D716" t="s">
        <v>911</v>
      </c>
      <c r="E716">
        <v>0.19569809234096999</v>
      </c>
    </row>
    <row r="717" spans="1:5" x14ac:dyDescent="0.25">
      <c r="A717" t="s">
        <v>678</v>
      </c>
      <c r="B717" t="s">
        <v>314</v>
      </c>
      <c r="C717" t="s">
        <v>912</v>
      </c>
      <c r="D717" t="s">
        <v>912</v>
      </c>
      <c r="E717">
        <v>2.84014449352483E-2</v>
      </c>
    </row>
    <row r="718" spans="1:5" x14ac:dyDescent="0.25">
      <c r="A718" t="s">
        <v>678</v>
      </c>
      <c r="B718" t="s">
        <v>314</v>
      </c>
      <c r="C718" t="s">
        <v>913</v>
      </c>
      <c r="D718" t="s">
        <v>913</v>
      </c>
      <c r="E718">
        <v>3.3253783472566899E-3</v>
      </c>
    </row>
    <row r="719" spans="1:5" x14ac:dyDescent="0.25">
      <c r="A719" t="s">
        <v>678</v>
      </c>
      <c r="B719" t="s">
        <v>314</v>
      </c>
      <c r="C719" t="s">
        <v>914</v>
      </c>
      <c r="D719" t="s">
        <v>915</v>
      </c>
      <c r="E719">
        <v>1.24769911663489E-2</v>
      </c>
    </row>
    <row r="720" spans="1:5" x14ac:dyDescent="0.25">
      <c r="A720" t="s">
        <v>678</v>
      </c>
      <c r="B720" t="s">
        <v>314</v>
      </c>
      <c r="C720" t="s">
        <v>914</v>
      </c>
      <c r="D720" t="s">
        <v>916</v>
      </c>
      <c r="E720">
        <v>3.0107605193048601E-2</v>
      </c>
    </row>
    <row r="721" spans="1:5" x14ac:dyDescent="0.25">
      <c r="A721" t="s">
        <v>678</v>
      </c>
      <c r="B721" t="s">
        <v>314</v>
      </c>
      <c r="C721" t="s">
        <v>914</v>
      </c>
      <c r="D721" t="s">
        <v>917</v>
      </c>
      <c r="E721">
        <v>0.102776414939707</v>
      </c>
    </row>
    <row r="722" spans="1:5" x14ac:dyDescent="0.25">
      <c r="A722" t="s">
        <v>678</v>
      </c>
      <c r="B722" t="s">
        <v>314</v>
      </c>
      <c r="C722" t="s">
        <v>914</v>
      </c>
      <c r="D722" t="s">
        <v>918</v>
      </c>
      <c r="E722">
        <v>5.2614946199160103E-3</v>
      </c>
    </row>
    <row r="723" spans="1:5" x14ac:dyDescent="0.25">
      <c r="A723" t="s">
        <v>678</v>
      </c>
      <c r="B723" t="s">
        <v>314</v>
      </c>
      <c r="C723" t="s">
        <v>914</v>
      </c>
      <c r="D723" t="s">
        <v>919</v>
      </c>
      <c r="E723">
        <v>0.23413647636263599</v>
      </c>
    </row>
    <row r="724" spans="1:5" x14ac:dyDescent="0.25">
      <c r="A724" t="s">
        <v>678</v>
      </c>
      <c r="B724" t="s">
        <v>314</v>
      </c>
      <c r="C724" t="s">
        <v>914</v>
      </c>
      <c r="D724" t="s">
        <v>920</v>
      </c>
      <c r="E724">
        <v>0.109345347140078</v>
      </c>
    </row>
    <row r="725" spans="1:5" x14ac:dyDescent="0.25">
      <c r="A725" t="s">
        <v>678</v>
      </c>
      <c r="B725" t="s">
        <v>314</v>
      </c>
      <c r="C725" t="s">
        <v>914</v>
      </c>
      <c r="D725" t="s">
        <v>921</v>
      </c>
      <c r="E725">
        <v>0.12506612348462001</v>
      </c>
    </row>
    <row r="726" spans="1:5" x14ac:dyDescent="0.25">
      <c r="A726" t="s">
        <v>678</v>
      </c>
      <c r="B726" t="s">
        <v>314</v>
      </c>
      <c r="C726" t="s">
        <v>914</v>
      </c>
      <c r="D726" t="s">
        <v>922</v>
      </c>
      <c r="E726">
        <v>0.73667835704382101</v>
      </c>
    </row>
    <row r="727" spans="1:5" x14ac:dyDescent="0.25">
      <c r="A727" t="s">
        <v>678</v>
      </c>
      <c r="B727" t="s">
        <v>314</v>
      </c>
      <c r="C727" t="s">
        <v>914</v>
      </c>
      <c r="D727" t="s">
        <v>923</v>
      </c>
      <c r="E727">
        <v>0.154610753925817</v>
      </c>
    </row>
    <row r="728" spans="1:5" x14ac:dyDescent="0.25">
      <c r="A728" t="s">
        <v>678</v>
      </c>
      <c r="B728" t="s">
        <v>314</v>
      </c>
      <c r="C728" t="s">
        <v>914</v>
      </c>
      <c r="D728" t="s">
        <v>924</v>
      </c>
      <c r="E728">
        <v>1.33825152835343E-2</v>
      </c>
    </row>
    <row r="729" spans="1:5" x14ac:dyDescent="0.25">
      <c r="A729" t="s">
        <v>678</v>
      </c>
      <c r="B729" t="s">
        <v>314</v>
      </c>
      <c r="C729" t="s">
        <v>914</v>
      </c>
      <c r="D729" t="s">
        <v>925</v>
      </c>
      <c r="E729">
        <v>0.63458620496833595</v>
      </c>
    </row>
    <row r="730" spans="1:5" x14ac:dyDescent="0.25">
      <c r="A730" t="s">
        <v>678</v>
      </c>
      <c r="B730" t="s">
        <v>314</v>
      </c>
      <c r="C730" t="s">
        <v>926</v>
      </c>
      <c r="D730" t="s">
        <v>927</v>
      </c>
      <c r="E730">
        <v>0.41655151154360498</v>
      </c>
    </row>
    <row r="731" spans="1:5" x14ac:dyDescent="0.25">
      <c r="A731" t="s">
        <v>678</v>
      </c>
      <c r="B731" t="s">
        <v>311</v>
      </c>
      <c r="C731" t="s">
        <v>885</v>
      </c>
      <c r="D731" t="s">
        <v>886</v>
      </c>
      <c r="E731">
        <v>9.1999497605327895E-6</v>
      </c>
    </row>
    <row r="732" spans="1:5" x14ac:dyDescent="0.25">
      <c r="A732" t="s">
        <v>678</v>
      </c>
      <c r="B732" t="s">
        <v>306</v>
      </c>
      <c r="C732" t="s">
        <v>887</v>
      </c>
      <c r="D732" t="s">
        <v>888</v>
      </c>
      <c r="E732">
        <v>0</v>
      </c>
    </row>
    <row r="733" spans="1:5" x14ac:dyDescent="0.25">
      <c r="A733" t="s">
        <v>678</v>
      </c>
      <c r="B733" t="s">
        <v>306</v>
      </c>
      <c r="C733" t="s">
        <v>887</v>
      </c>
      <c r="D733" t="s">
        <v>889</v>
      </c>
      <c r="E733">
        <v>0</v>
      </c>
    </row>
    <row r="734" spans="1:5" x14ac:dyDescent="0.25">
      <c r="A734" t="s">
        <v>678</v>
      </c>
      <c r="B734" t="s">
        <v>306</v>
      </c>
      <c r="C734" t="s">
        <v>887</v>
      </c>
      <c r="D734" t="s">
        <v>890</v>
      </c>
      <c r="E734">
        <v>0</v>
      </c>
    </row>
    <row r="735" spans="1:5" x14ac:dyDescent="0.25">
      <c r="A735" t="s">
        <v>678</v>
      </c>
      <c r="B735" t="s">
        <v>306</v>
      </c>
      <c r="C735" t="s">
        <v>887</v>
      </c>
      <c r="D735" t="s">
        <v>891</v>
      </c>
      <c r="E735">
        <v>0</v>
      </c>
    </row>
    <row r="736" spans="1:5" x14ac:dyDescent="0.25">
      <c r="A736" t="s">
        <v>678</v>
      </c>
      <c r="B736" t="s">
        <v>306</v>
      </c>
      <c r="C736" t="s">
        <v>892</v>
      </c>
      <c r="D736" t="s">
        <v>892</v>
      </c>
      <c r="E736">
        <v>0</v>
      </c>
    </row>
    <row r="737" spans="1:5" x14ac:dyDescent="0.25">
      <c r="A737" t="s">
        <v>678</v>
      </c>
      <c r="B737" t="s">
        <v>306</v>
      </c>
      <c r="C737" t="s">
        <v>893</v>
      </c>
      <c r="D737" t="s">
        <v>894</v>
      </c>
      <c r="E737">
        <v>8.7252399464533804E-4</v>
      </c>
    </row>
    <row r="738" spans="1:5" x14ac:dyDescent="0.25">
      <c r="A738" t="s">
        <v>678</v>
      </c>
      <c r="B738" t="s">
        <v>306</v>
      </c>
      <c r="C738" t="s">
        <v>893</v>
      </c>
      <c r="D738" t="s">
        <v>895</v>
      </c>
      <c r="E738">
        <v>1.5469718071834599E-3</v>
      </c>
    </row>
    <row r="739" spans="1:5" x14ac:dyDescent="0.25">
      <c r="A739" t="s">
        <v>678</v>
      </c>
      <c r="B739" t="s">
        <v>306</v>
      </c>
      <c r="C739" t="s">
        <v>893</v>
      </c>
      <c r="D739" t="s">
        <v>896</v>
      </c>
      <c r="E739">
        <v>2.2292717093674901E-2</v>
      </c>
    </row>
    <row r="740" spans="1:5" x14ac:dyDescent="0.25">
      <c r="A740" t="s">
        <v>678</v>
      </c>
      <c r="B740" t="s">
        <v>306</v>
      </c>
      <c r="C740" t="s">
        <v>893</v>
      </c>
      <c r="D740" t="s">
        <v>897</v>
      </c>
      <c r="E740">
        <v>5.6294244668526E-3</v>
      </c>
    </row>
    <row r="741" spans="1:5" x14ac:dyDescent="0.25">
      <c r="A741" t="s">
        <v>678</v>
      </c>
      <c r="B741" t="s">
        <v>306</v>
      </c>
      <c r="C741" t="s">
        <v>893</v>
      </c>
      <c r="D741" t="s">
        <v>898</v>
      </c>
      <c r="E741">
        <v>3.3848354764268698E-3</v>
      </c>
    </row>
    <row r="742" spans="1:5" x14ac:dyDescent="0.25">
      <c r="A742" t="s">
        <v>678</v>
      </c>
      <c r="B742" t="s">
        <v>306</v>
      </c>
      <c r="C742" t="s">
        <v>893</v>
      </c>
      <c r="D742" t="s">
        <v>899</v>
      </c>
      <c r="E742">
        <v>5.05251149529136E-3</v>
      </c>
    </row>
    <row r="743" spans="1:5" x14ac:dyDescent="0.25">
      <c r="A743" t="s">
        <v>678</v>
      </c>
      <c r="B743" t="s">
        <v>306</v>
      </c>
      <c r="C743" t="s">
        <v>893</v>
      </c>
      <c r="D743" t="s">
        <v>900</v>
      </c>
      <c r="E743">
        <v>8.7316003469430203E-3</v>
      </c>
    </row>
    <row r="744" spans="1:5" x14ac:dyDescent="0.25">
      <c r="A744" t="s">
        <v>678</v>
      </c>
      <c r="B744" t="s">
        <v>306</v>
      </c>
      <c r="C744" t="s">
        <v>893</v>
      </c>
      <c r="D744" t="s">
        <v>901</v>
      </c>
      <c r="E744">
        <v>4.4558858187647801E-4</v>
      </c>
    </row>
    <row r="745" spans="1:5" x14ac:dyDescent="0.25">
      <c r="A745" t="s">
        <v>678</v>
      </c>
      <c r="B745" t="s">
        <v>306</v>
      </c>
      <c r="C745" t="s">
        <v>893</v>
      </c>
      <c r="D745" t="s">
        <v>902</v>
      </c>
      <c r="E745">
        <v>9.3065697718074502E-3</v>
      </c>
    </row>
    <row r="746" spans="1:5" x14ac:dyDescent="0.25">
      <c r="A746" t="s">
        <v>678</v>
      </c>
      <c r="B746" t="s">
        <v>306</v>
      </c>
      <c r="C746" t="s">
        <v>893</v>
      </c>
      <c r="D746" t="s">
        <v>903</v>
      </c>
      <c r="E746">
        <v>4.5965469443000097E-3</v>
      </c>
    </row>
    <row r="747" spans="1:5" x14ac:dyDescent="0.25">
      <c r="A747" t="s">
        <v>678</v>
      </c>
      <c r="B747" t="s">
        <v>306</v>
      </c>
      <c r="C747" t="s">
        <v>893</v>
      </c>
      <c r="D747" t="s">
        <v>904</v>
      </c>
      <c r="E747">
        <v>0</v>
      </c>
    </row>
    <row r="748" spans="1:5" x14ac:dyDescent="0.25">
      <c r="A748" t="s">
        <v>678</v>
      </c>
      <c r="B748" t="s">
        <v>306</v>
      </c>
      <c r="C748" t="s">
        <v>893</v>
      </c>
      <c r="D748" t="s">
        <v>905</v>
      </c>
      <c r="E748">
        <v>0</v>
      </c>
    </row>
    <row r="749" spans="1:5" x14ac:dyDescent="0.25">
      <c r="A749" t="s">
        <v>678</v>
      </c>
      <c r="B749" t="s">
        <v>306</v>
      </c>
      <c r="C749" t="s">
        <v>893</v>
      </c>
      <c r="D749" t="s">
        <v>906</v>
      </c>
      <c r="E749">
        <v>0</v>
      </c>
    </row>
    <row r="750" spans="1:5" x14ac:dyDescent="0.25">
      <c r="A750" t="s">
        <v>678</v>
      </c>
      <c r="B750" t="s">
        <v>306</v>
      </c>
      <c r="C750" t="s">
        <v>893</v>
      </c>
      <c r="D750" t="s">
        <v>907</v>
      </c>
      <c r="E750">
        <v>3.15449789533831E-3</v>
      </c>
    </row>
    <row r="751" spans="1:5" x14ac:dyDescent="0.25">
      <c r="A751" t="s">
        <v>678</v>
      </c>
      <c r="B751" t="s">
        <v>306</v>
      </c>
      <c r="C751" t="s">
        <v>893</v>
      </c>
      <c r="D751" t="s">
        <v>908</v>
      </c>
      <c r="E751">
        <v>1.07664426920457E-4</v>
      </c>
    </row>
    <row r="752" spans="1:5" x14ac:dyDescent="0.25">
      <c r="A752" t="s">
        <v>678</v>
      </c>
      <c r="B752" t="s">
        <v>306</v>
      </c>
      <c r="C752" t="s">
        <v>909</v>
      </c>
      <c r="D752" t="s">
        <v>910</v>
      </c>
      <c r="E752">
        <v>0</v>
      </c>
    </row>
    <row r="753" spans="1:5" x14ac:dyDescent="0.25">
      <c r="A753" t="s">
        <v>678</v>
      </c>
      <c r="B753" t="s">
        <v>306</v>
      </c>
      <c r="C753" t="s">
        <v>911</v>
      </c>
      <c r="D753" t="s">
        <v>911</v>
      </c>
      <c r="E753">
        <v>0</v>
      </c>
    </row>
    <row r="754" spans="1:5" x14ac:dyDescent="0.25">
      <c r="A754" t="s">
        <v>678</v>
      </c>
      <c r="B754" t="s">
        <v>306</v>
      </c>
      <c r="C754" t="s">
        <v>912</v>
      </c>
      <c r="D754" t="s">
        <v>912</v>
      </c>
      <c r="E754">
        <v>0</v>
      </c>
    </row>
    <row r="755" spans="1:5" x14ac:dyDescent="0.25">
      <c r="A755" t="s">
        <v>678</v>
      </c>
      <c r="B755" t="s">
        <v>306</v>
      </c>
      <c r="C755" t="s">
        <v>913</v>
      </c>
      <c r="D755" t="s">
        <v>913</v>
      </c>
      <c r="E755">
        <v>0</v>
      </c>
    </row>
    <row r="756" spans="1:5" x14ac:dyDescent="0.25">
      <c r="A756" t="s">
        <v>678</v>
      </c>
      <c r="B756" t="s">
        <v>306</v>
      </c>
      <c r="C756" t="s">
        <v>914</v>
      </c>
      <c r="D756" t="s">
        <v>915</v>
      </c>
      <c r="E756">
        <v>1.58707068092777E-3</v>
      </c>
    </row>
    <row r="757" spans="1:5" x14ac:dyDescent="0.25">
      <c r="A757" t="s">
        <v>678</v>
      </c>
      <c r="B757" t="s">
        <v>306</v>
      </c>
      <c r="C757" t="s">
        <v>914</v>
      </c>
      <c r="D757" t="s">
        <v>916</v>
      </c>
      <c r="E757">
        <v>2.5234299484626702E-3</v>
      </c>
    </row>
    <row r="758" spans="1:5" x14ac:dyDescent="0.25">
      <c r="A758" t="s">
        <v>678</v>
      </c>
      <c r="B758" t="s">
        <v>306</v>
      </c>
      <c r="C758" t="s">
        <v>914</v>
      </c>
      <c r="D758" t="s">
        <v>917</v>
      </c>
      <c r="E758">
        <v>1.2196578084236199E-2</v>
      </c>
    </row>
    <row r="759" spans="1:5" x14ac:dyDescent="0.25">
      <c r="A759" t="s">
        <v>678</v>
      </c>
      <c r="B759" t="s">
        <v>306</v>
      </c>
      <c r="C759" t="s">
        <v>914</v>
      </c>
      <c r="D759" t="s">
        <v>918</v>
      </c>
      <c r="E759">
        <v>3.7652648571258102E-4</v>
      </c>
    </row>
    <row r="760" spans="1:5" x14ac:dyDescent="0.25">
      <c r="A760" t="s">
        <v>678</v>
      </c>
      <c r="B760" t="s">
        <v>306</v>
      </c>
      <c r="C760" t="s">
        <v>914</v>
      </c>
      <c r="D760" t="s">
        <v>919</v>
      </c>
      <c r="E760">
        <v>2.22150626570423E-2</v>
      </c>
    </row>
    <row r="761" spans="1:5" x14ac:dyDescent="0.25">
      <c r="A761" t="s">
        <v>678</v>
      </c>
      <c r="B761" t="s">
        <v>306</v>
      </c>
      <c r="C761" t="s">
        <v>914</v>
      </c>
      <c r="D761" t="s">
        <v>920</v>
      </c>
      <c r="E761">
        <v>9.2525764776964694E-3</v>
      </c>
    </row>
    <row r="762" spans="1:5" x14ac:dyDescent="0.25">
      <c r="A762" t="s">
        <v>678</v>
      </c>
      <c r="B762" t="s">
        <v>306</v>
      </c>
      <c r="C762" t="s">
        <v>914</v>
      </c>
      <c r="D762" t="s">
        <v>921</v>
      </c>
      <c r="E762">
        <v>7.5998946685693E-3</v>
      </c>
    </row>
    <row r="763" spans="1:5" x14ac:dyDescent="0.25">
      <c r="A763" t="s">
        <v>678</v>
      </c>
      <c r="B763" t="s">
        <v>306</v>
      </c>
      <c r="C763" t="s">
        <v>914</v>
      </c>
      <c r="D763" t="s">
        <v>922</v>
      </c>
      <c r="E763">
        <v>3.11223026977063E-2</v>
      </c>
    </row>
    <row r="764" spans="1:5" x14ac:dyDescent="0.25">
      <c r="A764" t="s">
        <v>678</v>
      </c>
      <c r="B764" t="s">
        <v>306</v>
      </c>
      <c r="C764" t="s">
        <v>914</v>
      </c>
      <c r="D764" t="s">
        <v>923</v>
      </c>
      <c r="E764">
        <v>8.19148729599334E-3</v>
      </c>
    </row>
    <row r="765" spans="1:5" x14ac:dyDescent="0.25">
      <c r="A765" t="s">
        <v>678</v>
      </c>
      <c r="B765" t="s">
        <v>306</v>
      </c>
      <c r="C765" t="s">
        <v>914</v>
      </c>
      <c r="D765" t="s">
        <v>924</v>
      </c>
      <c r="E765">
        <v>8.6226182063087805E-4</v>
      </c>
    </row>
    <row r="766" spans="1:5" x14ac:dyDescent="0.25">
      <c r="A766" t="s">
        <v>678</v>
      </c>
      <c r="B766" t="s">
        <v>306</v>
      </c>
      <c r="C766" t="s">
        <v>914</v>
      </c>
      <c r="D766" t="s">
        <v>925</v>
      </c>
      <c r="E766">
        <v>4.2057165807711197E-2</v>
      </c>
    </row>
    <row r="767" spans="1:5" x14ac:dyDescent="0.25">
      <c r="A767" t="s">
        <v>678</v>
      </c>
      <c r="B767" t="s">
        <v>306</v>
      </c>
      <c r="C767" t="s">
        <v>926</v>
      </c>
      <c r="D767" t="s">
        <v>927</v>
      </c>
      <c r="E767">
        <v>0</v>
      </c>
    </row>
    <row r="768" spans="1:5" x14ac:dyDescent="0.25">
      <c r="A768" t="s">
        <v>678</v>
      </c>
      <c r="B768" t="s">
        <v>308</v>
      </c>
      <c r="C768" t="s">
        <v>887</v>
      </c>
      <c r="D768" t="s">
        <v>888</v>
      </c>
      <c r="E768">
        <v>0</v>
      </c>
    </row>
    <row r="769" spans="1:5" x14ac:dyDescent="0.25">
      <c r="A769" t="s">
        <v>678</v>
      </c>
      <c r="B769" t="s">
        <v>308</v>
      </c>
      <c r="C769" t="s">
        <v>887</v>
      </c>
      <c r="D769" t="s">
        <v>889</v>
      </c>
      <c r="E769">
        <v>0</v>
      </c>
    </row>
    <row r="770" spans="1:5" x14ac:dyDescent="0.25">
      <c r="A770" t="s">
        <v>678</v>
      </c>
      <c r="B770" t="s">
        <v>308</v>
      </c>
      <c r="C770" t="s">
        <v>887</v>
      </c>
      <c r="D770" t="s">
        <v>890</v>
      </c>
      <c r="E770">
        <v>0</v>
      </c>
    </row>
    <row r="771" spans="1:5" x14ac:dyDescent="0.25">
      <c r="A771" t="s">
        <v>678</v>
      </c>
      <c r="B771" t="s">
        <v>308</v>
      </c>
      <c r="C771" t="s">
        <v>887</v>
      </c>
      <c r="D771" t="s">
        <v>891</v>
      </c>
      <c r="E771">
        <v>0</v>
      </c>
    </row>
    <row r="772" spans="1:5" x14ac:dyDescent="0.25">
      <c r="A772" t="s">
        <v>678</v>
      </c>
      <c r="B772" t="s">
        <v>308</v>
      </c>
      <c r="C772" t="s">
        <v>892</v>
      </c>
      <c r="D772" t="s">
        <v>892</v>
      </c>
      <c r="E772">
        <v>0</v>
      </c>
    </row>
    <row r="773" spans="1:5" x14ac:dyDescent="0.25">
      <c r="A773" t="s">
        <v>678</v>
      </c>
      <c r="B773" t="s">
        <v>308</v>
      </c>
      <c r="C773" t="s">
        <v>893</v>
      </c>
      <c r="D773" t="s">
        <v>894</v>
      </c>
      <c r="E773">
        <v>1.4215236818836501E-4</v>
      </c>
    </row>
    <row r="774" spans="1:5" x14ac:dyDescent="0.25">
      <c r="A774" t="s">
        <v>678</v>
      </c>
      <c r="B774" t="s">
        <v>308</v>
      </c>
      <c r="C774" t="s">
        <v>893</v>
      </c>
      <c r="D774" t="s">
        <v>895</v>
      </c>
      <c r="E774">
        <v>2.5106316551985102E-4</v>
      </c>
    </row>
    <row r="775" spans="1:5" x14ac:dyDescent="0.25">
      <c r="A775" t="s">
        <v>678</v>
      </c>
      <c r="B775" t="s">
        <v>308</v>
      </c>
      <c r="C775" t="s">
        <v>893</v>
      </c>
      <c r="D775" t="s">
        <v>896</v>
      </c>
      <c r="E775">
        <v>4.55105820854844E-3</v>
      </c>
    </row>
    <row r="776" spans="1:5" x14ac:dyDescent="0.25">
      <c r="A776" t="s">
        <v>678</v>
      </c>
      <c r="B776" t="s">
        <v>308</v>
      </c>
      <c r="C776" t="s">
        <v>893</v>
      </c>
      <c r="D776" t="s">
        <v>897</v>
      </c>
      <c r="E776">
        <v>1.1738096475649099E-3</v>
      </c>
    </row>
    <row r="777" spans="1:5" x14ac:dyDescent="0.25">
      <c r="A777" t="s">
        <v>678</v>
      </c>
      <c r="B777" t="s">
        <v>308</v>
      </c>
      <c r="C777" t="s">
        <v>893</v>
      </c>
      <c r="D777" t="s">
        <v>898</v>
      </c>
      <c r="E777">
        <v>5.64444726700178E-4</v>
      </c>
    </row>
    <row r="778" spans="1:5" x14ac:dyDescent="0.25">
      <c r="A778" t="s">
        <v>678</v>
      </c>
      <c r="B778" t="s">
        <v>308</v>
      </c>
      <c r="C778" t="s">
        <v>893</v>
      </c>
      <c r="D778" t="s">
        <v>899</v>
      </c>
      <c r="E778">
        <v>8.2786538905471098E-4</v>
      </c>
    </row>
    <row r="779" spans="1:5" x14ac:dyDescent="0.25">
      <c r="A779" t="s">
        <v>678</v>
      </c>
      <c r="B779" t="s">
        <v>308</v>
      </c>
      <c r="C779" t="s">
        <v>893</v>
      </c>
      <c r="D779" t="s">
        <v>900</v>
      </c>
      <c r="E779">
        <v>1.4176536700253499E-3</v>
      </c>
    </row>
    <row r="780" spans="1:5" x14ac:dyDescent="0.25">
      <c r="A780" t="s">
        <v>678</v>
      </c>
      <c r="B780" t="s">
        <v>308</v>
      </c>
      <c r="C780" t="s">
        <v>893</v>
      </c>
      <c r="D780" t="s">
        <v>901</v>
      </c>
      <c r="E780">
        <v>7.4195130452130696E-5</v>
      </c>
    </row>
    <row r="781" spans="1:5" x14ac:dyDescent="0.25">
      <c r="A781" t="s">
        <v>678</v>
      </c>
      <c r="B781" t="s">
        <v>308</v>
      </c>
      <c r="C781" t="s">
        <v>893</v>
      </c>
      <c r="D781" t="s">
        <v>902</v>
      </c>
      <c r="E781">
        <v>1.57667205056412E-3</v>
      </c>
    </row>
    <row r="782" spans="1:5" x14ac:dyDescent="0.25">
      <c r="A782" t="s">
        <v>678</v>
      </c>
      <c r="B782" t="s">
        <v>308</v>
      </c>
      <c r="C782" t="s">
        <v>893</v>
      </c>
      <c r="D782" t="s">
        <v>903</v>
      </c>
      <c r="E782">
        <v>7.7606663663068703E-4</v>
      </c>
    </row>
    <row r="783" spans="1:5" x14ac:dyDescent="0.25">
      <c r="A783" t="s">
        <v>678</v>
      </c>
      <c r="B783" t="s">
        <v>308</v>
      </c>
      <c r="C783" t="s">
        <v>893</v>
      </c>
      <c r="D783" t="s">
        <v>904</v>
      </c>
      <c r="E783">
        <v>0</v>
      </c>
    </row>
    <row r="784" spans="1:5" x14ac:dyDescent="0.25">
      <c r="A784" t="s">
        <v>678</v>
      </c>
      <c r="B784" t="s">
        <v>308</v>
      </c>
      <c r="C784" t="s">
        <v>893</v>
      </c>
      <c r="D784" t="s">
        <v>905</v>
      </c>
      <c r="E784">
        <v>0</v>
      </c>
    </row>
    <row r="785" spans="1:5" x14ac:dyDescent="0.25">
      <c r="A785" t="s">
        <v>678</v>
      </c>
      <c r="B785" t="s">
        <v>308</v>
      </c>
      <c r="C785" t="s">
        <v>893</v>
      </c>
      <c r="D785" t="s">
        <v>906</v>
      </c>
      <c r="E785">
        <v>0</v>
      </c>
    </row>
    <row r="786" spans="1:5" x14ac:dyDescent="0.25">
      <c r="A786" t="s">
        <v>678</v>
      </c>
      <c r="B786" t="s">
        <v>308</v>
      </c>
      <c r="C786" t="s">
        <v>893</v>
      </c>
      <c r="D786" t="s">
        <v>907</v>
      </c>
      <c r="E786">
        <v>5.1527577152197298E-4</v>
      </c>
    </row>
    <row r="787" spans="1:5" x14ac:dyDescent="0.25">
      <c r="A787" t="s">
        <v>678</v>
      </c>
      <c r="B787" t="s">
        <v>308</v>
      </c>
      <c r="C787" t="s">
        <v>893</v>
      </c>
      <c r="D787" t="s">
        <v>908</v>
      </c>
      <c r="E787">
        <v>1.7682550323958199E-5</v>
      </c>
    </row>
    <row r="788" spans="1:5" x14ac:dyDescent="0.25">
      <c r="A788" t="s">
        <v>678</v>
      </c>
      <c r="B788" t="s">
        <v>308</v>
      </c>
      <c r="C788" t="s">
        <v>909</v>
      </c>
      <c r="D788" t="s">
        <v>910</v>
      </c>
      <c r="E788">
        <v>0</v>
      </c>
    </row>
    <row r="789" spans="1:5" x14ac:dyDescent="0.25">
      <c r="A789" t="s">
        <v>678</v>
      </c>
      <c r="B789" t="s">
        <v>308</v>
      </c>
      <c r="C789" t="s">
        <v>911</v>
      </c>
      <c r="D789" t="s">
        <v>911</v>
      </c>
      <c r="E789">
        <v>0</v>
      </c>
    </row>
    <row r="790" spans="1:5" x14ac:dyDescent="0.25">
      <c r="A790" t="s">
        <v>678</v>
      </c>
      <c r="B790" t="s">
        <v>308</v>
      </c>
      <c r="C790" t="s">
        <v>912</v>
      </c>
      <c r="D790" t="s">
        <v>912</v>
      </c>
      <c r="E790">
        <v>0</v>
      </c>
    </row>
    <row r="791" spans="1:5" x14ac:dyDescent="0.25">
      <c r="A791" t="s">
        <v>678</v>
      </c>
      <c r="B791" t="s">
        <v>308</v>
      </c>
      <c r="C791" t="s">
        <v>913</v>
      </c>
      <c r="D791" t="s">
        <v>913</v>
      </c>
      <c r="E791">
        <v>0</v>
      </c>
    </row>
    <row r="792" spans="1:5" x14ac:dyDescent="0.25">
      <c r="A792" t="s">
        <v>678</v>
      </c>
      <c r="B792" t="s">
        <v>308</v>
      </c>
      <c r="C792" t="s">
        <v>914</v>
      </c>
      <c r="D792" t="s">
        <v>915</v>
      </c>
      <c r="E792">
        <v>1.8582951112309099E-4</v>
      </c>
    </row>
    <row r="793" spans="1:5" x14ac:dyDescent="0.25">
      <c r="A793" t="s">
        <v>678</v>
      </c>
      <c r="B793" t="s">
        <v>308</v>
      </c>
      <c r="C793" t="s">
        <v>914</v>
      </c>
      <c r="D793" t="s">
        <v>916</v>
      </c>
      <c r="E793">
        <v>2.9538966300565901E-4</v>
      </c>
    </row>
    <row r="794" spans="1:5" x14ac:dyDescent="0.25">
      <c r="A794" t="s">
        <v>678</v>
      </c>
      <c r="B794" t="s">
        <v>308</v>
      </c>
      <c r="C794" t="s">
        <v>914</v>
      </c>
      <c r="D794" t="s">
        <v>917</v>
      </c>
      <c r="E794">
        <v>1.42771670452735E-3</v>
      </c>
    </row>
    <row r="795" spans="1:5" x14ac:dyDescent="0.25">
      <c r="A795" t="s">
        <v>678</v>
      </c>
      <c r="B795" t="s">
        <v>308</v>
      </c>
      <c r="C795" t="s">
        <v>914</v>
      </c>
      <c r="D795" t="s">
        <v>918</v>
      </c>
      <c r="E795">
        <v>4.4098792282557699E-5</v>
      </c>
    </row>
    <row r="796" spans="1:5" x14ac:dyDescent="0.25">
      <c r="A796" t="s">
        <v>678</v>
      </c>
      <c r="B796" t="s">
        <v>308</v>
      </c>
      <c r="C796" t="s">
        <v>914</v>
      </c>
      <c r="D796" t="s">
        <v>919</v>
      </c>
      <c r="E796">
        <v>2.6018287446709001E-3</v>
      </c>
    </row>
    <row r="797" spans="1:5" x14ac:dyDescent="0.25">
      <c r="A797" t="s">
        <v>678</v>
      </c>
      <c r="B797" t="s">
        <v>308</v>
      </c>
      <c r="C797" t="s">
        <v>914</v>
      </c>
      <c r="D797" t="s">
        <v>920</v>
      </c>
      <c r="E797">
        <v>1.08309543102075E-3</v>
      </c>
    </row>
    <row r="798" spans="1:5" x14ac:dyDescent="0.25">
      <c r="A798" t="s">
        <v>678</v>
      </c>
      <c r="B798" t="s">
        <v>308</v>
      </c>
      <c r="C798" t="s">
        <v>914</v>
      </c>
      <c r="D798" t="s">
        <v>921</v>
      </c>
      <c r="E798">
        <v>8.8963449387404196E-4</v>
      </c>
    </row>
    <row r="799" spans="1:5" x14ac:dyDescent="0.25">
      <c r="A799" t="s">
        <v>678</v>
      </c>
      <c r="B799" t="s">
        <v>308</v>
      </c>
      <c r="C799" t="s">
        <v>914</v>
      </c>
      <c r="D799" t="s">
        <v>922</v>
      </c>
      <c r="E799">
        <v>3.6431391770697899E-3</v>
      </c>
    </row>
    <row r="800" spans="1:5" x14ac:dyDescent="0.25">
      <c r="A800" t="s">
        <v>678</v>
      </c>
      <c r="B800" t="s">
        <v>308</v>
      </c>
      <c r="C800" t="s">
        <v>914</v>
      </c>
      <c r="D800" t="s">
        <v>923</v>
      </c>
      <c r="E800">
        <v>9.5888561255791198E-4</v>
      </c>
    </row>
    <row r="801" spans="1:5" x14ac:dyDescent="0.25">
      <c r="A801" t="s">
        <v>678</v>
      </c>
      <c r="B801" t="s">
        <v>308</v>
      </c>
      <c r="C801" t="s">
        <v>914</v>
      </c>
      <c r="D801" t="s">
        <v>924</v>
      </c>
      <c r="E801">
        <v>1.00935327637675E-4</v>
      </c>
    </row>
    <row r="802" spans="1:5" x14ac:dyDescent="0.25">
      <c r="A802" t="s">
        <v>678</v>
      </c>
      <c r="B802" t="s">
        <v>308</v>
      </c>
      <c r="C802" t="s">
        <v>914</v>
      </c>
      <c r="D802" t="s">
        <v>925</v>
      </c>
      <c r="E802">
        <v>4.9231610500943199E-3</v>
      </c>
    </row>
    <row r="803" spans="1:5" x14ac:dyDescent="0.25">
      <c r="A803" t="s">
        <v>678</v>
      </c>
      <c r="B803" t="s">
        <v>308</v>
      </c>
      <c r="C803" t="s">
        <v>926</v>
      </c>
      <c r="D803" t="s">
        <v>927</v>
      </c>
      <c r="E803">
        <v>0</v>
      </c>
    </row>
    <row r="804" spans="1:5" x14ac:dyDescent="0.25">
      <c r="A804" t="s">
        <v>678</v>
      </c>
      <c r="B804" t="s">
        <v>313</v>
      </c>
      <c r="C804" t="s">
        <v>887</v>
      </c>
      <c r="D804" t="s">
        <v>888</v>
      </c>
      <c r="E804">
        <v>0</v>
      </c>
    </row>
    <row r="805" spans="1:5" x14ac:dyDescent="0.25">
      <c r="A805" t="s">
        <v>678</v>
      </c>
      <c r="B805" t="s">
        <v>313</v>
      </c>
      <c r="C805" t="s">
        <v>887</v>
      </c>
      <c r="D805" t="s">
        <v>889</v>
      </c>
      <c r="E805">
        <v>0</v>
      </c>
    </row>
    <row r="806" spans="1:5" x14ac:dyDescent="0.25">
      <c r="A806" t="s">
        <v>678</v>
      </c>
      <c r="B806" t="s">
        <v>313</v>
      </c>
      <c r="C806" t="s">
        <v>887</v>
      </c>
      <c r="D806" t="s">
        <v>890</v>
      </c>
      <c r="E806">
        <v>0</v>
      </c>
    </row>
    <row r="807" spans="1:5" x14ac:dyDescent="0.25">
      <c r="A807" t="s">
        <v>678</v>
      </c>
      <c r="B807" t="s">
        <v>313</v>
      </c>
      <c r="C807" t="s">
        <v>887</v>
      </c>
      <c r="D807" t="s">
        <v>891</v>
      </c>
      <c r="E807">
        <v>0</v>
      </c>
    </row>
    <row r="808" spans="1:5" x14ac:dyDescent="0.25">
      <c r="A808" t="s">
        <v>678</v>
      </c>
      <c r="B808" t="s">
        <v>313</v>
      </c>
      <c r="C808" t="s">
        <v>892</v>
      </c>
      <c r="D808" t="s">
        <v>892</v>
      </c>
      <c r="E808">
        <v>0</v>
      </c>
    </row>
    <row r="809" spans="1:5" x14ac:dyDescent="0.25">
      <c r="A809" t="s">
        <v>678</v>
      </c>
      <c r="B809" t="s">
        <v>313</v>
      </c>
      <c r="C809" t="s">
        <v>893</v>
      </c>
      <c r="D809" t="s">
        <v>894</v>
      </c>
      <c r="E809">
        <v>8.55888735939122E-4</v>
      </c>
    </row>
    <row r="810" spans="1:5" x14ac:dyDescent="0.25">
      <c r="A810" t="s">
        <v>678</v>
      </c>
      <c r="B810" t="s">
        <v>313</v>
      </c>
      <c r="C810" t="s">
        <v>893</v>
      </c>
      <c r="D810" t="s">
        <v>895</v>
      </c>
      <c r="E810">
        <v>1.24542497147031E-3</v>
      </c>
    </row>
    <row r="811" spans="1:5" x14ac:dyDescent="0.25">
      <c r="A811" t="s">
        <v>678</v>
      </c>
      <c r="B811" t="s">
        <v>313</v>
      </c>
      <c r="C811" t="s">
        <v>893</v>
      </c>
      <c r="D811" t="s">
        <v>896</v>
      </c>
      <c r="E811">
        <v>1.44862122742551E-2</v>
      </c>
    </row>
    <row r="812" spans="1:5" x14ac:dyDescent="0.25">
      <c r="A812" t="s">
        <v>678</v>
      </c>
      <c r="B812" t="s">
        <v>313</v>
      </c>
      <c r="C812" t="s">
        <v>893</v>
      </c>
      <c r="D812" t="s">
        <v>897</v>
      </c>
      <c r="E812">
        <v>4.1072587974816596E-3</v>
      </c>
    </row>
    <row r="813" spans="1:5" x14ac:dyDescent="0.25">
      <c r="A813" t="s">
        <v>678</v>
      </c>
      <c r="B813" t="s">
        <v>313</v>
      </c>
      <c r="C813" t="s">
        <v>893</v>
      </c>
      <c r="D813" t="s">
        <v>898</v>
      </c>
      <c r="E813">
        <v>2.64151162259051E-3</v>
      </c>
    </row>
    <row r="814" spans="1:5" x14ac:dyDescent="0.25">
      <c r="A814" t="s">
        <v>678</v>
      </c>
      <c r="B814" t="s">
        <v>313</v>
      </c>
      <c r="C814" t="s">
        <v>893</v>
      </c>
      <c r="D814" t="s">
        <v>899</v>
      </c>
      <c r="E814">
        <v>3.7717206193360101E-3</v>
      </c>
    </row>
    <row r="815" spans="1:5" x14ac:dyDescent="0.25">
      <c r="A815" t="s">
        <v>678</v>
      </c>
      <c r="B815" t="s">
        <v>313</v>
      </c>
      <c r="C815" t="s">
        <v>893</v>
      </c>
      <c r="D815" t="s">
        <v>900</v>
      </c>
      <c r="E815">
        <v>6.30646593389627E-3</v>
      </c>
    </row>
    <row r="816" spans="1:5" x14ac:dyDescent="0.25">
      <c r="A816" t="s">
        <v>678</v>
      </c>
      <c r="B816" t="s">
        <v>313</v>
      </c>
      <c r="C816" t="s">
        <v>893</v>
      </c>
      <c r="D816" t="s">
        <v>901</v>
      </c>
      <c r="E816">
        <v>4.1068925525896002E-4</v>
      </c>
    </row>
    <row r="817" spans="1:5" x14ac:dyDescent="0.25">
      <c r="A817" t="s">
        <v>678</v>
      </c>
      <c r="B817" t="s">
        <v>313</v>
      </c>
      <c r="C817" t="s">
        <v>893</v>
      </c>
      <c r="D817" t="s">
        <v>902</v>
      </c>
      <c r="E817">
        <v>6.5896190876638403E-3</v>
      </c>
    </row>
    <row r="818" spans="1:5" x14ac:dyDescent="0.25">
      <c r="A818" t="s">
        <v>678</v>
      </c>
      <c r="B818" t="s">
        <v>313</v>
      </c>
      <c r="C818" t="s">
        <v>893</v>
      </c>
      <c r="D818" t="s">
        <v>903</v>
      </c>
      <c r="E818">
        <v>2.9159265820102201E-3</v>
      </c>
    </row>
    <row r="819" spans="1:5" x14ac:dyDescent="0.25">
      <c r="A819" t="s">
        <v>678</v>
      </c>
      <c r="B819" t="s">
        <v>313</v>
      </c>
      <c r="C819" t="s">
        <v>893</v>
      </c>
      <c r="D819" t="s">
        <v>904</v>
      </c>
      <c r="E819">
        <v>0</v>
      </c>
    </row>
    <row r="820" spans="1:5" x14ac:dyDescent="0.25">
      <c r="A820" t="s">
        <v>678</v>
      </c>
      <c r="B820" t="s">
        <v>313</v>
      </c>
      <c r="C820" t="s">
        <v>893</v>
      </c>
      <c r="D820" t="s">
        <v>905</v>
      </c>
      <c r="E820">
        <v>0</v>
      </c>
    </row>
    <row r="821" spans="1:5" x14ac:dyDescent="0.25">
      <c r="A821" t="s">
        <v>678</v>
      </c>
      <c r="B821" t="s">
        <v>313</v>
      </c>
      <c r="C821" t="s">
        <v>893</v>
      </c>
      <c r="D821" t="s">
        <v>906</v>
      </c>
      <c r="E821">
        <v>0</v>
      </c>
    </row>
    <row r="822" spans="1:5" x14ac:dyDescent="0.25">
      <c r="A822" t="s">
        <v>678</v>
      </c>
      <c r="B822" t="s">
        <v>313</v>
      </c>
      <c r="C822" t="s">
        <v>893</v>
      </c>
      <c r="D822" t="s">
        <v>907</v>
      </c>
      <c r="E822">
        <v>2.2977827682686301E-3</v>
      </c>
    </row>
    <row r="823" spans="1:5" x14ac:dyDescent="0.25">
      <c r="A823" t="s">
        <v>678</v>
      </c>
      <c r="B823" t="s">
        <v>313</v>
      </c>
      <c r="C823" t="s">
        <v>893</v>
      </c>
      <c r="D823" t="s">
        <v>908</v>
      </c>
      <c r="E823">
        <v>7.9643933182233306E-5</v>
      </c>
    </row>
    <row r="824" spans="1:5" x14ac:dyDescent="0.25">
      <c r="A824" t="s">
        <v>678</v>
      </c>
      <c r="B824" t="s">
        <v>313</v>
      </c>
      <c r="C824" t="s">
        <v>909</v>
      </c>
      <c r="D824" t="s">
        <v>910</v>
      </c>
      <c r="E824">
        <v>0</v>
      </c>
    </row>
    <row r="825" spans="1:5" x14ac:dyDescent="0.25">
      <c r="A825" t="s">
        <v>678</v>
      </c>
      <c r="B825" t="s">
        <v>313</v>
      </c>
      <c r="C825" t="s">
        <v>911</v>
      </c>
      <c r="D825" t="s">
        <v>911</v>
      </c>
      <c r="E825">
        <v>0</v>
      </c>
    </row>
    <row r="826" spans="1:5" x14ac:dyDescent="0.25">
      <c r="A826" t="s">
        <v>678</v>
      </c>
      <c r="B826" t="s">
        <v>313</v>
      </c>
      <c r="C826" t="s">
        <v>912</v>
      </c>
      <c r="D826" t="s">
        <v>912</v>
      </c>
      <c r="E826">
        <v>0</v>
      </c>
    </row>
    <row r="827" spans="1:5" x14ac:dyDescent="0.25">
      <c r="A827" t="s">
        <v>678</v>
      </c>
      <c r="B827" t="s">
        <v>313</v>
      </c>
      <c r="C827" t="s">
        <v>913</v>
      </c>
      <c r="D827" t="s">
        <v>913</v>
      </c>
      <c r="E827">
        <v>0</v>
      </c>
    </row>
    <row r="828" spans="1:5" x14ac:dyDescent="0.25">
      <c r="A828" t="s">
        <v>678</v>
      </c>
      <c r="B828" t="s">
        <v>313</v>
      </c>
      <c r="C828" t="s">
        <v>914</v>
      </c>
      <c r="D828" t="s">
        <v>915</v>
      </c>
      <c r="E828">
        <v>8.0230503510169999E-4</v>
      </c>
    </row>
    <row r="829" spans="1:5" x14ac:dyDescent="0.25">
      <c r="A829" t="s">
        <v>678</v>
      </c>
      <c r="B829" t="s">
        <v>313</v>
      </c>
      <c r="C829" t="s">
        <v>914</v>
      </c>
      <c r="D829" t="s">
        <v>916</v>
      </c>
      <c r="E829">
        <v>1.25042060962198E-3</v>
      </c>
    </row>
    <row r="830" spans="1:5" x14ac:dyDescent="0.25">
      <c r="A830" t="s">
        <v>678</v>
      </c>
      <c r="B830" t="s">
        <v>313</v>
      </c>
      <c r="C830" t="s">
        <v>914</v>
      </c>
      <c r="D830" t="s">
        <v>917</v>
      </c>
      <c r="E830">
        <v>6.0436996131729001E-3</v>
      </c>
    </row>
    <row r="831" spans="1:5" x14ac:dyDescent="0.25">
      <c r="A831" t="s">
        <v>678</v>
      </c>
      <c r="B831" t="s">
        <v>313</v>
      </c>
      <c r="C831" t="s">
        <v>914</v>
      </c>
      <c r="D831" t="s">
        <v>918</v>
      </c>
      <c r="E831">
        <v>1.9405708400645799E-4</v>
      </c>
    </row>
    <row r="832" spans="1:5" x14ac:dyDescent="0.25">
      <c r="A832" t="s">
        <v>678</v>
      </c>
      <c r="B832" t="s">
        <v>313</v>
      </c>
      <c r="C832" t="s">
        <v>914</v>
      </c>
      <c r="D832" t="s">
        <v>919</v>
      </c>
      <c r="E832">
        <v>1.1449367956381001E-2</v>
      </c>
    </row>
    <row r="833" spans="1:5" x14ac:dyDescent="0.25">
      <c r="A833" t="s">
        <v>678</v>
      </c>
      <c r="B833" t="s">
        <v>313</v>
      </c>
      <c r="C833" t="s">
        <v>914</v>
      </c>
      <c r="D833" t="s">
        <v>920</v>
      </c>
      <c r="E833">
        <v>4.5848755686139202E-3</v>
      </c>
    </row>
    <row r="834" spans="1:5" x14ac:dyDescent="0.25">
      <c r="A834" t="s">
        <v>678</v>
      </c>
      <c r="B834" t="s">
        <v>313</v>
      </c>
      <c r="C834" t="s">
        <v>914</v>
      </c>
      <c r="D834" t="s">
        <v>921</v>
      </c>
      <c r="E834">
        <v>3.7659317352259801E-3</v>
      </c>
    </row>
    <row r="835" spans="1:5" x14ac:dyDescent="0.25">
      <c r="A835" t="s">
        <v>678</v>
      </c>
      <c r="B835" t="s">
        <v>313</v>
      </c>
      <c r="C835" t="s">
        <v>914</v>
      </c>
      <c r="D835" t="s">
        <v>922</v>
      </c>
      <c r="E835">
        <v>1.5421854185337701E-2</v>
      </c>
    </row>
    <row r="836" spans="1:5" x14ac:dyDescent="0.25">
      <c r="A836" t="s">
        <v>678</v>
      </c>
      <c r="B836" t="s">
        <v>313</v>
      </c>
      <c r="C836" t="s">
        <v>914</v>
      </c>
      <c r="D836" t="s">
        <v>923</v>
      </c>
      <c r="E836">
        <v>4.0590801993956004E-3</v>
      </c>
    </row>
    <row r="837" spans="1:5" x14ac:dyDescent="0.25">
      <c r="A837" t="s">
        <v>678</v>
      </c>
      <c r="B837" t="s">
        <v>313</v>
      </c>
      <c r="C837" t="s">
        <v>914</v>
      </c>
      <c r="D837" t="s">
        <v>924</v>
      </c>
      <c r="E837">
        <v>4.2727159993637901E-4</v>
      </c>
    </row>
    <row r="838" spans="1:5" x14ac:dyDescent="0.25">
      <c r="A838" t="s">
        <v>678</v>
      </c>
      <c r="B838" t="s">
        <v>313</v>
      </c>
      <c r="C838" t="s">
        <v>914</v>
      </c>
      <c r="D838" t="s">
        <v>925</v>
      </c>
      <c r="E838">
        <v>2.0840343493699599E-2</v>
      </c>
    </row>
    <row r="839" spans="1:5" x14ac:dyDescent="0.25">
      <c r="A839" t="s">
        <v>678</v>
      </c>
      <c r="B839" t="s">
        <v>313</v>
      </c>
      <c r="C839" t="s">
        <v>926</v>
      </c>
      <c r="D839" t="s">
        <v>927</v>
      </c>
      <c r="E839">
        <v>0</v>
      </c>
    </row>
    <row r="840" spans="1:5" x14ac:dyDescent="0.25">
      <c r="A840" t="s">
        <v>678</v>
      </c>
      <c r="B840" t="s">
        <v>315</v>
      </c>
      <c r="C840" t="s">
        <v>887</v>
      </c>
      <c r="D840" t="s">
        <v>888</v>
      </c>
      <c r="E840">
        <v>6.0345749691863102E-3</v>
      </c>
    </row>
    <row r="841" spans="1:5" x14ac:dyDescent="0.25">
      <c r="A841" t="s">
        <v>678</v>
      </c>
      <c r="B841" t="s">
        <v>315</v>
      </c>
      <c r="C841" t="s">
        <v>887</v>
      </c>
      <c r="D841" t="s">
        <v>889</v>
      </c>
      <c r="E841">
        <v>4.5435956956805601E-4</v>
      </c>
    </row>
    <row r="842" spans="1:5" x14ac:dyDescent="0.25">
      <c r="A842" t="s">
        <v>678</v>
      </c>
      <c r="B842" t="s">
        <v>315</v>
      </c>
      <c r="C842" t="s">
        <v>887</v>
      </c>
      <c r="D842" t="s">
        <v>890</v>
      </c>
      <c r="E842">
        <v>4.2213259177756599E-3</v>
      </c>
    </row>
    <row r="843" spans="1:5" x14ac:dyDescent="0.25">
      <c r="A843" t="s">
        <v>678</v>
      </c>
      <c r="B843" t="s">
        <v>315</v>
      </c>
      <c r="C843" t="s">
        <v>887</v>
      </c>
      <c r="D843" t="s">
        <v>891</v>
      </c>
      <c r="E843">
        <v>1.5261161738691799E-2</v>
      </c>
    </row>
    <row r="844" spans="1:5" x14ac:dyDescent="0.25">
      <c r="A844" t="s">
        <v>678</v>
      </c>
      <c r="B844" t="s">
        <v>315</v>
      </c>
      <c r="C844" t="s">
        <v>892</v>
      </c>
      <c r="D844" t="s">
        <v>892</v>
      </c>
      <c r="E844">
        <v>1.4746713468824201E-4</v>
      </c>
    </row>
    <row r="845" spans="1:5" x14ac:dyDescent="0.25">
      <c r="A845" t="s">
        <v>678</v>
      </c>
      <c r="B845" t="s">
        <v>315</v>
      </c>
      <c r="C845" t="s">
        <v>893</v>
      </c>
      <c r="D845" t="s">
        <v>894</v>
      </c>
      <c r="E845">
        <v>1.44750913957426E-3</v>
      </c>
    </row>
    <row r="846" spans="1:5" x14ac:dyDescent="0.25">
      <c r="A846" t="s">
        <v>678</v>
      </c>
      <c r="B846" t="s">
        <v>315</v>
      </c>
      <c r="C846" t="s">
        <v>893</v>
      </c>
      <c r="D846" t="s">
        <v>895</v>
      </c>
      <c r="E846">
        <v>1.84817442680531E-3</v>
      </c>
    </row>
    <row r="847" spans="1:5" x14ac:dyDescent="0.25">
      <c r="A847" t="s">
        <v>678</v>
      </c>
      <c r="B847" t="s">
        <v>315</v>
      </c>
      <c r="C847" t="s">
        <v>893</v>
      </c>
      <c r="D847" t="s">
        <v>896</v>
      </c>
      <c r="E847">
        <v>3.1585280791213602E-2</v>
      </c>
    </row>
    <row r="848" spans="1:5" x14ac:dyDescent="0.25">
      <c r="A848" t="s">
        <v>678</v>
      </c>
      <c r="B848" t="s">
        <v>315</v>
      </c>
      <c r="C848" t="s">
        <v>893</v>
      </c>
      <c r="D848" t="s">
        <v>897</v>
      </c>
      <c r="E848">
        <v>8.69027688808084E-3</v>
      </c>
    </row>
    <row r="849" spans="1:5" x14ac:dyDescent="0.25">
      <c r="A849" t="s">
        <v>678</v>
      </c>
      <c r="B849" t="s">
        <v>315</v>
      </c>
      <c r="C849" t="s">
        <v>893</v>
      </c>
      <c r="D849" t="s">
        <v>898</v>
      </c>
      <c r="E849">
        <v>5.9685312093578297E-3</v>
      </c>
    </row>
    <row r="850" spans="1:5" x14ac:dyDescent="0.25">
      <c r="A850" t="s">
        <v>678</v>
      </c>
      <c r="B850" t="s">
        <v>315</v>
      </c>
      <c r="C850" t="s">
        <v>893</v>
      </c>
      <c r="D850" t="s">
        <v>899</v>
      </c>
      <c r="E850">
        <v>8.0408953025278007E-3</v>
      </c>
    </row>
    <row r="851" spans="1:5" x14ac:dyDescent="0.25">
      <c r="A851" t="s">
        <v>678</v>
      </c>
      <c r="B851" t="s">
        <v>315</v>
      </c>
      <c r="C851" t="s">
        <v>893</v>
      </c>
      <c r="D851" t="s">
        <v>900</v>
      </c>
      <c r="E851">
        <v>1.2132466757674199E-2</v>
      </c>
    </row>
    <row r="852" spans="1:5" x14ac:dyDescent="0.25">
      <c r="A852" t="s">
        <v>678</v>
      </c>
      <c r="B852" t="s">
        <v>315</v>
      </c>
      <c r="C852" t="s">
        <v>893</v>
      </c>
      <c r="D852" t="s">
        <v>901</v>
      </c>
      <c r="E852">
        <v>6.7378233009141399E-4</v>
      </c>
    </row>
    <row r="853" spans="1:5" x14ac:dyDescent="0.25">
      <c r="A853" t="s">
        <v>678</v>
      </c>
      <c r="B853" t="s">
        <v>315</v>
      </c>
      <c r="C853" t="s">
        <v>893</v>
      </c>
      <c r="D853" t="s">
        <v>902</v>
      </c>
      <c r="E853">
        <v>1.3273092068191999E-2</v>
      </c>
    </row>
    <row r="854" spans="1:5" x14ac:dyDescent="0.25">
      <c r="A854" t="s">
        <v>678</v>
      </c>
      <c r="B854" t="s">
        <v>315</v>
      </c>
      <c r="C854" t="s">
        <v>893</v>
      </c>
      <c r="D854" t="s">
        <v>903</v>
      </c>
      <c r="E854">
        <v>5.8628629228525096E-3</v>
      </c>
    </row>
    <row r="855" spans="1:5" x14ac:dyDescent="0.25">
      <c r="A855" t="s">
        <v>678</v>
      </c>
      <c r="B855" t="s">
        <v>315</v>
      </c>
      <c r="C855" t="s">
        <v>893</v>
      </c>
      <c r="D855" t="s">
        <v>904</v>
      </c>
      <c r="E855">
        <v>0</v>
      </c>
    </row>
    <row r="856" spans="1:5" x14ac:dyDescent="0.25">
      <c r="A856" t="s">
        <v>678</v>
      </c>
      <c r="B856" t="s">
        <v>315</v>
      </c>
      <c r="C856" t="s">
        <v>893</v>
      </c>
      <c r="D856" t="s">
        <v>905</v>
      </c>
      <c r="E856">
        <v>0</v>
      </c>
    </row>
    <row r="857" spans="1:5" x14ac:dyDescent="0.25">
      <c r="A857" t="s">
        <v>678</v>
      </c>
      <c r="B857" t="s">
        <v>315</v>
      </c>
      <c r="C857" t="s">
        <v>893</v>
      </c>
      <c r="D857" t="s">
        <v>906</v>
      </c>
      <c r="E857">
        <v>0</v>
      </c>
    </row>
    <row r="858" spans="1:5" x14ac:dyDescent="0.25">
      <c r="A858" t="s">
        <v>678</v>
      </c>
      <c r="B858" t="s">
        <v>315</v>
      </c>
      <c r="C858" t="s">
        <v>893</v>
      </c>
      <c r="D858" t="s">
        <v>907</v>
      </c>
      <c r="E858">
        <v>4.5130894505283096E-3</v>
      </c>
    </row>
    <row r="859" spans="1:5" x14ac:dyDescent="0.25">
      <c r="A859" t="s">
        <v>678</v>
      </c>
      <c r="B859" t="s">
        <v>315</v>
      </c>
      <c r="C859" t="s">
        <v>893</v>
      </c>
      <c r="D859" t="s">
        <v>908</v>
      </c>
      <c r="E859">
        <v>1.0856313358444601E-4</v>
      </c>
    </row>
    <row r="860" spans="1:5" x14ac:dyDescent="0.25">
      <c r="A860" t="s">
        <v>678</v>
      </c>
      <c r="B860" t="s">
        <v>315</v>
      </c>
      <c r="C860" t="s">
        <v>909</v>
      </c>
      <c r="D860" t="s">
        <v>910</v>
      </c>
      <c r="E860">
        <v>3.7341673812442298E-3</v>
      </c>
    </row>
    <row r="861" spans="1:5" x14ac:dyDescent="0.25">
      <c r="A861" t="s">
        <v>678</v>
      </c>
      <c r="B861" t="s">
        <v>315</v>
      </c>
      <c r="C861" t="s">
        <v>911</v>
      </c>
      <c r="D861" t="s">
        <v>911</v>
      </c>
      <c r="E861">
        <v>8.3074483766767595E-3</v>
      </c>
    </row>
    <row r="862" spans="1:5" x14ac:dyDescent="0.25">
      <c r="A862" t="s">
        <v>678</v>
      </c>
      <c r="B862" t="s">
        <v>315</v>
      </c>
      <c r="C862" t="s">
        <v>912</v>
      </c>
      <c r="D862" t="s">
        <v>912</v>
      </c>
      <c r="E862">
        <v>7.6072475491695897E-4</v>
      </c>
    </row>
    <row r="863" spans="1:5" x14ac:dyDescent="0.25">
      <c r="A863" t="s">
        <v>678</v>
      </c>
      <c r="B863" t="s">
        <v>315</v>
      </c>
      <c r="C863" t="s">
        <v>913</v>
      </c>
      <c r="D863" t="s">
        <v>913</v>
      </c>
      <c r="E863">
        <v>5.58541481996794E-5</v>
      </c>
    </row>
    <row r="864" spans="1:5" x14ac:dyDescent="0.25">
      <c r="A864" t="s">
        <v>678</v>
      </c>
      <c r="B864" t="s">
        <v>315</v>
      </c>
      <c r="C864" t="s">
        <v>914</v>
      </c>
      <c r="D864" t="s">
        <v>915</v>
      </c>
      <c r="E864">
        <v>4.9611342363834396E-3</v>
      </c>
    </row>
    <row r="865" spans="1:5" x14ac:dyDescent="0.25">
      <c r="A865" t="s">
        <v>678</v>
      </c>
      <c r="B865" t="s">
        <v>315</v>
      </c>
      <c r="C865" t="s">
        <v>914</v>
      </c>
      <c r="D865" t="s">
        <v>916</v>
      </c>
      <c r="E865">
        <v>7.75719613046243E-3</v>
      </c>
    </row>
    <row r="866" spans="1:5" x14ac:dyDescent="0.25">
      <c r="A866" t="s">
        <v>678</v>
      </c>
      <c r="B866" t="s">
        <v>315</v>
      </c>
      <c r="C866" t="s">
        <v>914</v>
      </c>
      <c r="D866" t="s">
        <v>917</v>
      </c>
      <c r="E866">
        <v>3.7493114630568397E-2</v>
      </c>
    </row>
    <row r="867" spans="1:5" x14ac:dyDescent="0.25">
      <c r="A867" t="s">
        <v>678</v>
      </c>
      <c r="B867" t="s">
        <v>315</v>
      </c>
      <c r="C867" t="s">
        <v>914</v>
      </c>
      <c r="D867" t="s">
        <v>918</v>
      </c>
      <c r="E867">
        <v>1.1962795263375E-3</v>
      </c>
    </row>
    <row r="868" spans="1:5" x14ac:dyDescent="0.25">
      <c r="A868" t="s">
        <v>678</v>
      </c>
      <c r="B868" t="s">
        <v>315</v>
      </c>
      <c r="C868" t="s">
        <v>914</v>
      </c>
      <c r="D868" t="s">
        <v>919</v>
      </c>
      <c r="E868">
        <v>7.0580492053912799E-2</v>
      </c>
    </row>
    <row r="869" spans="1:5" x14ac:dyDescent="0.25">
      <c r="A869" t="s">
        <v>678</v>
      </c>
      <c r="B869" t="s">
        <v>315</v>
      </c>
      <c r="C869" t="s">
        <v>914</v>
      </c>
      <c r="D869" t="s">
        <v>920</v>
      </c>
      <c r="E869">
        <v>2.84430524783622E-2</v>
      </c>
    </row>
    <row r="870" spans="1:5" x14ac:dyDescent="0.25">
      <c r="A870" t="s">
        <v>678</v>
      </c>
      <c r="B870" t="s">
        <v>315</v>
      </c>
      <c r="C870" t="s">
        <v>914</v>
      </c>
      <c r="D870" t="s">
        <v>921</v>
      </c>
      <c r="E870">
        <v>2.33625956412476E-2</v>
      </c>
    </row>
    <row r="871" spans="1:5" x14ac:dyDescent="0.25">
      <c r="A871" t="s">
        <v>678</v>
      </c>
      <c r="B871" t="s">
        <v>315</v>
      </c>
      <c r="C871" t="s">
        <v>914</v>
      </c>
      <c r="D871" t="s">
        <v>922</v>
      </c>
      <c r="E871">
        <v>9.56720856090367E-2</v>
      </c>
    </row>
    <row r="872" spans="1:5" x14ac:dyDescent="0.25">
      <c r="A872" t="s">
        <v>678</v>
      </c>
      <c r="B872" t="s">
        <v>315</v>
      </c>
      <c r="C872" t="s">
        <v>914</v>
      </c>
      <c r="D872" t="s">
        <v>923</v>
      </c>
      <c r="E872">
        <v>2.5181191811535501E-2</v>
      </c>
    </row>
    <row r="873" spans="1:5" x14ac:dyDescent="0.25">
      <c r="A873" t="s">
        <v>678</v>
      </c>
      <c r="B873" t="s">
        <v>315</v>
      </c>
      <c r="C873" t="s">
        <v>914</v>
      </c>
      <c r="D873" t="s">
        <v>924</v>
      </c>
      <c r="E873">
        <v>2.6506517696353099E-3</v>
      </c>
    </row>
    <row r="874" spans="1:5" x14ac:dyDescent="0.25">
      <c r="A874" t="s">
        <v>678</v>
      </c>
      <c r="B874" t="s">
        <v>315</v>
      </c>
      <c r="C874" t="s">
        <v>914</v>
      </c>
      <c r="D874" t="s">
        <v>925</v>
      </c>
      <c r="E874">
        <v>0.12928660217437399</v>
      </c>
    </row>
    <row r="875" spans="1:5" x14ac:dyDescent="0.25">
      <c r="A875" t="s">
        <v>678</v>
      </c>
      <c r="B875" t="s">
        <v>315</v>
      </c>
      <c r="C875" t="s">
        <v>926</v>
      </c>
      <c r="D875" t="s">
        <v>927</v>
      </c>
      <c r="E875">
        <v>1.3895883926909901E-2</v>
      </c>
    </row>
    <row r="876" spans="1:5" x14ac:dyDescent="0.25">
      <c r="A876" t="s">
        <v>679</v>
      </c>
      <c r="B876" t="s">
        <v>310</v>
      </c>
      <c r="C876" t="s">
        <v>885</v>
      </c>
      <c r="D876" t="s">
        <v>886</v>
      </c>
      <c r="E876">
        <v>3.2631300062661998E-7</v>
      </c>
    </row>
    <row r="877" spans="1:5" x14ac:dyDescent="0.25">
      <c r="A877" t="s">
        <v>679</v>
      </c>
      <c r="B877" t="s">
        <v>302</v>
      </c>
      <c r="C877" t="s">
        <v>887</v>
      </c>
      <c r="D877" t="s">
        <v>888</v>
      </c>
      <c r="E877">
        <v>2.317764701195E-3</v>
      </c>
    </row>
    <row r="878" spans="1:5" x14ac:dyDescent="0.25">
      <c r="A878" t="s">
        <v>679</v>
      </c>
      <c r="B878" t="s">
        <v>302</v>
      </c>
      <c r="C878" t="s">
        <v>887</v>
      </c>
      <c r="D878" t="s">
        <v>889</v>
      </c>
      <c r="E878">
        <v>6.3762494500845901E-5</v>
      </c>
    </row>
    <row r="879" spans="1:5" x14ac:dyDescent="0.25">
      <c r="A879" t="s">
        <v>679</v>
      </c>
      <c r="B879" t="s">
        <v>302</v>
      </c>
      <c r="C879" t="s">
        <v>887</v>
      </c>
      <c r="D879" t="s">
        <v>890</v>
      </c>
      <c r="E879">
        <v>8.0899328192541599E-4</v>
      </c>
    </row>
    <row r="880" spans="1:5" x14ac:dyDescent="0.25">
      <c r="A880" t="s">
        <v>679</v>
      </c>
      <c r="B880" t="s">
        <v>302</v>
      </c>
      <c r="C880" t="s">
        <v>887</v>
      </c>
      <c r="D880" t="s">
        <v>891</v>
      </c>
      <c r="E880">
        <v>2.7431162981982398E-3</v>
      </c>
    </row>
    <row r="881" spans="1:5" x14ac:dyDescent="0.25">
      <c r="A881" t="s">
        <v>679</v>
      </c>
      <c r="B881" t="s">
        <v>302</v>
      </c>
      <c r="C881" t="s">
        <v>892</v>
      </c>
      <c r="D881" t="s">
        <v>892</v>
      </c>
      <c r="E881">
        <v>1.2710432406266801E-4</v>
      </c>
    </row>
    <row r="882" spans="1:5" x14ac:dyDescent="0.25">
      <c r="A882" t="s">
        <v>679</v>
      </c>
      <c r="B882" t="s">
        <v>302</v>
      </c>
      <c r="C882" t="s">
        <v>893</v>
      </c>
      <c r="D882" t="s">
        <v>894</v>
      </c>
      <c r="E882">
        <v>6.2953677651138096E-7</v>
      </c>
    </row>
    <row r="883" spans="1:5" x14ac:dyDescent="0.25">
      <c r="A883" t="s">
        <v>679</v>
      </c>
      <c r="B883" t="s">
        <v>302</v>
      </c>
      <c r="C883" t="s">
        <v>893</v>
      </c>
      <c r="D883" t="s">
        <v>895</v>
      </c>
      <c r="E883">
        <v>6.3162521874841296E-6</v>
      </c>
    </row>
    <row r="884" spans="1:5" x14ac:dyDescent="0.25">
      <c r="A884" t="s">
        <v>679</v>
      </c>
      <c r="B884" t="s">
        <v>302</v>
      </c>
      <c r="C884" t="s">
        <v>893</v>
      </c>
      <c r="D884" t="s">
        <v>896</v>
      </c>
      <c r="E884">
        <v>5.4455557988490001E-5</v>
      </c>
    </row>
    <row r="885" spans="1:5" x14ac:dyDescent="0.25">
      <c r="A885" t="s">
        <v>679</v>
      </c>
      <c r="B885" t="s">
        <v>302</v>
      </c>
      <c r="C885" t="s">
        <v>893</v>
      </c>
      <c r="D885" t="s">
        <v>897</v>
      </c>
      <c r="E885">
        <v>2.5576075509663399E-5</v>
      </c>
    </row>
    <row r="886" spans="1:5" x14ac:dyDescent="0.25">
      <c r="A886" t="s">
        <v>679</v>
      </c>
      <c r="B886" t="s">
        <v>302</v>
      </c>
      <c r="C886" t="s">
        <v>893</v>
      </c>
      <c r="D886" t="s">
        <v>898</v>
      </c>
      <c r="E886">
        <v>1.8052843061090702E-5</v>
      </c>
    </row>
    <row r="887" spans="1:5" x14ac:dyDescent="0.25">
      <c r="A887" t="s">
        <v>679</v>
      </c>
      <c r="B887" t="s">
        <v>302</v>
      </c>
      <c r="C887" t="s">
        <v>893</v>
      </c>
      <c r="D887" t="s">
        <v>899</v>
      </c>
      <c r="E887">
        <v>1.2974816362471401E-5</v>
      </c>
    </row>
    <row r="888" spans="1:5" x14ac:dyDescent="0.25">
      <c r="A888" t="s">
        <v>679</v>
      </c>
      <c r="B888" t="s">
        <v>302</v>
      </c>
      <c r="C888" t="s">
        <v>893</v>
      </c>
      <c r="D888" t="s">
        <v>900</v>
      </c>
      <c r="E888">
        <v>1.82145220584805E-5</v>
      </c>
    </row>
    <row r="889" spans="1:5" x14ac:dyDescent="0.25">
      <c r="A889" t="s">
        <v>679</v>
      </c>
      <c r="B889" t="s">
        <v>302</v>
      </c>
      <c r="C889" t="s">
        <v>893</v>
      </c>
      <c r="D889" t="s">
        <v>901</v>
      </c>
      <c r="E889">
        <v>1.5371035100099701E-6</v>
      </c>
    </row>
    <row r="890" spans="1:5" x14ac:dyDescent="0.25">
      <c r="A890" t="s">
        <v>679</v>
      </c>
      <c r="B890" t="s">
        <v>302</v>
      </c>
      <c r="C890" t="s">
        <v>893</v>
      </c>
      <c r="D890" t="s">
        <v>902</v>
      </c>
      <c r="E890">
        <v>8.5725109124303299E-5</v>
      </c>
    </row>
    <row r="891" spans="1:5" x14ac:dyDescent="0.25">
      <c r="A891" t="s">
        <v>679</v>
      </c>
      <c r="B891" t="s">
        <v>302</v>
      </c>
      <c r="C891" t="s">
        <v>893</v>
      </c>
      <c r="D891" t="s">
        <v>903</v>
      </c>
      <c r="E891">
        <v>3.5676803562565103E-5</v>
      </c>
    </row>
    <row r="892" spans="1:5" x14ac:dyDescent="0.25">
      <c r="A892" t="s">
        <v>679</v>
      </c>
      <c r="B892" t="s">
        <v>302</v>
      </c>
      <c r="C892" t="s">
        <v>893</v>
      </c>
      <c r="D892" t="s">
        <v>904</v>
      </c>
      <c r="E892">
        <v>0</v>
      </c>
    </row>
    <row r="893" spans="1:5" x14ac:dyDescent="0.25">
      <c r="A893" t="s">
        <v>679</v>
      </c>
      <c r="B893" t="s">
        <v>302</v>
      </c>
      <c r="C893" t="s">
        <v>893</v>
      </c>
      <c r="D893" t="s">
        <v>905</v>
      </c>
      <c r="E893">
        <v>0</v>
      </c>
    </row>
    <row r="894" spans="1:5" x14ac:dyDescent="0.25">
      <c r="A894" t="s">
        <v>679</v>
      </c>
      <c r="B894" t="s">
        <v>302</v>
      </c>
      <c r="C894" t="s">
        <v>893</v>
      </c>
      <c r="D894" t="s">
        <v>906</v>
      </c>
      <c r="E894">
        <v>0</v>
      </c>
    </row>
    <row r="895" spans="1:5" x14ac:dyDescent="0.25">
      <c r="A895" t="s">
        <v>679</v>
      </c>
      <c r="B895" t="s">
        <v>302</v>
      </c>
      <c r="C895" t="s">
        <v>893</v>
      </c>
      <c r="D895" t="s">
        <v>907</v>
      </c>
      <c r="E895">
        <v>6.6328608693142798E-5</v>
      </c>
    </row>
    <row r="896" spans="1:5" x14ac:dyDescent="0.25">
      <c r="A896" t="s">
        <v>679</v>
      </c>
      <c r="B896" t="s">
        <v>302</v>
      </c>
      <c r="C896" t="s">
        <v>893</v>
      </c>
      <c r="D896" t="s">
        <v>908</v>
      </c>
      <c r="E896">
        <v>1.0699816381045501E-5</v>
      </c>
    </row>
    <row r="897" spans="1:5" x14ac:dyDescent="0.25">
      <c r="A897" t="s">
        <v>679</v>
      </c>
      <c r="B897" t="s">
        <v>302</v>
      </c>
      <c r="C897" t="s">
        <v>909</v>
      </c>
      <c r="D897" t="s">
        <v>910</v>
      </c>
      <c r="E897">
        <v>9.0211779766886295E-4</v>
      </c>
    </row>
    <row r="898" spans="1:5" x14ac:dyDescent="0.25">
      <c r="A898" t="s">
        <v>679</v>
      </c>
      <c r="B898" t="s">
        <v>302</v>
      </c>
      <c r="C898" t="s">
        <v>911</v>
      </c>
      <c r="D898" t="s">
        <v>911</v>
      </c>
      <c r="E898">
        <v>1.30652015904203E-3</v>
      </c>
    </row>
    <row r="899" spans="1:5" x14ac:dyDescent="0.25">
      <c r="A899" t="s">
        <v>679</v>
      </c>
      <c r="B899" t="s">
        <v>302</v>
      </c>
      <c r="C899" t="s">
        <v>912</v>
      </c>
      <c r="D899" t="s">
        <v>912</v>
      </c>
      <c r="E899">
        <v>1.6470582867676099E-4</v>
      </c>
    </row>
    <row r="900" spans="1:5" x14ac:dyDescent="0.25">
      <c r="A900" t="s">
        <v>679</v>
      </c>
      <c r="B900" t="s">
        <v>302</v>
      </c>
      <c r="C900" t="s">
        <v>913</v>
      </c>
      <c r="D900" t="s">
        <v>913</v>
      </c>
      <c r="E900">
        <v>8.4883585726523402E-5</v>
      </c>
    </row>
    <row r="901" spans="1:5" x14ac:dyDescent="0.25">
      <c r="A901" t="s">
        <v>679</v>
      </c>
      <c r="B901" t="s">
        <v>302</v>
      </c>
      <c r="C901" t="s">
        <v>914</v>
      </c>
      <c r="D901" t="s">
        <v>915</v>
      </c>
      <c r="E901">
        <v>1.17471804958348E-5</v>
      </c>
    </row>
    <row r="902" spans="1:5" x14ac:dyDescent="0.25">
      <c r="A902" t="s">
        <v>679</v>
      </c>
      <c r="B902" t="s">
        <v>302</v>
      </c>
      <c r="C902" t="s">
        <v>914</v>
      </c>
      <c r="D902" t="s">
        <v>916</v>
      </c>
      <c r="E902">
        <v>2.9614583350391099E-5</v>
      </c>
    </row>
    <row r="903" spans="1:5" x14ac:dyDescent="0.25">
      <c r="A903" t="s">
        <v>679</v>
      </c>
      <c r="B903" t="s">
        <v>302</v>
      </c>
      <c r="C903" t="s">
        <v>914</v>
      </c>
      <c r="D903" t="s">
        <v>917</v>
      </c>
      <c r="E903">
        <v>1.0109341766541599E-4</v>
      </c>
    </row>
    <row r="904" spans="1:5" x14ac:dyDescent="0.25">
      <c r="A904" t="s">
        <v>679</v>
      </c>
      <c r="B904" t="s">
        <v>302</v>
      </c>
      <c r="C904" t="s">
        <v>914</v>
      </c>
      <c r="D904" t="s">
        <v>918</v>
      </c>
      <c r="E904">
        <v>4.7423196248469401E-6</v>
      </c>
    </row>
    <row r="905" spans="1:5" x14ac:dyDescent="0.25">
      <c r="A905" t="s">
        <v>679</v>
      </c>
      <c r="B905" t="s">
        <v>302</v>
      </c>
      <c r="C905" t="s">
        <v>914</v>
      </c>
      <c r="D905" t="s">
        <v>919</v>
      </c>
      <c r="E905">
        <v>2.1103319245906001E-4</v>
      </c>
    </row>
    <row r="906" spans="1:5" x14ac:dyDescent="0.25">
      <c r="A906" t="s">
        <v>679</v>
      </c>
      <c r="B906" t="s">
        <v>302</v>
      </c>
      <c r="C906" t="s">
        <v>914</v>
      </c>
      <c r="D906" t="s">
        <v>920</v>
      </c>
      <c r="E906">
        <v>1.07554781461162E-4</v>
      </c>
    </row>
    <row r="907" spans="1:5" x14ac:dyDescent="0.25">
      <c r="A907" t="s">
        <v>679</v>
      </c>
      <c r="B907" t="s">
        <v>302</v>
      </c>
      <c r="C907" t="s">
        <v>914</v>
      </c>
      <c r="D907" t="s">
        <v>921</v>
      </c>
      <c r="E907">
        <v>1.2301812497198301E-4</v>
      </c>
    </row>
    <row r="908" spans="1:5" x14ac:dyDescent="0.25">
      <c r="A908" t="s">
        <v>679</v>
      </c>
      <c r="B908" t="s">
        <v>302</v>
      </c>
      <c r="C908" t="s">
        <v>914</v>
      </c>
      <c r="D908" t="s">
        <v>922</v>
      </c>
      <c r="E908">
        <v>7.2461500897256603E-4</v>
      </c>
    </row>
    <row r="909" spans="1:5" x14ac:dyDescent="0.25">
      <c r="A909" t="s">
        <v>679</v>
      </c>
      <c r="B909" t="s">
        <v>302</v>
      </c>
      <c r="C909" t="s">
        <v>914</v>
      </c>
      <c r="D909" t="s">
        <v>923</v>
      </c>
      <c r="E909">
        <v>1.52078952465475E-4</v>
      </c>
    </row>
    <row r="910" spans="1:5" x14ac:dyDescent="0.25">
      <c r="A910" t="s">
        <v>679</v>
      </c>
      <c r="B910" t="s">
        <v>302</v>
      </c>
      <c r="C910" t="s">
        <v>914</v>
      </c>
      <c r="D910" t="s">
        <v>924</v>
      </c>
      <c r="E910">
        <v>1.31633722363814E-5</v>
      </c>
    </row>
    <row r="911" spans="1:5" x14ac:dyDescent="0.25">
      <c r="A911" t="s">
        <v>679</v>
      </c>
      <c r="B911" t="s">
        <v>302</v>
      </c>
      <c r="C911" t="s">
        <v>914</v>
      </c>
      <c r="D911" t="s">
        <v>925</v>
      </c>
      <c r="E911">
        <v>6.2419464914406999E-4</v>
      </c>
    </row>
    <row r="912" spans="1:5" x14ac:dyDescent="0.25">
      <c r="A912" t="s">
        <v>679</v>
      </c>
      <c r="B912" t="s">
        <v>302</v>
      </c>
      <c r="C912" t="s">
        <v>926</v>
      </c>
      <c r="D912" t="s">
        <v>927</v>
      </c>
      <c r="E912">
        <v>2.4313831050047901E-3</v>
      </c>
    </row>
    <row r="913" spans="1:5" x14ac:dyDescent="0.25">
      <c r="A913" t="s">
        <v>679</v>
      </c>
      <c r="B913" t="s">
        <v>304</v>
      </c>
      <c r="C913" t="s">
        <v>887</v>
      </c>
      <c r="D913" t="s">
        <v>888</v>
      </c>
      <c r="E913">
        <v>1.4669245078308801E-3</v>
      </c>
    </row>
    <row r="914" spans="1:5" x14ac:dyDescent="0.25">
      <c r="A914" t="s">
        <v>679</v>
      </c>
      <c r="B914" t="s">
        <v>304</v>
      </c>
      <c r="C914" t="s">
        <v>887</v>
      </c>
      <c r="D914" t="s">
        <v>889</v>
      </c>
      <c r="E914">
        <v>3.8117908790968099E-5</v>
      </c>
    </row>
    <row r="915" spans="1:5" x14ac:dyDescent="0.25">
      <c r="A915" t="s">
        <v>679</v>
      </c>
      <c r="B915" t="s">
        <v>304</v>
      </c>
      <c r="C915" t="s">
        <v>887</v>
      </c>
      <c r="D915" t="s">
        <v>890</v>
      </c>
      <c r="E915">
        <v>4.9037609406420602E-4</v>
      </c>
    </row>
    <row r="916" spans="1:5" x14ac:dyDescent="0.25">
      <c r="A916" t="s">
        <v>679</v>
      </c>
      <c r="B916" t="s">
        <v>304</v>
      </c>
      <c r="C916" t="s">
        <v>887</v>
      </c>
      <c r="D916" t="s">
        <v>891</v>
      </c>
      <c r="E916">
        <v>1.59516771711943E-3</v>
      </c>
    </row>
    <row r="917" spans="1:5" x14ac:dyDescent="0.25">
      <c r="A917" t="s">
        <v>679</v>
      </c>
      <c r="B917" t="s">
        <v>304</v>
      </c>
      <c r="C917" t="s">
        <v>892</v>
      </c>
      <c r="D917" t="s">
        <v>892</v>
      </c>
      <c r="E917">
        <v>7.3810836116863896E-5</v>
      </c>
    </row>
    <row r="918" spans="1:5" x14ac:dyDescent="0.25">
      <c r="A918" t="s">
        <v>679</v>
      </c>
      <c r="B918" t="s">
        <v>304</v>
      </c>
      <c r="C918" t="s">
        <v>893</v>
      </c>
      <c r="D918" t="s">
        <v>894</v>
      </c>
      <c r="E918">
        <v>2.0696325632937999E-6</v>
      </c>
    </row>
    <row r="919" spans="1:5" x14ac:dyDescent="0.25">
      <c r="A919" t="s">
        <v>679</v>
      </c>
      <c r="B919" t="s">
        <v>304</v>
      </c>
      <c r="C919" t="s">
        <v>893</v>
      </c>
      <c r="D919" t="s">
        <v>895</v>
      </c>
      <c r="E919">
        <v>1.9959688367804699E-5</v>
      </c>
    </row>
    <row r="920" spans="1:5" x14ac:dyDescent="0.25">
      <c r="A920" t="s">
        <v>679</v>
      </c>
      <c r="B920" t="s">
        <v>304</v>
      </c>
      <c r="C920" t="s">
        <v>893</v>
      </c>
      <c r="D920" t="s">
        <v>896</v>
      </c>
      <c r="E920">
        <v>1.9810647648516201E-4</v>
      </c>
    </row>
    <row r="921" spans="1:5" x14ac:dyDescent="0.25">
      <c r="A921" t="s">
        <v>679</v>
      </c>
      <c r="B921" t="s">
        <v>304</v>
      </c>
      <c r="C921" t="s">
        <v>893</v>
      </c>
      <c r="D921" t="s">
        <v>897</v>
      </c>
      <c r="E921">
        <v>9.9681800686587395E-5</v>
      </c>
    </row>
    <row r="922" spans="1:5" x14ac:dyDescent="0.25">
      <c r="A922" t="s">
        <v>679</v>
      </c>
      <c r="B922" t="s">
        <v>304</v>
      </c>
      <c r="C922" t="s">
        <v>893</v>
      </c>
      <c r="D922" t="s">
        <v>898</v>
      </c>
      <c r="E922">
        <v>5.8698631462737601E-5</v>
      </c>
    </row>
    <row r="923" spans="1:5" x14ac:dyDescent="0.25">
      <c r="A923" t="s">
        <v>679</v>
      </c>
      <c r="B923" t="s">
        <v>304</v>
      </c>
      <c r="C923" t="s">
        <v>893</v>
      </c>
      <c r="D923" t="s">
        <v>899</v>
      </c>
      <c r="E923">
        <v>4.2598697140268603E-5</v>
      </c>
    </row>
    <row r="924" spans="1:5" x14ac:dyDescent="0.25">
      <c r="A924" t="s">
        <v>679</v>
      </c>
      <c r="B924" t="s">
        <v>304</v>
      </c>
      <c r="C924" t="s">
        <v>893</v>
      </c>
      <c r="D924" t="s">
        <v>900</v>
      </c>
      <c r="E924">
        <v>5.8318765978387597E-5</v>
      </c>
    </row>
    <row r="925" spans="1:5" x14ac:dyDescent="0.25">
      <c r="A925" t="s">
        <v>679</v>
      </c>
      <c r="B925" t="s">
        <v>304</v>
      </c>
      <c r="C925" t="s">
        <v>893</v>
      </c>
      <c r="D925" t="s">
        <v>901</v>
      </c>
      <c r="E925">
        <v>4.9446647147257302E-6</v>
      </c>
    </row>
    <row r="926" spans="1:5" x14ac:dyDescent="0.25">
      <c r="A926" t="s">
        <v>679</v>
      </c>
      <c r="B926" t="s">
        <v>304</v>
      </c>
      <c r="C926" t="s">
        <v>893</v>
      </c>
      <c r="D926" t="s">
        <v>902</v>
      </c>
      <c r="E926">
        <v>2.807361196055E-4</v>
      </c>
    </row>
    <row r="927" spans="1:5" x14ac:dyDescent="0.25">
      <c r="A927" t="s">
        <v>679</v>
      </c>
      <c r="B927" t="s">
        <v>304</v>
      </c>
      <c r="C927" t="s">
        <v>893</v>
      </c>
      <c r="D927" t="s">
        <v>903</v>
      </c>
      <c r="E927">
        <v>1.17102650237265E-4</v>
      </c>
    </row>
    <row r="928" spans="1:5" x14ac:dyDescent="0.25">
      <c r="A928" t="s">
        <v>679</v>
      </c>
      <c r="B928" t="s">
        <v>304</v>
      </c>
      <c r="C928" t="s">
        <v>893</v>
      </c>
      <c r="D928" t="s">
        <v>904</v>
      </c>
      <c r="E928">
        <v>0</v>
      </c>
    </row>
    <row r="929" spans="1:5" x14ac:dyDescent="0.25">
      <c r="A929" t="s">
        <v>679</v>
      </c>
      <c r="B929" t="s">
        <v>304</v>
      </c>
      <c r="C929" t="s">
        <v>893</v>
      </c>
      <c r="D929" t="s">
        <v>905</v>
      </c>
      <c r="E929">
        <v>0</v>
      </c>
    </row>
    <row r="930" spans="1:5" x14ac:dyDescent="0.25">
      <c r="A930" t="s">
        <v>679</v>
      </c>
      <c r="B930" t="s">
        <v>304</v>
      </c>
      <c r="C930" t="s">
        <v>893</v>
      </c>
      <c r="D930" t="s">
        <v>906</v>
      </c>
      <c r="E930">
        <v>0</v>
      </c>
    </row>
    <row r="931" spans="1:5" x14ac:dyDescent="0.25">
      <c r="A931" t="s">
        <v>679</v>
      </c>
      <c r="B931" t="s">
        <v>304</v>
      </c>
      <c r="C931" t="s">
        <v>893</v>
      </c>
      <c r="D931" t="s">
        <v>907</v>
      </c>
      <c r="E931">
        <v>2.1193761995588699E-4</v>
      </c>
    </row>
    <row r="932" spans="1:5" x14ac:dyDescent="0.25">
      <c r="A932" t="s">
        <v>679</v>
      </c>
      <c r="B932" t="s">
        <v>304</v>
      </c>
      <c r="C932" t="s">
        <v>893</v>
      </c>
      <c r="D932" t="s">
        <v>908</v>
      </c>
      <c r="E932">
        <v>3.4437098108318401E-5</v>
      </c>
    </row>
    <row r="933" spans="1:5" x14ac:dyDescent="0.25">
      <c r="A933" t="s">
        <v>679</v>
      </c>
      <c r="B933" t="s">
        <v>304</v>
      </c>
      <c r="C933" t="s">
        <v>909</v>
      </c>
      <c r="D933" t="s">
        <v>910</v>
      </c>
      <c r="E933">
        <v>5.8436482855335101E-4</v>
      </c>
    </row>
    <row r="934" spans="1:5" x14ac:dyDescent="0.25">
      <c r="A934" t="s">
        <v>679</v>
      </c>
      <c r="B934" t="s">
        <v>304</v>
      </c>
      <c r="C934" t="s">
        <v>911</v>
      </c>
      <c r="D934" t="s">
        <v>911</v>
      </c>
      <c r="E934">
        <v>8.9362450682876199E-4</v>
      </c>
    </row>
    <row r="935" spans="1:5" x14ac:dyDescent="0.25">
      <c r="A935" t="s">
        <v>679</v>
      </c>
      <c r="B935" t="s">
        <v>304</v>
      </c>
      <c r="C935" t="s">
        <v>912</v>
      </c>
      <c r="D935" t="s">
        <v>912</v>
      </c>
      <c r="E935">
        <v>1.0634487790095299E-4</v>
      </c>
    </row>
    <row r="936" spans="1:5" x14ac:dyDescent="0.25">
      <c r="A936" t="s">
        <v>679</v>
      </c>
      <c r="B936" t="s">
        <v>304</v>
      </c>
      <c r="C936" t="s">
        <v>913</v>
      </c>
      <c r="D936" t="s">
        <v>913</v>
      </c>
      <c r="E936">
        <v>5.0233213808948897E-5</v>
      </c>
    </row>
    <row r="937" spans="1:5" x14ac:dyDescent="0.25">
      <c r="A937" t="s">
        <v>679</v>
      </c>
      <c r="B937" t="s">
        <v>304</v>
      </c>
      <c r="C937" t="s">
        <v>914</v>
      </c>
      <c r="D937" t="s">
        <v>915</v>
      </c>
      <c r="E937">
        <v>2.70406112806417E-5</v>
      </c>
    </row>
    <row r="938" spans="1:5" x14ac:dyDescent="0.25">
      <c r="A938" t="s">
        <v>679</v>
      </c>
      <c r="B938" t="s">
        <v>304</v>
      </c>
      <c r="C938" t="s">
        <v>914</v>
      </c>
      <c r="D938" t="s">
        <v>916</v>
      </c>
      <c r="E938">
        <v>6.8202607960973294E-5</v>
      </c>
    </row>
    <row r="939" spans="1:5" x14ac:dyDescent="0.25">
      <c r="A939" t="s">
        <v>679</v>
      </c>
      <c r="B939" t="s">
        <v>304</v>
      </c>
      <c r="C939" t="s">
        <v>914</v>
      </c>
      <c r="D939" t="s">
        <v>917</v>
      </c>
      <c r="E939">
        <v>2.3281890043468399E-4</v>
      </c>
    </row>
    <row r="940" spans="1:5" x14ac:dyDescent="0.25">
      <c r="A940" t="s">
        <v>679</v>
      </c>
      <c r="B940" t="s">
        <v>304</v>
      </c>
      <c r="C940" t="s">
        <v>914</v>
      </c>
      <c r="D940" t="s">
        <v>918</v>
      </c>
      <c r="E940">
        <v>1.09106929951996E-5</v>
      </c>
    </row>
    <row r="941" spans="1:5" x14ac:dyDescent="0.25">
      <c r="A941" t="s">
        <v>679</v>
      </c>
      <c r="B941" t="s">
        <v>304</v>
      </c>
      <c r="C941" t="s">
        <v>914</v>
      </c>
      <c r="D941" t="s">
        <v>919</v>
      </c>
      <c r="E941">
        <v>4.8552576731729699E-4</v>
      </c>
    </row>
    <row r="942" spans="1:5" x14ac:dyDescent="0.25">
      <c r="A942" t="s">
        <v>679</v>
      </c>
      <c r="B942" t="s">
        <v>304</v>
      </c>
      <c r="C942" t="s">
        <v>914</v>
      </c>
      <c r="D942" t="s">
        <v>920</v>
      </c>
      <c r="E942">
        <v>2.4769946980283697E-4</v>
      </c>
    </row>
    <row r="943" spans="1:5" x14ac:dyDescent="0.25">
      <c r="A943" t="s">
        <v>679</v>
      </c>
      <c r="B943" t="s">
        <v>304</v>
      </c>
      <c r="C943" t="s">
        <v>914</v>
      </c>
      <c r="D943" t="s">
        <v>921</v>
      </c>
      <c r="E943">
        <v>2.8331166608992298E-4</v>
      </c>
    </row>
    <row r="944" spans="1:5" x14ac:dyDescent="0.25">
      <c r="A944" t="s">
        <v>679</v>
      </c>
      <c r="B944" t="s">
        <v>304</v>
      </c>
      <c r="C944" t="s">
        <v>914</v>
      </c>
      <c r="D944" t="s">
        <v>922</v>
      </c>
      <c r="E944">
        <v>1.6687938099571599E-3</v>
      </c>
    </row>
    <row r="945" spans="1:5" x14ac:dyDescent="0.25">
      <c r="A945" t="s">
        <v>679</v>
      </c>
      <c r="B945" t="s">
        <v>304</v>
      </c>
      <c r="C945" t="s">
        <v>914</v>
      </c>
      <c r="D945" t="s">
        <v>923</v>
      </c>
      <c r="E945">
        <v>3.5023897015188998E-4</v>
      </c>
    </row>
    <row r="946" spans="1:5" x14ac:dyDescent="0.25">
      <c r="A946" t="s">
        <v>679</v>
      </c>
      <c r="B946" t="s">
        <v>304</v>
      </c>
      <c r="C946" t="s">
        <v>914</v>
      </c>
      <c r="D946" t="s">
        <v>924</v>
      </c>
      <c r="E946">
        <v>3.0315345161539399E-5</v>
      </c>
    </row>
    <row r="947" spans="1:5" x14ac:dyDescent="0.25">
      <c r="A947" t="s">
        <v>679</v>
      </c>
      <c r="B947" t="s">
        <v>304</v>
      </c>
      <c r="C947" t="s">
        <v>914</v>
      </c>
      <c r="D947" t="s">
        <v>925</v>
      </c>
      <c r="E947">
        <v>1.43752496677783E-3</v>
      </c>
    </row>
    <row r="948" spans="1:5" x14ac:dyDescent="0.25">
      <c r="A948" t="s">
        <v>679</v>
      </c>
      <c r="B948" t="s">
        <v>304</v>
      </c>
      <c r="C948" t="s">
        <v>926</v>
      </c>
      <c r="D948" t="s">
        <v>927</v>
      </c>
      <c r="E948">
        <v>1.62712134464538E-3</v>
      </c>
    </row>
    <row r="949" spans="1:5" x14ac:dyDescent="0.25">
      <c r="A949" t="s">
        <v>679</v>
      </c>
      <c r="B949" t="s">
        <v>312</v>
      </c>
      <c r="C949" t="s">
        <v>887</v>
      </c>
      <c r="D949" t="s">
        <v>888</v>
      </c>
      <c r="E949">
        <v>8.2728852291700204E-3</v>
      </c>
    </row>
    <row r="950" spans="1:5" x14ac:dyDescent="0.25">
      <c r="A950" t="s">
        <v>679</v>
      </c>
      <c r="B950" t="s">
        <v>312</v>
      </c>
      <c r="C950" t="s">
        <v>887</v>
      </c>
      <c r="D950" t="s">
        <v>889</v>
      </c>
      <c r="E950">
        <v>2.8233385284081501E-4</v>
      </c>
    </row>
    <row r="951" spans="1:5" x14ac:dyDescent="0.25">
      <c r="A951" t="s">
        <v>679</v>
      </c>
      <c r="B951" t="s">
        <v>312</v>
      </c>
      <c r="C951" t="s">
        <v>887</v>
      </c>
      <c r="D951" t="s">
        <v>890</v>
      </c>
      <c r="E951">
        <v>3.1567845119892701E-3</v>
      </c>
    </row>
    <row r="952" spans="1:5" x14ac:dyDescent="0.25">
      <c r="A952" t="s">
        <v>679</v>
      </c>
      <c r="B952" t="s">
        <v>312</v>
      </c>
      <c r="C952" t="s">
        <v>887</v>
      </c>
      <c r="D952" t="s">
        <v>891</v>
      </c>
      <c r="E952">
        <v>1.0665621422393599E-2</v>
      </c>
    </row>
    <row r="953" spans="1:5" x14ac:dyDescent="0.25">
      <c r="A953" t="s">
        <v>679</v>
      </c>
      <c r="B953" t="s">
        <v>312</v>
      </c>
      <c r="C953" t="s">
        <v>892</v>
      </c>
      <c r="D953" t="s">
        <v>892</v>
      </c>
      <c r="E953">
        <v>4.7214061997842398E-4</v>
      </c>
    </row>
    <row r="954" spans="1:5" x14ac:dyDescent="0.25">
      <c r="A954" t="s">
        <v>679</v>
      </c>
      <c r="B954" t="s">
        <v>312</v>
      </c>
      <c r="C954" t="s">
        <v>893</v>
      </c>
      <c r="D954" t="s">
        <v>894</v>
      </c>
      <c r="E954">
        <v>2.3434694550027602E-5</v>
      </c>
    </row>
    <row r="955" spans="1:5" x14ac:dyDescent="0.25">
      <c r="A955" t="s">
        <v>679</v>
      </c>
      <c r="B955" t="s">
        <v>312</v>
      </c>
      <c r="C955" t="s">
        <v>893</v>
      </c>
      <c r="D955" t="s">
        <v>895</v>
      </c>
      <c r="E955">
        <v>1.4724994613063999E-4</v>
      </c>
    </row>
    <row r="956" spans="1:5" x14ac:dyDescent="0.25">
      <c r="A956" t="s">
        <v>679</v>
      </c>
      <c r="B956" t="s">
        <v>312</v>
      </c>
      <c r="C956" t="s">
        <v>893</v>
      </c>
      <c r="D956" t="s">
        <v>896</v>
      </c>
      <c r="E956">
        <v>1.4231237875775599E-3</v>
      </c>
    </row>
    <row r="957" spans="1:5" x14ac:dyDescent="0.25">
      <c r="A957" t="s">
        <v>679</v>
      </c>
      <c r="B957" t="s">
        <v>312</v>
      </c>
      <c r="C957" t="s">
        <v>893</v>
      </c>
      <c r="D957" t="s">
        <v>897</v>
      </c>
      <c r="E957">
        <v>5.8578343983115195E-4</v>
      </c>
    </row>
    <row r="958" spans="1:5" x14ac:dyDescent="0.25">
      <c r="A958" t="s">
        <v>679</v>
      </c>
      <c r="B958" t="s">
        <v>312</v>
      </c>
      <c r="C958" t="s">
        <v>893</v>
      </c>
      <c r="D958" t="s">
        <v>898</v>
      </c>
      <c r="E958">
        <v>5.5695055316687305E-4</v>
      </c>
    </row>
    <row r="959" spans="1:5" x14ac:dyDescent="0.25">
      <c r="A959" t="s">
        <v>679</v>
      </c>
      <c r="B959" t="s">
        <v>312</v>
      </c>
      <c r="C959" t="s">
        <v>893</v>
      </c>
      <c r="D959" t="s">
        <v>899</v>
      </c>
      <c r="E959">
        <v>3.3293372373977302E-4</v>
      </c>
    </row>
    <row r="960" spans="1:5" x14ac:dyDescent="0.25">
      <c r="A960" t="s">
        <v>679</v>
      </c>
      <c r="B960" t="s">
        <v>312</v>
      </c>
      <c r="C960" t="s">
        <v>893</v>
      </c>
      <c r="D960" t="s">
        <v>900</v>
      </c>
      <c r="E960">
        <v>4.6191306667115698E-4</v>
      </c>
    </row>
    <row r="961" spans="1:5" x14ac:dyDescent="0.25">
      <c r="A961" t="s">
        <v>679</v>
      </c>
      <c r="B961" t="s">
        <v>312</v>
      </c>
      <c r="C961" t="s">
        <v>893</v>
      </c>
      <c r="D961" t="s">
        <v>901</v>
      </c>
      <c r="E961">
        <v>4.0186032625603802E-5</v>
      </c>
    </row>
    <row r="962" spans="1:5" x14ac:dyDescent="0.25">
      <c r="A962" t="s">
        <v>679</v>
      </c>
      <c r="B962" t="s">
        <v>312</v>
      </c>
      <c r="C962" t="s">
        <v>893</v>
      </c>
      <c r="D962" t="s">
        <v>902</v>
      </c>
      <c r="E962">
        <v>2.1690518934393299E-3</v>
      </c>
    </row>
    <row r="963" spans="1:5" x14ac:dyDescent="0.25">
      <c r="A963" t="s">
        <v>679</v>
      </c>
      <c r="B963" t="s">
        <v>312</v>
      </c>
      <c r="C963" t="s">
        <v>893</v>
      </c>
      <c r="D963" t="s">
        <v>903</v>
      </c>
      <c r="E963">
        <v>8.6932529326322295E-4</v>
      </c>
    </row>
    <row r="964" spans="1:5" x14ac:dyDescent="0.25">
      <c r="A964" t="s">
        <v>679</v>
      </c>
      <c r="B964" t="s">
        <v>312</v>
      </c>
      <c r="C964" t="s">
        <v>893</v>
      </c>
      <c r="D964" t="s">
        <v>904</v>
      </c>
      <c r="E964">
        <v>0</v>
      </c>
    </row>
    <row r="965" spans="1:5" x14ac:dyDescent="0.25">
      <c r="A965" t="s">
        <v>679</v>
      </c>
      <c r="B965" t="s">
        <v>312</v>
      </c>
      <c r="C965" t="s">
        <v>893</v>
      </c>
      <c r="D965" t="s">
        <v>905</v>
      </c>
      <c r="E965">
        <v>0</v>
      </c>
    </row>
    <row r="966" spans="1:5" x14ac:dyDescent="0.25">
      <c r="A966" t="s">
        <v>679</v>
      </c>
      <c r="B966" t="s">
        <v>312</v>
      </c>
      <c r="C966" t="s">
        <v>893</v>
      </c>
      <c r="D966" t="s">
        <v>906</v>
      </c>
      <c r="E966">
        <v>0</v>
      </c>
    </row>
    <row r="967" spans="1:5" x14ac:dyDescent="0.25">
      <c r="A967" t="s">
        <v>679</v>
      </c>
      <c r="B967" t="s">
        <v>312</v>
      </c>
      <c r="C967" t="s">
        <v>893</v>
      </c>
      <c r="D967" t="s">
        <v>907</v>
      </c>
      <c r="E967">
        <v>1.68845466720187E-3</v>
      </c>
    </row>
    <row r="968" spans="1:5" x14ac:dyDescent="0.25">
      <c r="A968" t="s">
        <v>679</v>
      </c>
      <c r="B968" t="s">
        <v>312</v>
      </c>
      <c r="C968" t="s">
        <v>893</v>
      </c>
      <c r="D968" t="s">
        <v>908</v>
      </c>
      <c r="E968">
        <v>3.2412475571541301E-4</v>
      </c>
    </row>
    <row r="969" spans="1:5" x14ac:dyDescent="0.25">
      <c r="A969" t="s">
        <v>679</v>
      </c>
      <c r="B969" t="s">
        <v>312</v>
      </c>
      <c r="C969" t="s">
        <v>909</v>
      </c>
      <c r="D969" t="s">
        <v>910</v>
      </c>
      <c r="E969">
        <v>3.3758732806053698E-3</v>
      </c>
    </row>
    <row r="970" spans="1:5" x14ac:dyDescent="0.25">
      <c r="A970" t="s">
        <v>679</v>
      </c>
      <c r="B970" t="s">
        <v>312</v>
      </c>
      <c r="C970" t="s">
        <v>911</v>
      </c>
      <c r="D970" t="s">
        <v>911</v>
      </c>
      <c r="E970">
        <v>4.6463062191686904E-3</v>
      </c>
    </row>
    <row r="971" spans="1:5" x14ac:dyDescent="0.25">
      <c r="A971" t="s">
        <v>679</v>
      </c>
      <c r="B971" t="s">
        <v>312</v>
      </c>
      <c r="C971" t="s">
        <v>912</v>
      </c>
      <c r="D971" t="s">
        <v>912</v>
      </c>
      <c r="E971">
        <v>7.5428534648107998E-4</v>
      </c>
    </row>
    <row r="972" spans="1:5" x14ac:dyDescent="0.25">
      <c r="A972" t="s">
        <v>679</v>
      </c>
      <c r="B972" t="s">
        <v>312</v>
      </c>
      <c r="C972" t="s">
        <v>913</v>
      </c>
      <c r="D972" t="s">
        <v>913</v>
      </c>
      <c r="E972">
        <v>3.3436413164603302E-4</v>
      </c>
    </row>
    <row r="973" spans="1:5" x14ac:dyDescent="0.25">
      <c r="A973" t="s">
        <v>679</v>
      </c>
      <c r="B973" t="s">
        <v>312</v>
      </c>
      <c r="C973" t="s">
        <v>914</v>
      </c>
      <c r="D973" t="s">
        <v>915</v>
      </c>
      <c r="E973">
        <v>2.02839779029887E-4</v>
      </c>
    </row>
    <row r="974" spans="1:5" x14ac:dyDescent="0.25">
      <c r="A974" t="s">
        <v>679</v>
      </c>
      <c r="B974" t="s">
        <v>312</v>
      </c>
      <c r="C974" t="s">
        <v>914</v>
      </c>
      <c r="D974" t="s">
        <v>916</v>
      </c>
      <c r="E974">
        <v>5.1190544054981895E-4</v>
      </c>
    </row>
    <row r="975" spans="1:5" x14ac:dyDescent="0.25">
      <c r="A975" t="s">
        <v>679</v>
      </c>
      <c r="B975" t="s">
        <v>312</v>
      </c>
      <c r="C975" t="s">
        <v>914</v>
      </c>
      <c r="D975" t="s">
        <v>917</v>
      </c>
      <c r="E975">
        <v>1.7474590101237599E-3</v>
      </c>
    </row>
    <row r="976" spans="1:5" x14ac:dyDescent="0.25">
      <c r="A976" t="s">
        <v>679</v>
      </c>
      <c r="B976" t="s">
        <v>312</v>
      </c>
      <c r="C976" t="s">
        <v>914</v>
      </c>
      <c r="D976" t="s">
        <v>918</v>
      </c>
      <c r="E976">
        <v>8.1794861708492806E-5</v>
      </c>
    </row>
    <row r="977" spans="1:5" x14ac:dyDescent="0.25">
      <c r="A977" t="s">
        <v>679</v>
      </c>
      <c r="B977" t="s">
        <v>312</v>
      </c>
      <c r="C977" t="s">
        <v>914</v>
      </c>
      <c r="D977" t="s">
        <v>919</v>
      </c>
      <c r="E977">
        <v>3.63987081398961E-3</v>
      </c>
    </row>
    <row r="978" spans="1:5" x14ac:dyDescent="0.25">
      <c r="A978" t="s">
        <v>679</v>
      </c>
      <c r="B978" t="s">
        <v>312</v>
      </c>
      <c r="C978" t="s">
        <v>914</v>
      </c>
      <c r="D978" t="s">
        <v>920</v>
      </c>
      <c r="E978">
        <v>1.8591474725707601E-3</v>
      </c>
    </row>
    <row r="979" spans="1:5" x14ac:dyDescent="0.25">
      <c r="A979" t="s">
        <v>679</v>
      </c>
      <c r="B979" t="s">
        <v>312</v>
      </c>
      <c r="C979" t="s">
        <v>914</v>
      </c>
      <c r="D979" t="s">
        <v>921</v>
      </c>
      <c r="E979">
        <v>2.1264404335630898E-3</v>
      </c>
    </row>
    <row r="980" spans="1:5" x14ac:dyDescent="0.25">
      <c r="A980" t="s">
        <v>679</v>
      </c>
      <c r="B980" t="s">
        <v>312</v>
      </c>
      <c r="C980" t="s">
        <v>914</v>
      </c>
      <c r="D980" t="s">
        <v>922</v>
      </c>
      <c r="E980">
        <v>1.2525395377281701E-2</v>
      </c>
    </row>
    <row r="981" spans="1:5" x14ac:dyDescent="0.25">
      <c r="A981" t="s">
        <v>679</v>
      </c>
      <c r="B981" t="s">
        <v>312</v>
      </c>
      <c r="C981" t="s">
        <v>914</v>
      </c>
      <c r="D981" t="s">
        <v>923</v>
      </c>
      <c r="E981">
        <v>2.6287738793787899E-3</v>
      </c>
    </row>
    <row r="982" spans="1:5" x14ac:dyDescent="0.25">
      <c r="A982" t="s">
        <v>679</v>
      </c>
      <c r="B982" t="s">
        <v>312</v>
      </c>
      <c r="C982" t="s">
        <v>914</v>
      </c>
      <c r="D982" t="s">
        <v>924</v>
      </c>
      <c r="E982">
        <v>2.2753660870589699E-4</v>
      </c>
    </row>
    <row r="983" spans="1:5" x14ac:dyDescent="0.25">
      <c r="A983" t="s">
        <v>679</v>
      </c>
      <c r="B983" t="s">
        <v>312</v>
      </c>
      <c r="C983" t="s">
        <v>914</v>
      </c>
      <c r="D983" t="s">
        <v>925</v>
      </c>
      <c r="E983">
        <v>1.07895705665808E-2</v>
      </c>
    </row>
    <row r="984" spans="1:5" x14ac:dyDescent="0.25">
      <c r="A984" t="s">
        <v>679</v>
      </c>
      <c r="B984" t="s">
        <v>312</v>
      </c>
      <c r="C984" t="s">
        <v>926</v>
      </c>
      <c r="D984" t="s">
        <v>927</v>
      </c>
      <c r="E984">
        <v>8.1869893455464703E-3</v>
      </c>
    </row>
    <row r="985" spans="1:5" x14ac:dyDescent="0.25">
      <c r="A985" t="s">
        <v>679</v>
      </c>
      <c r="B985" t="s">
        <v>314</v>
      </c>
      <c r="C985" t="s">
        <v>887</v>
      </c>
      <c r="D985" t="s">
        <v>888</v>
      </c>
      <c r="E985">
        <v>0.31660770119089698</v>
      </c>
    </row>
    <row r="986" spans="1:5" x14ac:dyDescent="0.25">
      <c r="A986" t="s">
        <v>679</v>
      </c>
      <c r="B986" t="s">
        <v>314</v>
      </c>
      <c r="C986" t="s">
        <v>887</v>
      </c>
      <c r="D986" t="s">
        <v>889</v>
      </c>
      <c r="E986">
        <v>1.3321242306338099E-2</v>
      </c>
    </row>
    <row r="987" spans="1:5" x14ac:dyDescent="0.25">
      <c r="A987" t="s">
        <v>679</v>
      </c>
      <c r="B987" t="s">
        <v>314</v>
      </c>
      <c r="C987" t="s">
        <v>887</v>
      </c>
      <c r="D987" t="s">
        <v>890</v>
      </c>
      <c r="E987">
        <v>0.109513160701821</v>
      </c>
    </row>
    <row r="988" spans="1:5" x14ac:dyDescent="0.25">
      <c r="A988" t="s">
        <v>679</v>
      </c>
      <c r="B988" t="s">
        <v>314</v>
      </c>
      <c r="C988" t="s">
        <v>887</v>
      </c>
      <c r="D988" t="s">
        <v>891</v>
      </c>
      <c r="E988">
        <v>0.39293996312957002</v>
      </c>
    </row>
    <row r="989" spans="1:5" x14ac:dyDescent="0.25">
      <c r="A989" t="s">
        <v>679</v>
      </c>
      <c r="B989" t="s">
        <v>314</v>
      </c>
      <c r="C989" t="s">
        <v>892</v>
      </c>
      <c r="D989" t="s">
        <v>892</v>
      </c>
      <c r="E989">
        <v>1.77255114428366E-2</v>
      </c>
    </row>
    <row r="990" spans="1:5" x14ac:dyDescent="0.25">
      <c r="A990" t="s">
        <v>679</v>
      </c>
      <c r="B990" t="s">
        <v>314</v>
      </c>
      <c r="C990" t="s">
        <v>893</v>
      </c>
      <c r="D990" t="s">
        <v>894</v>
      </c>
      <c r="E990">
        <v>3.6861876926626898E-3</v>
      </c>
    </row>
    <row r="991" spans="1:5" x14ac:dyDescent="0.25">
      <c r="A991" t="s">
        <v>679</v>
      </c>
      <c r="B991" t="s">
        <v>314</v>
      </c>
      <c r="C991" t="s">
        <v>893</v>
      </c>
      <c r="D991" t="s">
        <v>895</v>
      </c>
      <c r="E991">
        <v>7.7801190394750398E-3</v>
      </c>
    </row>
    <row r="992" spans="1:5" x14ac:dyDescent="0.25">
      <c r="A992" t="s">
        <v>679</v>
      </c>
      <c r="B992" t="s">
        <v>314</v>
      </c>
      <c r="C992" t="s">
        <v>893</v>
      </c>
      <c r="D992" t="s">
        <v>896</v>
      </c>
      <c r="E992">
        <v>0.16051829232472201</v>
      </c>
    </row>
    <row r="993" spans="1:5" x14ac:dyDescent="0.25">
      <c r="A993" t="s">
        <v>679</v>
      </c>
      <c r="B993" t="s">
        <v>314</v>
      </c>
      <c r="C993" t="s">
        <v>893</v>
      </c>
      <c r="D993" t="s">
        <v>897</v>
      </c>
      <c r="E993">
        <v>7.0805852724574694E-2</v>
      </c>
    </row>
    <row r="994" spans="1:5" x14ac:dyDescent="0.25">
      <c r="A994" t="s">
        <v>679</v>
      </c>
      <c r="B994" t="s">
        <v>314</v>
      </c>
      <c r="C994" t="s">
        <v>893</v>
      </c>
      <c r="D994" t="s">
        <v>898</v>
      </c>
      <c r="E994">
        <v>5.9348971629211898E-2</v>
      </c>
    </row>
    <row r="995" spans="1:5" x14ac:dyDescent="0.25">
      <c r="A995" t="s">
        <v>679</v>
      </c>
      <c r="B995" t="s">
        <v>314</v>
      </c>
      <c r="C995" t="s">
        <v>893</v>
      </c>
      <c r="D995" t="s">
        <v>899</v>
      </c>
      <c r="E995">
        <v>4.3016392028156103E-2</v>
      </c>
    </row>
    <row r="996" spans="1:5" x14ac:dyDescent="0.25">
      <c r="A996" t="s">
        <v>679</v>
      </c>
      <c r="B996" t="s">
        <v>314</v>
      </c>
      <c r="C996" t="s">
        <v>893</v>
      </c>
      <c r="D996" t="s">
        <v>900</v>
      </c>
      <c r="E996">
        <v>4.1817396633743599E-2</v>
      </c>
    </row>
    <row r="997" spans="1:5" x14ac:dyDescent="0.25">
      <c r="A997" t="s">
        <v>679</v>
      </c>
      <c r="B997" t="s">
        <v>314</v>
      </c>
      <c r="C997" t="s">
        <v>893</v>
      </c>
      <c r="D997" t="s">
        <v>901</v>
      </c>
      <c r="E997">
        <v>4.2472931606391696E-3</v>
      </c>
    </row>
    <row r="998" spans="1:5" x14ac:dyDescent="0.25">
      <c r="A998" t="s">
        <v>679</v>
      </c>
      <c r="B998" t="s">
        <v>314</v>
      </c>
      <c r="C998" t="s">
        <v>893</v>
      </c>
      <c r="D998" t="s">
        <v>902</v>
      </c>
      <c r="E998">
        <v>0.25864479820759201</v>
      </c>
    </row>
    <row r="999" spans="1:5" x14ac:dyDescent="0.25">
      <c r="A999" t="s">
        <v>679</v>
      </c>
      <c r="B999" t="s">
        <v>314</v>
      </c>
      <c r="C999" t="s">
        <v>893</v>
      </c>
      <c r="D999" t="s">
        <v>903</v>
      </c>
      <c r="E999">
        <v>0.101846742136755</v>
      </c>
    </row>
    <row r="1000" spans="1:5" x14ac:dyDescent="0.25">
      <c r="A1000" t="s">
        <v>679</v>
      </c>
      <c r="B1000" t="s">
        <v>314</v>
      </c>
      <c r="C1000" t="s">
        <v>893</v>
      </c>
      <c r="D1000" t="s">
        <v>904</v>
      </c>
      <c r="E1000">
        <v>0</v>
      </c>
    </row>
    <row r="1001" spans="1:5" x14ac:dyDescent="0.25">
      <c r="A1001" t="s">
        <v>679</v>
      </c>
      <c r="B1001" t="s">
        <v>314</v>
      </c>
      <c r="C1001" t="s">
        <v>893</v>
      </c>
      <c r="D1001" t="s">
        <v>905</v>
      </c>
      <c r="E1001">
        <v>0</v>
      </c>
    </row>
    <row r="1002" spans="1:5" x14ac:dyDescent="0.25">
      <c r="A1002" t="s">
        <v>679</v>
      </c>
      <c r="B1002" t="s">
        <v>314</v>
      </c>
      <c r="C1002" t="s">
        <v>893</v>
      </c>
      <c r="D1002" t="s">
        <v>906</v>
      </c>
      <c r="E1002">
        <v>0</v>
      </c>
    </row>
    <row r="1003" spans="1:5" x14ac:dyDescent="0.25">
      <c r="A1003" t="s">
        <v>679</v>
      </c>
      <c r="B1003" t="s">
        <v>314</v>
      </c>
      <c r="C1003" t="s">
        <v>893</v>
      </c>
      <c r="D1003" t="s">
        <v>907</v>
      </c>
      <c r="E1003">
        <v>0.174722762700497</v>
      </c>
    </row>
    <row r="1004" spans="1:5" x14ac:dyDescent="0.25">
      <c r="A1004" t="s">
        <v>679</v>
      </c>
      <c r="B1004" t="s">
        <v>314</v>
      </c>
      <c r="C1004" t="s">
        <v>893</v>
      </c>
      <c r="D1004" t="s">
        <v>908</v>
      </c>
      <c r="E1004">
        <v>3.3288527259633098E-2</v>
      </c>
    </row>
    <row r="1005" spans="1:5" x14ac:dyDescent="0.25">
      <c r="A1005" t="s">
        <v>679</v>
      </c>
      <c r="B1005" t="s">
        <v>314</v>
      </c>
      <c r="C1005" t="s">
        <v>909</v>
      </c>
      <c r="D1005" t="s">
        <v>910</v>
      </c>
      <c r="E1005">
        <v>0.13190427506000801</v>
      </c>
    </row>
    <row r="1006" spans="1:5" x14ac:dyDescent="0.25">
      <c r="A1006" t="s">
        <v>679</v>
      </c>
      <c r="B1006" t="s">
        <v>314</v>
      </c>
      <c r="C1006" t="s">
        <v>911</v>
      </c>
      <c r="D1006" t="s">
        <v>911</v>
      </c>
      <c r="E1006">
        <v>0.18447297313487401</v>
      </c>
    </row>
    <row r="1007" spans="1:5" x14ac:dyDescent="0.25">
      <c r="A1007" t="s">
        <v>679</v>
      </c>
      <c r="B1007" t="s">
        <v>314</v>
      </c>
      <c r="C1007" t="s">
        <v>912</v>
      </c>
      <c r="D1007" t="s">
        <v>912</v>
      </c>
      <c r="E1007">
        <v>2.8617088909313099E-2</v>
      </c>
    </row>
    <row r="1008" spans="1:5" x14ac:dyDescent="0.25">
      <c r="A1008" t="s">
        <v>679</v>
      </c>
      <c r="B1008" t="s">
        <v>314</v>
      </c>
      <c r="C1008" t="s">
        <v>913</v>
      </c>
      <c r="D1008" t="s">
        <v>913</v>
      </c>
      <c r="E1008">
        <v>1.63867130526829E-2</v>
      </c>
    </row>
    <row r="1009" spans="1:5" x14ac:dyDescent="0.25">
      <c r="A1009" t="s">
        <v>679</v>
      </c>
      <c r="B1009" t="s">
        <v>314</v>
      </c>
      <c r="C1009" t="s">
        <v>914</v>
      </c>
      <c r="D1009" t="s">
        <v>915</v>
      </c>
      <c r="E1009">
        <v>1.19554843342023E-2</v>
      </c>
    </row>
    <row r="1010" spans="1:5" x14ac:dyDescent="0.25">
      <c r="A1010" t="s">
        <v>679</v>
      </c>
      <c r="B1010" t="s">
        <v>314</v>
      </c>
      <c r="C1010" t="s">
        <v>914</v>
      </c>
      <c r="D1010" t="s">
        <v>916</v>
      </c>
      <c r="E1010">
        <v>3.04605861963415E-2</v>
      </c>
    </row>
    <row r="1011" spans="1:5" x14ac:dyDescent="0.25">
      <c r="A1011" t="s">
        <v>679</v>
      </c>
      <c r="B1011" t="s">
        <v>314</v>
      </c>
      <c r="C1011" t="s">
        <v>914</v>
      </c>
      <c r="D1011" t="s">
        <v>917</v>
      </c>
      <c r="E1011">
        <v>0.103981363716856</v>
      </c>
    </row>
    <row r="1012" spans="1:5" x14ac:dyDescent="0.25">
      <c r="A1012" t="s">
        <v>679</v>
      </c>
      <c r="B1012" t="s">
        <v>314</v>
      </c>
      <c r="C1012" t="s">
        <v>914</v>
      </c>
      <c r="D1012" t="s">
        <v>918</v>
      </c>
      <c r="E1012">
        <v>4.7729141336525496E-3</v>
      </c>
    </row>
    <row r="1013" spans="1:5" x14ac:dyDescent="0.25">
      <c r="A1013" t="s">
        <v>679</v>
      </c>
      <c r="B1013" t="s">
        <v>314</v>
      </c>
      <c r="C1013" t="s">
        <v>914</v>
      </c>
      <c r="D1013" t="s">
        <v>919</v>
      </c>
      <c r="E1013">
        <v>0.21239464790190599</v>
      </c>
    </row>
    <row r="1014" spans="1:5" x14ac:dyDescent="0.25">
      <c r="A1014" t="s">
        <v>679</v>
      </c>
      <c r="B1014" t="s">
        <v>314</v>
      </c>
      <c r="C1014" t="s">
        <v>914</v>
      </c>
      <c r="D1014" t="s">
        <v>920</v>
      </c>
      <c r="E1014">
        <v>0.110627309956165</v>
      </c>
    </row>
    <row r="1015" spans="1:5" x14ac:dyDescent="0.25">
      <c r="A1015" t="s">
        <v>679</v>
      </c>
      <c r="B1015" t="s">
        <v>314</v>
      </c>
      <c r="C1015" t="s">
        <v>914</v>
      </c>
      <c r="D1015" t="s">
        <v>921</v>
      </c>
      <c r="E1015">
        <v>0.12653239639017</v>
      </c>
    </row>
    <row r="1016" spans="1:5" x14ac:dyDescent="0.25">
      <c r="A1016" t="s">
        <v>679</v>
      </c>
      <c r="B1016" t="s">
        <v>314</v>
      </c>
      <c r="C1016" t="s">
        <v>914</v>
      </c>
      <c r="D1016" t="s">
        <v>922</v>
      </c>
      <c r="E1016">
        <v>0.74531516039985601</v>
      </c>
    </row>
    <row r="1017" spans="1:5" x14ac:dyDescent="0.25">
      <c r="A1017" t="s">
        <v>679</v>
      </c>
      <c r="B1017" t="s">
        <v>314</v>
      </c>
      <c r="C1017" t="s">
        <v>914</v>
      </c>
      <c r="D1017" t="s">
        <v>923</v>
      </c>
      <c r="E1017">
        <v>0.15642340752914</v>
      </c>
    </row>
    <row r="1018" spans="1:5" x14ac:dyDescent="0.25">
      <c r="A1018" t="s">
        <v>679</v>
      </c>
      <c r="B1018" t="s">
        <v>314</v>
      </c>
      <c r="C1018" t="s">
        <v>914</v>
      </c>
      <c r="D1018" t="s">
        <v>924</v>
      </c>
      <c r="E1018">
        <v>1.35394116438086E-2</v>
      </c>
    </row>
    <row r="1019" spans="1:5" x14ac:dyDescent="0.25">
      <c r="A1019" t="s">
        <v>679</v>
      </c>
      <c r="B1019" t="s">
        <v>314</v>
      </c>
      <c r="C1019" t="s">
        <v>914</v>
      </c>
      <c r="D1019" t="s">
        <v>925</v>
      </c>
      <c r="E1019">
        <v>0.64202608183231502</v>
      </c>
    </row>
    <row r="1020" spans="1:5" x14ac:dyDescent="0.25">
      <c r="A1020" t="s">
        <v>679</v>
      </c>
      <c r="B1020" t="s">
        <v>314</v>
      </c>
      <c r="C1020" t="s">
        <v>926</v>
      </c>
      <c r="D1020" t="s">
        <v>927</v>
      </c>
      <c r="E1020">
        <v>0.31676902990072198</v>
      </c>
    </row>
    <row r="1021" spans="1:5" x14ac:dyDescent="0.25">
      <c r="A1021" t="s">
        <v>679</v>
      </c>
      <c r="B1021" t="s">
        <v>311</v>
      </c>
      <c r="C1021" t="s">
        <v>885</v>
      </c>
      <c r="D1021" t="s">
        <v>886</v>
      </c>
      <c r="E1021">
        <v>1.40734833838889E-5</v>
      </c>
    </row>
    <row r="1022" spans="1:5" x14ac:dyDescent="0.25">
      <c r="A1022" t="s">
        <v>679</v>
      </c>
      <c r="B1022" t="s">
        <v>306</v>
      </c>
      <c r="C1022" t="s">
        <v>887</v>
      </c>
      <c r="D1022" t="s">
        <v>888</v>
      </c>
      <c r="E1022">
        <v>0</v>
      </c>
    </row>
    <row r="1023" spans="1:5" x14ac:dyDescent="0.25">
      <c r="A1023" t="s">
        <v>679</v>
      </c>
      <c r="B1023" t="s">
        <v>306</v>
      </c>
      <c r="C1023" t="s">
        <v>887</v>
      </c>
      <c r="D1023" t="s">
        <v>889</v>
      </c>
      <c r="E1023">
        <v>0</v>
      </c>
    </row>
    <row r="1024" spans="1:5" x14ac:dyDescent="0.25">
      <c r="A1024" t="s">
        <v>679</v>
      </c>
      <c r="B1024" t="s">
        <v>306</v>
      </c>
      <c r="C1024" t="s">
        <v>887</v>
      </c>
      <c r="D1024" t="s">
        <v>890</v>
      </c>
      <c r="E1024">
        <v>0</v>
      </c>
    </row>
    <row r="1025" spans="1:5" x14ac:dyDescent="0.25">
      <c r="A1025" t="s">
        <v>679</v>
      </c>
      <c r="B1025" t="s">
        <v>306</v>
      </c>
      <c r="C1025" t="s">
        <v>887</v>
      </c>
      <c r="D1025" t="s">
        <v>891</v>
      </c>
      <c r="E1025">
        <v>0</v>
      </c>
    </row>
    <row r="1026" spans="1:5" x14ac:dyDescent="0.25">
      <c r="A1026" t="s">
        <v>679</v>
      </c>
      <c r="B1026" t="s">
        <v>306</v>
      </c>
      <c r="C1026" t="s">
        <v>892</v>
      </c>
      <c r="D1026" t="s">
        <v>892</v>
      </c>
      <c r="E1026">
        <v>0</v>
      </c>
    </row>
    <row r="1027" spans="1:5" x14ac:dyDescent="0.25">
      <c r="A1027" t="s">
        <v>679</v>
      </c>
      <c r="B1027" t="s">
        <v>306</v>
      </c>
      <c r="C1027" t="s">
        <v>893</v>
      </c>
      <c r="D1027" t="s">
        <v>894</v>
      </c>
      <c r="E1027">
        <v>4.5374969128325198E-4</v>
      </c>
    </row>
    <row r="1028" spans="1:5" x14ac:dyDescent="0.25">
      <c r="A1028" t="s">
        <v>679</v>
      </c>
      <c r="B1028" t="s">
        <v>306</v>
      </c>
      <c r="C1028" t="s">
        <v>893</v>
      </c>
      <c r="D1028" t="s">
        <v>895</v>
      </c>
      <c r="E1028">
        <v>7.2643275967205101E-4</v>
      </c>
    </row>
    <row r="1029" spans="1:5" x14ac:dyDescent="0.25">
      <c r="A1029" t="s">
        <v>679</v>
      </c>
      <c r="B1029" t="s">
        <v>306</v>
      </c>
      <c r="C1029" t="s">
        <v>893</v>
      </c>
      <c r="D1029" t="s">
        <v>896</v>
      </c>
      <c r="E1029">
        <v>2.4811545915767199E-2</v>
      </c>
    </row>
    <row r="1030" spans="1:5" x14ac:dyDescent="0.25">
      <c r="A1030" t="s">
        <v>679</v>
      </c>
      <c r="B1030" t="s">
        <v>306</v>
      </c>
      <c r="C1030" t="s">
        <v>893</v>
      </c>
      <c r="D1030" t="s">
        <v>897</v>
      </c>
      <c r="E1030">
        <v>8.1452684453789705E-3</v>
      </c>
    </row>
    <row r="1031" spans="1:5" x14ac:dyDescent="0.25">
      <c r="A1031" t="s">
        <v>679</v>
      </c>
      <c r="B1031" t="s">
        <v>306</v>
      </c>
      <c r="C1031" t="s">
        <v>893</v>
      </c>
      <c r="D1031" t="s">
        <v>898</v>
      </c>
      <c r="E1031">
        <v>7.4322121899615401E-3</v>
      </c>
    </row>
    <row r="1032" spans="1:5" x14ac:dyDescent="0.25">
      <c r="A1032" t="s">
        <v>679</v>
      </c>
      <c r="B1032" t="s">
        <v>306</v>
      </c>
      <c r="C1032" t="s">
        <v>893</v>
      </c>
      <c r="D1032" t="s">
        <v>899</v>
      </c>
      <c r="E1032">
        <v>8.3616401182341395E-3</v>
      </c>
    </row>
    <row r="1033" spans="1:5" x14ac:dyDescent="0.25">
      <c r="A1033" t="s">
        <v>679</v>
      </c>
      <c r="B1033" t="s">
        <v>306</v>
      </c>
      <c r="C1033" t="s">
        <v>893</v>
      </c>
      <c r="D1033" t="s">
        <v>900</v>
      </c>
      <c r="E1033">
        <v>1.45342441906485E-2</v>
      </c>
    </row>
    <row r="1034" spans="1:5" x14ac:dyDescent="0.25">
      <c r="A1034" t="s">
        <v>679</v>
      </c>
      <c r="B1034" t="s">
        <v>306</v>
      </c>
      <c r="C1034" t="s">
        <v>893</v>
      </c>
      <c r="D1034" t="s">
        <v>901</v>
      </c>
      <c r="E1034">
        <v>7.7540921718459205E-4</v>
      </c>
    </row>
    <row r="1035" spans="1:5" x14ac:dyDescent="0.25">
      <c r="A1035" t="s">
        <v>679</v>
      </c>
      <c r="B1035" t="s">
        <v>306</v>
      </c>
      <c r="C1035" t="s">
        <v>893</v>
      </c>
      <c r="D1035" t="s">
        <v>902</v>
      </c>
      <c r="E1035">
        <v>1.2226610948286301E-2</v>
      </c>
    </row>
    <row r="1036" spans="1:5" x14ac:dyDescent="0.25">
      <c r="A1036" t="s">
        <v>679</v>
      </c>
      <c r="B1036" t="s">
        <v>306</v>
      </c>
      <c r="C1036" t="s">
        <v>893</v>
      </c>
      <c r="D1036" t="s">
        <v>903</v>
      </c>
      <c r="E1036">
        <v>6.28938984465116E-3</v>
      </c>
    </row>
    <row r="1037" spans="1:5" x14ac:dyDescent="0.25">
      <c r="A1037" t="s">
        <v>679</v>
      </c>
      <c r="B1037" t="s">
        <v>306</v>
      </c>
      <c r="C1037" t="s">
        <v>893</v>
      </c>
      <c r="D1037" t="s">
        <v>904</v>
      </c>
      <c r="E1037">
        <v>0</v>
      </c>
    </row>
    <row r="1038" spans="1:5" x14ac:dyDescent="0.25">
      <c r="A1038" t="s">
        <v>679</v>
      </c>
      <c r="B1038" t="s">
        <v>306</v>
      </c>
      <c r="C1038" t="s">
        <v>893</v>
      </c>
      <c r="D1038" t="s">
        <v>905</v>
      </c>
      <c r="E1038">
        <v>0</v>
      </c>
    </row>
    <row r="1039" spans="1:5" x14ac:dyDescent="0.25">
      <c r="A1039" t="s">
        <v>679</v>
      </c>
      <c r="B1039" t="s">
        <v>306</v>
      </c>
      <c r="C1039" t="s">
        <v>893</v>
      </c>
      <c r="D1039" t="s">
        <v>906</v>
      </c>
      <c r="E1039">
        <v>0</v>
      </c>
    </row>
    <row r="1040" spans="1:5" x14ac:dyDescent="0.25">
      <c r="A1040" t="s">
        <v>679</v>
      </c>
      <c r="B1040" t="s">
        <v>306</v>
      </c>
      <c r="C1040" t="s">
        <v>893</v>
      </c>
      <c r="D1040" t="s">
        <v>907</v>
      </c>
      <c r="E1040">
        <v>5.9994852807479298E-3</v>
      </c>
    </row>
    <row r="1041" spans="1:5" x14ac:dyDescent="0.25">
      <c r="A1041" t="s">
        <v>679</v>
      </c>
      <c r="B1041" t="s">
        <v>306</v>
      </c>
      <c r="C1041" t="s">
        <v>893</v>
      </c>
      <c r="D1041" t="s">
        <v>908</v>
      </c>
      <c r="E1041">
        <v>3.9161514522061998E-4</v>
      </c>
    </row>
    <row r="1042" spans="1:5" x14ac:dyDescent="0.25">
      <c r="A1042" t="s">
        <v>679</v>
      </c>
      <c r="B1042" t="s">
        <v>306</v>
      </c>
      <c r="C1042" t="s">
        <v>909</v>
      </c>
      <c r="D1042" t="s">
        <v>910</v>
      </c>
      <c r="E1042">
        <v>0</v>
      </c>
    </row>
    <row r="1043" spans="1:5" x14ac:dyDescent="0.25">
      <c r="A1043" t="s">
        <v>679</v>
      </c>
      <c r="B1043" t="s">
        <v>306</v>
      </c>
      <c r="C1043" t="s">
        <v>911</v>
      </c>
      <c r="D1043" t="s">
        <v>911</v>
      </c>
      <c r="E1043">
        <v>0</v>
      </c>
    </row>
    <row r="1044" spans="1:5" x14ac:dyDescent="0.25">
      <c r="A1044" t="s">
        <v>679</v>
      </c>
      <c r="B1044" t="s">
        <v>306</v>
      </c>
      <c r="C1044" t="s">
        <v>912</v>
      </c>
      <c r="D1044" t="s">
        <v>912</v>
      </c>
      <c r="E1044">
        <v>0</v>
      </c>
    </row>
    <row r="1045" spans="1:5" x14ac:dyDescent="0.25">
      <c r="A1045" t="s">
        <v>679</v>
      </c>
      <c r="B1045" t="s">
        <v>306</v>
      </c>
      <c r="C1045" t="s">
        <v>913</v>
      </c>
      <c r="D1045" t="s">
        <v>913</v>
      </c>
      <c r="E1045">
        <v>0</v>
      </c>
    </row>
    <row r="1046" spans="1:5" x14ac:dyDescent="0.25">
      <c r="A1046" t="s">
        <v>679</v>
      </c>
      <c r="B1046" t="s">
        <v>306</v>
      </c>
      <c r="C1046" t="s">
        <v>914</v>
      </c>
      <c r="D1046" t="s">
        <v>915</v>
      </c>
      <c r="E1046">
        <v>1.8797412915982799E-3</v>
      </c>
    </row>
    <row r="1047" spans="1:5" x14ac:dyDescent="0.25">
      <c r="A1047" t="s">
        <v>679</v>
      </c>
      <c r="B1047" t="s">
        <v>306</v>
      </c>
      <c r="C1047" t="s">
        <v>914</v>
      </c>
      <c r="D1047" t="s">
        <v>916</v>
      </c>
      <c r="E1047">
        <v>3.0706301922487E-3</v>
      </c>
    </row>
    <row r="1048" spans="1:5" x14ac:dyDescent="0.25">
      <c r="A1048" t="s">
        <v>679</v>
      </c>
      <c r="B1048" t="s">
        <v>306</v>
      </c>
      <c r="C1048" t="s">
        <v>914</v>
      </c>
      <c r="D1048" t="s">
        <v>917</v>
      </c>
      <c r="E1048">
        <v>1.4841379262535301E-2</v>
      </c>
    </row>
    <row r="1049" spans="1:5" x14ac:dyDescent="0.25">
      <c r="A1049" t="s">
        <v>679</v>
      </c>
      <c r="B1049" t="s">
        <v>306</v>
      </c>
      <c r="C1049" t="s">
        <v>914</v>
      </c>
      <c r="D1049" t="s">
        <v>918</v>
      </c>
      <c r="E1049">
        <v>4.3391802389540301E-4</v>
      </c>
    </row>
    <row r="1050" spans="1:5" x14ac:dyDescent="0.25">
      <c r="A1050" t="s">
        <v>679</v>
      </c>
      <c r="B1050" t="s">
        <v>306</v>
      </c>
      <c r="C1050" t="s">
        <v>914</v>
      </c>
      <c r="D1050" t="s">
        <v>919</v>
      </c>
      <c r="E1050">
        <v>2.5601163409828799E-2</v>
      </c>
    </row>
    <row r="1051" spans="1:5" x14ac:dyDescent="0.25">
      <c r="A1051" t="s">
        <v>679</v>
      </c>
      <c r="B1051" t="s">
        <v>306</v>
      </c>
      <c r="C1051" t="s">
        <v>914</v>
      </c>
      <c r="D1051" t="s">
        <v>920</v>
      </c>
      <c r="E1051">
        <v>1.12589773715785E-2</v>
      </c>
    </row>
    <row r="1052" spans="1:5" x14ac:dyDescent="0.25">
      <c r="A1052" t="s">
        <v>679</v>
      </c>
      <c r="B1052" t="s">
        <v>306</v>
      </c>
      <c r="C1052" t="s">
        <v>914</v>
      </c>
      <c r="D1052" t="s">
        <v>921</v>
      </c>
      <c r="E1052">
        <v>9.2479151408327697E-3</v>
      </c>
    </row>
    <row r="1053" spans="1:5" x14ac:dyDescent="0.25">
      <c r="A1053" t="s">
        <v>679</v>
      </c>
      <c r="B1053" t="s">
        <v>306</v>
      </c>
      <c r="C1053" t="s">
        <v>914</v>
      </c>
      <c r="D1053" t="s">
        <v>922</v>
      </c>
      <c r="E1053">
        <v>3.7871105704400602E-2</v>
      </c>
    </row>
    <row r="1054" spans="1:5" x14ac:dyDescent="0.25">
      <c r="A1054" t="s">
        <v>679</v>
      </c>
      <c r="B1054" t="s">
        <v>306</v>
      </c>
      <c r="C1054" t="s">
        <v>914</v>
      </c>
      <c r="D1054" t="s">
        <v>923</v>
      </c>
      <c r="E1054">
        <v>9.9677933305905905E-3</v>
      </c>
    </row>
    <row r="1055" spans="1:5" x14ac:dyDescent="0.25">
      <c r="A1055" t="s">
        <v>679</v>
      </c>
      <c r="B1055" t="s">
        <v>306</v>
      </c>
      <c r="C1055" t="s">
        <v>914</v>
      </c>
      <c r="D1055" t="s">
        <v>924</v>
      </c>
      <c r="E1055">
        <v>1.04924140322006E-3</v>
      </c>
    </row>
    <row r="1056" spans="1:5" x14ac:dyDescent="0.25">
      <c r="A1056" t="s">
        <v>679</v>
      </c>
      <c r="B1056" t="s">
        <v>306</v>
      </c>
      <c r="C1056" t="s">
        <v>914</v>
      </c>
      <c r="D1056" t="s">
        <v>925</v>
      </c>
      <c r="E1056">
        <v>5.1177169870811598E-2</v>
      </c>
    </row>
    <row r="1057" spans="1:5" x14ac:dyDescent="0.25">
      <c r="A1057" t="s">
        <v>679</v>
      </c>
      <c r="B1057" t="s">
        <v>306</v>
      </c>
      <c r="C1057" t="s">
        <v>926</v>
      </c>
      <c r="D1057" t="s">
        <v>927</v>
      </c>
      <c r="E1057">
        <v>0</v>
      </c>
    </row>
    <row r="1058" spans="1:5" x14ac:dyDescent="0.25">
      <c r="A1058" t="s">
        <v>679</v>
      </c>
      <c r="B1058" t="s">
        <v>308</v>
      </c>
      <c r="C1058" t="s">
        <v>887</v>
      </c>
      <c r="D1058" t="s">
        <v>888</v>
      </c>
      <c r="E1058">
        <v>0</v>
      </c>
    </row>
    <row r="1059" spans="1:5" x14ac:dyDescent="0.25">
      <c r="A1059" t="s">
        <v>679</v>
      </c>
      <c r="B1059" t="s">
        <v>308</v>
      </c>
      <c r="C1059" t="s">
        <v>887</v>
      </c>
      <c r="D1059" t="s">
        <v>889</v>
      </c>
      <c r="E1059">
        <v>0</v>
      </c>
    </row>
    <row r="1060" spans="1:5" x14ac:dyDescent="0.25">
      <c r="A1060" t="s">
        <v>679</v>
      </c>
      <c r="B1060" t="s">
        <v>308</v>
      </c>
      <c r="C1060" t="s">
        <v>887</v>
      </c>
      <c r="D1060" t="s">
        <v>890</v>
      </c>
      <c r="E1060">
        <v>0</v>
      </c>
    </row>
    <row r="1061" spans="1:5" x14ac:dyDescent="0.25">
      <c r="A1061" t="s">
        <v>679</v>
      </c>
      <c r="B1061" t="s">
        <v>308</v>
      </c>
      <c r="C1061" t="s">
        <v>887</v>
      </c>
      <c r="D1061" t="s">
        <v>891</v>
      </c>
      <c r="E1061">
        <v>0</v>
      </c>
    </row>
    <row r="1062" spans="1:5" x14ac:dyDescent="0.25">
      <c r="A1062" t="s">
        <v>679</v>
      </c>
      <c r="B1062" t="s">
        <v>308</v>
      </c>
      <c r="C1062" t="s">
        <v>892</v>
      </c>
      <c r="D1062" t="s">
        <v>892</v>
      </c>
      <c r="E1062">
        <v>0</v>
      </c>
    </row>
    <row r="1063" spans="1:5" x14ac:dyDescent="0.25">
      <c r="A1063" t="s">
        <v>679</v>
      </c>
      <c r="B1063" t="s">
        <v>308</v>
      </c>
      <c r="C1063" t="s">
        <v>893</v>
      </c>
      <c r="D1063" t="s">
        <v>894</v>
      </c>
      <c r="E1063">
        <v>7.5073839675454605E-5</v>
      </c>
    </row>
    <row r="1064" spans="1:5" x14ac:dyDescent="0.25">
      <c r="A1064" t="s">
        <v>679</v>
      </c>
      <c r="B1064" t="s">
        <v>308</v>
      </c>
      <c r="C1064" t="s">
        <v>893</v>
      </c>
      <c r="D1064" t="s">
        <v>895</v>
      </c>
      <c r="E1064">
        <v>1.1552869268489499E-4</v>
      </c>
    </row>
    <row r="1065" spans="1:5" x14ac:dyDescent="0.25">
      <c r="A1065" t="s">
        <v>679</v>
      </c>
      <c r="B1065" t="s">
        <v>308</v>
      </c>
      <c r="C1065" t="s">
        <v>893</v>
      </c>
      <c r="D1065" t="s">
        <v>896</v>
      </c>
      <c r="E1065">
        <v>4.54266204883968E-3</v>
      </c>
    </row>
    <row r="1066" spans="1:5" x14ac:dyDescent="0.25">
      <c r="A1066" t="s">
        <v>679</v>
      </c>
      <c r="B1066" t="s">
        <v>308</v>
      </c>
      <c r="C1066" t="s">
        <v>893</v>
      </c>
      <c r="D1066" t="s">
        <v>897</v>
      </c>
      <c r="E1066">
        <v>1.59767159619081E-3</v>
      </c>
    </row>
    <row r="1067" spans="1:5" x14ac:dyDescent="0.25">
      <c r="A1067" t="s">
        <v>679</v>
      </c>
      <c r="B1067" t="s">
        <v>308</v>
      </c>
      <c r="C1067" t="s">
        <v>893</v>
      </c>
      <c r="D1067" t="s">
        <v>898</v>
      </c>
      <c r="E1067">
        <v>1.2161877161396401E-3</v>
      </c>
    </row>
    <row r="1068" spans="1:5" x14ac:dyDescent="0.25">
      <c r="A1068" t="s">
        <v>679</v>
      </c>
      <c r="B1068" t="s">
        <v>308</v>
      </c>
      <c r="C1068" t="s">
        <v>893</v>
      </c>
      <c r="D1068" t="s">
        <v>899</v>
      </c>
      <c r="E1068">
        <v>1.3816139564170201E-3</v>
      </c>
    </row>
    <row r="1069" spans="1:5" x14ac:dyDescent="0.25">
      <c r="A1069" t="s">
        <v>679</v>
      </c>
      <c r="B1069" t="s">
        <v>308</v>
      </c>
      <c r="C1069" t="s">
        <v>893</v>
      </c>
      <c r="D1069" t="s">
        <v>900</v>
      </c>
      <c r="E1069">
        <v>2.3419797808807499E-3</v>
      </c>
    </row>
    <row r="1070" spans="1:5" x14ac:dyDescent="0.25">
      <c r="A1070" t="s">
        <v>679</v>
      </c>
      <c r="B1070" t="s">
        <v>308</v>
      </c>
      <c r="C1070" t="s">
        <v>893</v>
      </c>
      <c r="D1070" t="s">
        <v>901</v>
      </c>
      <c r="E1070">
        <v>1.2553500274249701E-4</v>
      </c>
    </row>
    <row r="1071" spans="1:5" x14ac:dyDescent="0.25">
      <c r="A1071" t="s">
        <v>679</v>
      </c>
      <c r="B1071" t="s">
        <v>308</v>
      </c>
      <c r="C1071" t="s">
        <v>893</v>
      </c>
      <c r="D1071" t="s">
        <v>902</v>
      </c>
      <c r="E1071">
        <v>2.01509943985341E-3</v>
      </c>
    </row>
    <row r="1072" spans="1:5" x14ac:dyDescent="0.25">
      <c r="A1072" t="s">
        <v>679</v>
      </c>
      <c r="B1072" t="s">
        <v>308</v>
      </c>
      <c r="C1072" t="s">
        <v>893</v>
      </c>
      <c r="D1072" t="s">
        <v>903</v>
      </c>
      <c r="E1072">
        <v>1.0389375545768601E-3</v>
      </c>
    </row>
    <row r="1073" spans="1:5" x14ac:dyDescent="0.25">
      <c r="A1073" t="s">
        <v>679</v>
      </c>
      <c r="B1073" t="s">
        <v>308</v>
      </c>
      <c r="C1073" t="s">
        <v>893</v>
      </c>
      <c r="D1073" t="s">
        <v>904</v>
      </c>
      <c r="E1073">
        <v>0</v>
      </c>
    </row>
    <row r="1074" spans="1:5" x14ac:dyDescent="0.25">
      <c r="A1074" t="s">
        <v>679</v>
      </c>
      <c r="B1074" t="s">
        <v>308</v>
      </c>
      <c r="C1074" t="s">
        <v>893</v>
      </c>
      <c r="D1074" t="s">
        <v>905</v>
      </c>
      <c r="E1074">
        <v>0</v>
      </c>
    </row>
    <row r="1075" spans="1:5" x14ac:dyDescent="0.25">
      <c r="A1075" t="s">
        <v>679</v>
      </c>
      <c r="B1075" t="s">
        <v>308</v>
      </c>
      <c r="C1075" t="s">
        <v>893</v>
      </c>
      <c r="D1075" t="s">
        <v>906</v>
      </c>
      <c r="E1075">
        <v>0</v>
      </c>
    </row>
    <row r="1076" spans="1:5" x14ac:dyDescent="0.25">
      <c r="A1076" t="s">
        <v>679</v>
      </c>
      <c r="B1076" t="s">
        <v>308</v>
      </c>
      <c r="C1076" t="s">
        <v>893</v>
      </c>
      <c r="D1076" t="s">
        <v>907</v>
      </c>
      <c r="E1076">
        <v>9.6476446882685896E-4</v>
      </c>
    </row>
    <row r="1077" spans="1:5" x14ac:dyDescent="0.25">
      <c r="A1077" t="s">
        <v>679</v>
      </c>
      <c r="B1077" t="s">
        <v>308</v>
      </c>
      <c r="C1077" t="s">
        <v>893</v>
      </c>
      <c r="D1077" t="s">
        <v>908</v>
      </c>
      <c r="E1077">
        <v>6.3432210396652898E-5</v>
      </c>
    </row>
    <row r="1078" spans="1:5" x14ac:dyDescent="0.25">
      <c r="A1078" t="s">
        <v>679</v>
      </c>
      <c r="B1078" t="s">
        <v>308</v>
      </c>
      <c r="C1078" t="s">
        <v>909</v>
      </c>
      <c r="D1078" t="s">
        <v>910</v>
      </c>
      <c r="E1078">
        <v>0</v>
      </c>
    </row>
    <row r="1079" spans="1:5" x14ac:dyDescent="0.25">
      <c r="A1079" t="s">
        <v>679</v>
      </c>
      <c r="B1079" t="s">
        <v>308</v>
      </c>
      <c r="C1079" t="s">
        <v>911</v>
      </c>
      <c r="D1079" t="s">
        <v>911</v>
      </c>
      <c r="E1079">
        <v>0</v>
      </c>
    </row>
    <row r="1080" spans="1:5" x14ac:dyDescent="0.25">
      <c r="A1080" t="s">
        <v>679</v>
      </c>
      <c r="B1080" t="s">
        <v>308</v>
      </c>
      <c r="C1080" t="s">
        <v>912</v>
      </c>
      <c r="D1080" t="s">
        <v>912</v>
      </c>
      <c r="E1080">
        <v>0</v>
      </c>
    </row>
    <row r="1081" spans="1:5" x14ac:dyDescent="0.25">
      <c r="A1081" t="s">
        <v>679</v>
      </c>
      <c r="B1081" t="s">
        <v>308</v>
      </c>
      <c r="C1081" t="s">
        <v>913</v>
      </c>
      <c r="D1081" t="s">
        <v>913</v>
      </c>
      <c r="E1081">
        <v>0</v>
      </c>
    </row>
    <row r="1082" spans="1:5" x14ac:dyDescent="0.25">
      <c r="A1082" t="s">
        <v>679</v>
      </c>
      <c r="B1082" t="s">
        <v>308</v>
      </c>
      <c r="C1082" t="s">
        <v>914</v>
      </c>
      <c r="D1082" t="s">
        <v>915</v>
      </c>
      <c r="E1082">
        <v>2.17761492730294E-4</v>
      </c>
    </row>
    <row r="1083" spans="1:5" x14ac:dyDescent="0.25">
      <c r="A1083" t="s">
        <v>679</v>
      </c>
      <c r="B1083" t="s">
        <v>308</v>
      </c>
      <c r="C1083" t="s">
        <v>914</v>
      </c>
      <c r="D1083" t="s">
        <v>916</v>
      </c>
      <c r="E1083">
        <v>3.5589592121584499E-4</v>
      </c>
    </row>
    <row r="1084" spans="1:5" x14ac:dyDescent="0.25">
      <c r="A1084" t="s">
        <v>679</v>
      </c>
      <c r="B1084" t="s">
        <v>308</v>
      </c>
      <c r="C1084" t="s">
        <v>914</v>
      </c>
      <c r="D1084" t="s">
        <v>917</v>
      </c>
      <c r="E1084">
        <v>1.7201636192099199E-3</v>
      </c>
    </row>
    <row r="1085" spans="1:5" x14ac:dyDescent="0.25">
      <c r="A1085" t="s">
        <v>679</v>
      </c>
      <c r="B1085" t="s">
        <v>308</v>
      </c>
      <c r="C1085" t="s">
        <v>914</v>
      </c>
      <c r="D1085" t="s">
        <v>918</v>
      </c>
      <c r="E1085">
        <v>5.0242280579956402E-5</v>
      </c>
    </row>
    <row r="1086" spans="1:5" x14ac:dyDescent="0.25">
      <c r="A1086" t="s">
        <v>679</v>
      </c>
      <c r="B1086" t="s">
        <v>308</v>
      </c>
      <c r="C1086" t="s">
        <v>914</v>
      </c>
      <c r="D1086" t="s">
        <v>919</v>
      </c>
      <c r="E1086">
        <v>2.9642945542174199E-3</v>
      </c>
    </row>
    <row r="1087" spans="1:5" x14ac:dyDescent="0.25">
      <c r="A1087" t="s">
        <v>679</v>
      </c>
      <c r="B1087" t="s">
        <v>308</v>
      </c>
      <c r="C1087" t="s">
        <v>914</v>
      </c>
      <c r="D1087" t="s">
        <v>920</v>
      </c>
      <c r="E1087">
        <v>1.3049517111247599E-3</v>
      </c>
    </row>
    <row r="1088" spans="1:5" x14ac:dyDescent="0.25">
      <c r="A1088" t="s">
        <v>679</v>
      </c>
      <c r="B1088" t="s">
        <v>308</v>
      </c>
      <c r="C1088" t="s">
        <v>914</v>
      </c>
      <c r="D1088" t="s">
        <v>921</v>
      </c>
      <c r="E1088">
        <v>1.0718631265598101E-3</v>
      </c>
    </row>
    <row r="1089" spans="1:5" x14ac:dyDescent="0.25">
      <c r="A1089" t="s">
        <v>679</v>
      </c>
      <c r="B1089" t="s">
        <v>308</v>
      </c>
      <c r="C1089" t="s">
        <v>914</v>
      </c>
      <c r="D1089" t="s">
        <v>922</v>
      </c>
      <c r="E1089">
        <v>4.3893830283287597E-3</v>
      </c>
    </row>
    <row r="1090" spans="1:5" x14ac:dyDescent="0.25">
      <c r="A1090" t="s">
        <v>679</v>
      </c>
      <c r="B1090" t="s">
        <v>308</v>
      </c>
      <c r="C1090" t="s">
        <v>914</v>
      </c>
      <c r="D1090" t="s">
        <v>923</v>
      </c>
      <c r="E1090">
        <v>1.1552993254722601E-3</v>
      </c>
    </row>
    <row r="1091" spans="1:5" x14ac:dyDescent="0.25">
      <c r="A1091" t="s">
        <v>679</v>
      </c>
      <c r="B1091" t="s">
        <v>308</v>
      </c>
      <c r="C1091" t="s">
        <v>914</v>
      </c>
      <c r="D1091" t="s">
        <v>924</v>
      </c>
      <c r="E1091">
        <v>1.2161045531287E-4</v>
      </c>
    </row>
    <row r="1092" spans="1:5" x14ac:dyDescent="0.25">
      <c r="A1092" t="s">
        <v>679</v>
      </c>
      <c r="B1092" t="s">
        <v>308</v>
      </c>
      <c r="C1092" t="s">
        <v>914</v>
      </c>
      <c r="D1092" t="s">
        <v>925</v>
      </c>
      <c r="E1092">
        <v>5.9315986869307603E-3</v>
      </c>
    </row>
    <row r="1093" spans="1:5" x14ac:dyDescent="0.25">
      <c r="A1093" t="s">
        <v>679</v>
      </c>
      <c r="B1093" t="s">
        <v>308</v>
      </c>
      <c r="C1093" t="s">
        <v>926</v>
      </c>
      <c r="D1093" t="s">
        <v>927</v>
      </c>
      <c r="E1093">
        <v>0</v>
      </c>
    </row>
    <row r="1094" spans="1:5" x14ac:dyDescent="0.25">
      <c r="A1094" t="s">
        <v>679</v>
      </c>
      <c r="B1094" t="s">
        <v>313</v>
      </c>
      <c r="C1094" t="s">
        <v>887</v>
      </c>
      <c r="D1094" t="s">
        <v>888</v>
      </c>
      <c r="E1094">
        <v>0</v>
      </c>
    </row>
    <row r="1095" spans="1:5" x14ac:dyDescent="0.25">
      <c r="A1095" t="s">
        <v>679</v>
      </c>
      <c r="B1095" t="s">
        <v>313</v>
      </c>
      <c r="C1095" t="s">
        <v>887</v>
      </c>
      <c r="D1095" t="s">
        <v>889</v>
      </c>
      <c r="E1095">
        <v>0</v>
      </c>
    </row>
    <row r="1096" spans="1:5" x14ac:dyDescent="0.25">
      <c r="A1096" t="s">
        <v>679</v>
      </c>
      <c r="B1096" t="s">
        <v>313</v>
      </c>
      <c r="C1096" t="s">
        <v>887</v>
      </c>
      <c r="D1096" t="s">
        <v>890</v>
      </c>
      <c r="E1096">
        <v>0</v>
      </c>
    </row>
    <row r="1097" spans="1:5" x14ac:dyDescent="0.25">
      <c r="A1097" t="s">
        <v>679</v>
      </c>
      <c r="B1097" t="s">
        <v>313</v>
      </c>
      <c r="C1097" t="s">
        <v>887</v>
      </c>
      <c r="D1097" t="s">
        <v>891</v>
      </c>
      <c r="E1097">
        <v>0</v>
      </c>
    </row>
    <row r="1098" spans="1:5" x14ac:dyDescent="0.25">
      <c r="A1098" t="s">
        <v>679</v>
      </c>
      <c r="B1098" t="s">
        <v>313</v>
      </c>
      <c r="C1098" t="s">
        <v>892</v>
      </c>
      <c r="D1098" t="s">
        <v>892</v>
      </c>
      <c r="E1098">
        <v>0</v>
      </c>
    </row>
    <row r="1099" spans="1:5" x14ac:dyDescent="0.25">
      <c r="A1099" t="s">
        <v>679</v>
      </c>
      <c r="B1099" t="s">
        <v>313</v>
      </c>
      <c r="C1099" t="s">
        <v>893</v>
      </c>
      <c r="D1099" t="s">
        <v>894</v>
      </c>
      <c r="E1099">
        <v>4.65439055339673E-4</v>
      </c>
    </row>
    <row r="1100" spans="1:5" x14ac:dyDescent="0.25">
      <c r="A1100" t="s">
        <v>679</v>
      </c>
      <c r="B1100" t="s">
        <v>313</v>
      </c>
      <c r="C1100" t="s">
        <v>893</v>
      </c>
      <c r="D1100" t="s">
        <v>895</v>
      </c>
      <c r="E1100">
        <v>4.6665872774669098E-4</v>
      </c>
    </row>
    <row r="1101" spans="1:5" x14ac:dyDescent="0.25">
      <c r="A1101" t="s">
        <v>679</v>
      </c>
      <c r="B1101" t="s">
        <v>313</v>
      </c>
      <c r="C1101" t="s">
        <v>893</v>
      </c>
      <c r="D1101" t="s">
        <v>896</v>
      </c>
      <c r="E1101">
        <v>1.78674501245887E-2</v>
      </c>
    </row>
    <row r="1102" spans="1:5" x14ac:dyDescent="0.25">
      <c r="A1102" t="s">
        <v>679</v>
      </c>
      <c r="B1102" t="s">
        <v>313</v>
      </c>
      <c r="C1102" t="s">
        <v>893</v>
      </c>
      <c r="D1102" t="s">
        <v>897</v>
      </c>
      <c r="E1102">
        <v>5.14063625849183E-3</v>
      </c>
    </row>
    <row r="1103" spans="1:5" x14ac:dyDescent="0.25">
      <c r="A1103" t="s">
        <v>679</v>
      </c>
      <c r="B1103" t="s">
        <v>313</v>
      </c>
      <c r="C1103" t="s">
        <v>893</v>
      </c>
      <c r="D1103" t="s">
        <v>898</v>
      </c>
      <c r="E1103">
        <v>6.3182589581987402E-3</v>
      </c>
    </row>
    <row r="1104" spans="1:5" x14ac:dyDescent="0.25">
      <c r="A1104" t="s">
        <v>679</v>
      </c>
      <c r="B1104" t="s">
        <v>313</v>
      </c>
      <c r="C1104" t="s">
        <v>893</v>
      </c>
      <c r="D1104" t="s">
        <v>899</v>
      </c>
      <c r="E1104">
        <v>5.9122981752749498E-3</v>
      </c>
    </row>
    <row r="1105" spans="1:5" x14ac:dyDescent="0.25">
      <c r="A1105" t="s">
        <v>679</v>
      </c>
      <c r="B1105" t="s">
        <v>313</v>
      </c>
      <c r="C1105" t="s">
        <v>893</v>
      </c>
      <c r="D1105" t="s">
        <v>900</v>
      </c>
      <c r="E1105">
        <v>1.01564797956431E-2</v>
      </c>
    </row>
    <row r="1106" spans="1:5" x14ac:dyDescent="0.25">
      <c r="A1106" t="s">
        <v>679</v>
      </c>
      <c r="B1106" t="s">
        <v>313</v>
      </c>
      <c r="C1106" t="s">
        <v>893</v>
      </c>
      <c r="D1106" t="s">
        <v>901</v>
      </c>
      <c r="E1106">
        <v>5.5861329268808504E-4</v>
      </c>
    </row>
    <row r="1107" spans="1:5" x14ac:dyDescent="0.25">
      <c r="A1107" t="s">
        <v>679</v>
      </c>
      <c r="B1107" t="s">
        <v>313</v>
      </c>
      <c r="C1107" t="s">
        <v>893</v>
      </c>
      <c r="D1107" t="s">
        <v>902</v>
      </c>
      <c r="E1107">
        <v>8.5246445135861992E-3</v>
      </c>
    </row>
    <row r="1108" spans="1:5" x14ac:dyDescent="0.25">
      <c r="A1108" t="s">
        <v>679</v>
      </c>
      <c r="B1108" t="s">
        <v>313</v>
      </c>
      <c r="C1108" t="s">
        <v>893</v>
      </c>
      <c r="D1108" t="s">
        <v>903</v>
      </c>
      <c r="E1108">
        <v>4.2229231906740598E-3</v>
      </c>
    </row>
    <row r="1109" spans="1:5" x14ac:dyDescent="0.25">
      <c r="A1109" t="s">
        <v>679</v>
      </c>
      <c r="B1109" t="s">
        <v>313</v>
      </c>
      <c r="C1109" t="s">
        <v>893</v>
      </c>
      <c r="D1109" t="s">
        <v>904</v>
      </c>
      <c r="E1109">
        <v>0</v>
      </c>
    </row>
    <row r="1110" spans="1:5" x14ac:dyDescent="0.25">
      <c r="A1110" t="s">
        <v>679</v>
      </c>
      <c r="B1110" t="s">
        <v>313</v>
      </c>
      <c r="C1110" t="s">
        <v>893</v>
      </c>
      <c r="D1110" t="s">
        <v>905</v>
      </c>
      <c r="E1110">
        <v>0</v>
      </c>
    </row>
    <row r="1111" spans="1:5" x14ac:dyDescent="0.25">
      <c r="A1111" t="s">
        <v>679</v>
      </c>
      <c r="B1111" t="s">
        <v>313</v>
      </c>
      <c r="C1111" t="s">
        <v>893</v>
      </c>
      <c r="D1111" t="s">
        <v>906</v>
      </c>
      <c r="E1111">
        <v>0</v>
      </c>
    </row>
    <row r="1112" spans="1:5" x14ac:dyDescent="0.25">
      <c r="A1112" t="s">
        <v>679</v>
      </c>
      <c r="B1112" t="s">
        <v>313</v>
      </c>
      <c r="C1112" t="s">
        <v>893</v>
      </c>
      <c r="D1112" t="s">
        <v>907</v>
      </c>
      <c r="E1112">
        <v>4.2083397862100799E-3</v>
      </c>
    </row>
    <row r="1113" spans="1:5" x14ac:dyDescent="0.25">
      <c r="A1113" t="s">
        <v>679</v>
      </c>
      <c r="B1113" t="s">
        <v>313</v>
      </c>
      <c r="C1113" t="s">
        <v>893</v>
      </c>
      <c r="D1113" t="s">
        <v>908</v>
      </c>
      <c r="E1113">
        <v>3.2689151315193999E-4</v>
      </c>
    </row>
    <row r="1114" spans="1:5" x14ac:dyDescent="0.25">
      <c r="A1114" t="s">
        <v>679</v>
      </c>
      <c r="B1114" t="s">
        <v>313</v>
      </c>
      <c r="C1114" t="s">
        <v>909</v>
      </c>
      <c r="D1114" t="s">
        <v>910</v>
      </c>
      <c r="E1114">
        <v>0</v>
      </c>
    </row>
    <row r="1115" spans="1:5" x14ac:dyDescent="0.25">
      <c r="A1115" t="s">
        <v>679</v>
      </c>
      <c r="B1115" t="s">
        <v>313</v>
      </c>
      <c r="C1115" t="s">
        <v>911</v>
      </c>
      <c r="D1115" t="s">
        <v>911</v>
      </c>
      <c r="E1115">
        <v>0</v>
      </c>
    </row>
    <row r="1116" spans="1:5" x14ac:dyDescent="0.25">
      <c r="A1116" t="s">
        <v>679</v>
      </c>
      <c r="B1116" t="s">
        <v>313</v>
      </c>
      <c r="C1116" t="s">
        <v>912</v>
      </c>
      <c r="D1116" t="s">
        <v>912</v>
      </c>
      <c r="E1116">
        <v>0</v>
      </c>
    </row>
    <row r="1117" spans="1:5" x14ac:dyDescent="0.25">
      <c r="A1117" t="s">
        <v>679</v>
      </c>
      <c r="B1117" t="s">
        <v>313</v>
      </c>
      <c r="C1117" t="s">
        <v>913</v>
      </c>
      <c r="D1117" t="s">
        <v>913</v>
      </c>
      <c r="E1117">
        <v>0</v>
      </c>
    </row>
    <row r="1118" spans="1:5" x14ac:dyDescent="0.25">
      <c r="A1118" t="s">
        <v>679</v>
      </c>
      <c r="B1118" t="s">
        <v>313</v>
      </c>
      <c r="C1118" t="s">
        <v>914</v>
      </c>
      <c r="D1118" t="s">
        <v>915</v>
      </c>
      <c r="E1118">
        <v>8.9438777672203203E-4</v>
      </c>
    </row>
    <row r="1119" spans="1:5" x14ac:dyDescent="0.25">
      <c r="A1119" t="s">
        <v>679</v>
      </c>
      <c r="B1119" t="s">
        <v>313</v>
      </c>
      <c r="C1119" t="s">
        <v>914</v>
      </c>
      <c r="D1119" t="s">
        <v>916</v>
      </c>
      <c r="E1119">
        <v>1.46258097845883E-3</v>
      </c>
    </row>
    <row r="1120" spans="1:5" x14ac:dyDescent="0.25">
      <c r="A1120" t="s">
        <v>679</v>
      </c>
      <c r="B1120" t="s">
        <v>313</v>
      </c>
      <c r="C1120" t="s">
        <v>914</v>
      </c>
      <c r="D1120" t="s">
        <v>917</v>
      </c>
      <c r="E1120">
        <v>7.0691413958843697E-3</v>
      </c>
    </row>
    <row r="1121" spans="1:5" x14ac:dyDescent="0.25">
      <c r="A1121" t="s">
        <v>679</v>
      </c>
      <c r="B1121" t="s">
        <v>313</v>
      </c>
      <c r="C1121" t="s">
        <v>914</v>
      </c>
      <c r="D1121" t="s">
        <v>918</v>
      </c>
      <c r="E1121">
        <v>2.0622968471797299E-4</v>
      </c>
    </row>
    <row r="1122" spans="1:5" x14ac:dyDescent="0.25">
      <c r="A1122" t="s">
        <v>679</v>
      </c>
      <c r="B1122" t="s">
        <v>313</v>
      </c>
      <c r="C1122" t="s">
        <v>914</v>
      </c>
      <c r="D1122" t="s">
        <v>919</v>
      </c>
      <c r="E1122">
        <v>1.2167551398360401E-2</v>
      </c>
    </row>
    <row r="1123" spans="1:5" x14ac:dyDescent="0.25">
      <c r="A1123" t="s">
        <v>679</v>
      </c>
      <c r="B1123" t="s">
        <v>313</v>
      </c>
      <c r="C1123" t="s">
        <v>914</v>
      </c>
      <c r="D1123" t="s">
        <v>920</v>
      </c>
      <c r="E1123">
        <v>5.3627969210157198E-3</v>
      </c>
    </row>
    <row r="1124" spans="1:5" x14ac:dyDescent="0.25">
      <c r="A1124" t="s">
        <v>679</v>
      </c>
      <c r="B1124" t="s">
        <v>313</v>
      </c>
      <c r="C1124" t="s">
        <v>914</v>
      </c>
      <c r="D1124" t="s">
        <v>921</v>
      </c>
      <c r="E1124">
        <v>4.4049019023935801E-3</v>
      </c>
    </row>
    <row r="1125" spans="1:5" x14ac:dyDescent="0.25">
      <c r="A1125" t="s">
        <v>679</v>
      </c>
      <c r="B1125" t="s">
        <v>313</v>
      </c>
      <c r="C1125" t="s">
        <v>914</v>
      </c>
      <c r="D1125" t="s">
        <v>922</v>
      </c>
      <c r="E1125">
        <v>1.80384987343256E-2</v>
      </c>
    </row>
    <row r="1126" spans="1:5" x14ac:dyDescent="0.25">
      <c r="A1126" t="s">
        <v>679</v>
      </c>
      <c r="B1126" t="s">
        <v>313</v>
      </c>
      <c r="C1126" t="s">
        <v>914</v>
      </c>
      <c r="D1126" t="s">
        <v>923</v>
      </c>
      <c r="E1126">
        <v>4.7477892190769802E-3</v>
      </c>
    </row>
    <row r="1127" spans="1:5" x14ac:dyDescent="0.25">
      <c r="A1127" t="s">
        <v>679</v>
      </c>
      <c r="B1127" t="s">
        <v>313</v>
      </c>
      <c r="C1127" t="s">
        <v>914</v>
      </c>
      <c r="D1127" t="s">
        <v>924</v>
      </c>
      <c r="E1127">
        <v>4.9976728621862901E-4</v>
      </c>
    </row>
    <row r="1128" spans="1:5" x14ac:dyDescent="0.25">
      <c r="A1128" t="s">
        <v>679</v>
      </c>
      <c r="B1128" t="s">
        <v>313</v>
      </c>
      <c r="C1128" t="s">
        <v>914</v>
      </c>
      <c r="D1128" t="s">
        <v>925</v>
      </c>
      <c r="E1128">
        <v>2.43763496409805E-2</v>
      </c>
    </row>
    <row r="1129" spans="1:5" x14ac:dyDescent="0.25">
      <c r="A1129" t="s">
        <v>679</v>
      </c>
      <c r="B1129" t="s">
        <v>313</v>
      </c>
      <c r="C1129" t="s">
        <v>926</v>
      </c>
      <c r="D1129" t="s">
        <v>927</v>
      </c>
      <c r="E1129">
        <v>0</v>
      </c>
    </row>
    <row r="1130" spans="1:5" x14ac:dyDescent="0.25">
      <c r="A1130" t="s">
        <v>679</v>
      </c>
      <c r="B1130" t="s">
        <v>315</v>
      </c>
      <c r="C1130" t="s">
        <v>887</v>
      </c>
      <c r="D1130" t="s">
        <v>888</v>
      </c>
      <c r="E1130">
        <v>6.0460917705411196E-3</v>
      </c>
    </row>
    <row r="1131" spans="1:5" x14ac:dyDescent="0.25">
      <c r="A1131" t="s">
        <v>679</v>
      </c>
      <c r="B1131" t="s">
        <v>315</v>
      </c>
      <c r="C1131" t="s">
        <v>887</v>
      </c>
      <c r="D1131" t="s">
        <v>889</v>
      </c>
      <c r="E1131">
        <v>4.4438786493693802E-4</v>
      </c>
    </row>
    <row r="1132" spans="1:5" x14ac:dyDescent="0.25">
      <c r="A1132" t="s">
        <v>679</v>
      </c>
      <c r="B1132" t="s">
        <v>315</v>
      </c>
      <c r="C1132" t="s">
        <v>887</v>
      </c>
      <c r="D1132" t="s">
        <v>890</v>
      </c>
      <c r="E1132">
        <v>3.77357219975094E-3</v>
      </c>
    </row>
    <row r="1133" spans="1:5" x14ac:dyDescent="0.25">
      <c r="A1133" t="s">
        <v>679</v>
      </c>
      <c r="B1133" t="s">
        <v>315</v>
      </c>
      <c r="C1133" t="s">
        <v>887</v>
      </c>
      <c r="D1133" t="s">
        <v>891</v>
      </c>
      <c r="E1133">
        <v>1.6029192577548701E-2</v>
      </c>
    </row>
    <row r="1134" spans="1:5" x14ac:dyDescent="0.25">
      <c r="A1134" t="s">
        <v>679</v>
      </c>
      <c r="B1134" t="s">
        <v>315</v>
      </c>
      <c r="C1134" t="s">
        <v>892</v>
      </c>
      <c r="D1134" t="s">
        <v>892</v>
      </c>
      <c r="E1134">
        <v>1.9274789616607901E-4</v>
      </c>
    </row>
    <row r="1135" spans="1:5" x14ac:dyDescent="0.25">
      <c r="A1135" t="s">
        <v>679</v>
      </c>
      <c r="B1135" t="s">
        <v>315</v>
      </c>
      <c r="C1135" t="s">
        <v>893</v>
      </c>
      <c r="D1135" t="s">
        <v>894</v>
      </c>
      <c r="E1135">
        <v>1.1455528745623099E-3</v>
      </c>
    </row>
    <row r="1136" spans="1:5" x14ac:dyDescent="0.25">
      <c r="A1136" t="s">
        <v>679</v>
      </c>
      <c r="B1136" t="s">
        <v>315</v>
      </c>
      <c r="C1136" t="s">
        <v>893</v>
      </c>
      <c r="D1136" t="s">
        <v>895</v>
      </c>
      <c r="E1136">
        <v>3.8580216419650403E-4</v>
      </c>
    </row>
    <row r="1137" spans="1:5" x14ac:dyDescent="0.25">
      <c r="A1137" t="s">
        <v>679</v>
      </c>
      <c r="B1137" t="s">
        <v>315</v>
      </c>
      <c r="C1137" t="s">
        <v>893</v>
      </c>
      <c r="D1137" t="s">
        <v>896</v>
      </c>
      <c r="E1137">
        <v>3.1533966421034398E-2</v>
      </c>
    </row>
    <row r="1138" spans="1:5" x14ac:dyDescent="0.25">
      <c r="A1138" t="s">
        <v>679</v>
      </c>
      <c r="B1138" t="s">
        <v>315</v>
      </c>
      <c r="C1138" t="s">
        <v>893</v>
      </c>
      <c r="D1138" t="s">
        <v>897</v>
      </c>
      <c r="E1138">
        <v>9.7226155220530592E-3</v>
      </c>
    </row>
    <row r="1139" spans="1:5" x14ac:dyDescent="0.25">
      <c r="A1139" t="s">
        <v>679</v>
      </c>
      <c r="B1139" t="s">
        <v>315</v>
      </c>
      <c r="C1139" t="s">
        <v>893</v>
      </c>
      <c r="D1139" t="s">
        <v>898</v>
      </c>
      <c r="E1139">
        <v>1.0534844989406E-2</v>
      </c>
    </row>
    <row r="1140" spans="1:5" x14ac:dyDescent="0.25">
      <c r="A1140" t="s">
        <v>679</v>
      </c>
      <c r="B1140" t="s">
        <v>315</v>
      </c>
      <c r="C1140" t="s">
        <v>893</v>
      </c>
      <c r="D1140" t="s">
        <v>899</v>
      </c>
      <c r="E1140">
        <v>1.1952718497177099E-2</v>
      </c>
    </row>
    <row r="1141" spans="1:5" x14ac:dyDescent="0.25">
      <c r="A1141" t="s">
        <v>679</v>
      </c>
      <c r="B1141" t="s">
        <v>315</v>
      </c>
      <c r="C1141" t="s">
        <v>893</v>
      </c>
      <c r="D1141" t="s">
        <v>900</v>
      </c>
      <c r="E1141">
        <v>1.4387128502403E-2</v>
      </c>
    </row>
    <row r="1142" spans="1:5" x14ac:dyDescent="0.25">
      <c r="A1142" t="s">
        <v>679</v>
      </c>
      <c r="B1142" t="s">
        <v>315</v>
      </c>
      <c r="C1142" t="s">
        <v>893</v>
      </c>
      <c r="D1142" t="s">
        <v>901</v>
      </c>
      <c r="E1142">
        <v>9.2380974925958096E-4</v>
      </c>
    </row>
    <row r="1143" spans="1:5" x14ac:dyDescent="0.25">
      <c r="A1143" t="s">
        <v>679</v>
      </c>
      <c r="B1143" t="s">
        <v>315</v>
      </c>
      <c r="C1143" t="s">
        <v>893</v>
      </c>
      <c r="D1143" t="s">
        <v>902</v>
      </c>
      <c r="E1143">
        <v>1.59053874558856E-2</v>
      </c>
    </row>
    <row r="1144" spans="1:5" x14ac:dyDescent="0.25">
      <c r="A1144" t="s">
        <v>679</v>
      </c>
      <c r="B1144" t="s">
        <v>315</v>
      </c>
      <c r="C1144" t="s">
        <v>893</v>
      </c>
      <c r="D1144" t="s">
        <v>903</v>
      </c>
      <c r="E1144">
        <v>7.7412693289195403E-3</v>
      </c>
    </row>
    <row r="1145" spans="1:5" x14ac:dyDescent="0.25">
      <c r="A1145" t="s">
        <v>679</v>
      </c>
      <c r="B1145" t="s">
        <v>315</v>
      </c>
      <c r="C1145" t="s">
        <v>893</v>
      </c>
      <c r="D1145" t="s">
        <v>904</v>
      </c>
      <c r="E1145">
        <v>0</v>
      </c>
    </row>
    <row r="1146" spans="1:5" x14ac:dyDescent="0.25">
      <c r="A1146" t="s">
        <v>679</v>
      </c>
      <c r="B1146" t="s">
        <v>315</v>
      </c>
      <c r="C1146" t="s">
        <v>893</v>
      </c>
      <c r="D1146" t="s">
        <v>905</v>
      </c>
      <c r="E1146">
        <v>0</v>
      </c>
    </row>
    <row r="1147" spans="1:5" x14ac:dyDescent="0.25">
      <c r="A1147" t="s">
        <v>679</v>
      </c>
      <c r="B1147" t="s">
        <v>315</v>
      </c>
      <c r="C1147" t="s">
        <v>893</v>
      </c>
      <c r="D1147" t="s">
        <v>906</v>
      </c>
      <c r="E1147">
        <v>0</v>
      </c>
    </row>
    <row r="1148" spans="1:5" x14ac:dyDescent="0.25">
      <c r="A1148" t="s">
        <v>679</v>
      </c>
      <c r="B1148" t="s">
        <v>315</v>
      </c>
      <c r="C1148" t="s">
        <v>893</v>
      </c>
      <c r="D1148" t="s">
        <v>907</v>
      </c>
      <c r="E1148">
        <v>6.8140458372167303E-3</v>
      </c>
    </row>
    <row r="1149" spans="1:5" x14ac:dyDescent="0.25">
      <c r="A1149" t="s">
        <v>679</v>
      </c>
      <c r="B1149" t="s">
        <v>315</v>
      </c>
      <c r="C1149" t="s">
        <v>893</v>
      </c>
      <c r="D1149" t="s">
        <v>908</v>
      </c>
      <c r="E1149">
        <v>5.25315474368148E-4</v>
      </c>
    </row>
    <row r="1150" spans="1:5" x14ac:dyDescent="0.25">
      <c r="A1150" t="s">
        <v>679</v>
      </c>
      <c r="B1150" t="s">
        <v>315</v>
      </c>
      <c r="C1150" t="s">
        <v>909</v>
      </c>
      <c r="D1150" t="s">
        <v>910</v>
      </c>
      <c r="E1150">
        <v>3.93436059541084E-3</v>
      </c>
    </row>
    <row r="1151" spans="1:5" x14ac:dyDescent="0.25">
      <c r="A1151" t="s">
        <v>679</v>
      </c>
      <c r="B1151" t="s">
        <v>315</v>
      </c>
      <c r="C1151" t="s">
        <v>911</v>
      </c>
      <c r="D1151" t="s">
        <v>911</v>
      </c>
      <c r="E1151">
        <v>7.8309383749123503E-3</v>
      </c>
    </row>
    <row r="1152" spans="1:5" x14ac:dyDescent="0.25">
      <c r="A1152" t="s">
        <v>679</v>
      </c>
      <c r="B1152" t="s">
        <v>315</v>
      </c>
      <c r="C1152" t="s">
        <v>912</v>
      </c>
      <c r="D1152" t="s">
        <v>912</v>
      </c>
      <c r="E1152">
        <v>7.6650071841789498E-4</v>
      </c>
    </row>
    <row r="1153" spans="1:5" x14ac:dyDescent="0.25">
      <c r="A1153" t="s">
        <v>679</v>
      </c>
      <c r="B1153" t="s">
        <v>315</v>
      </c>
      <c r="C1153" t="s">
        <v>913</v>
      </c>
      <c r="D1153" t="s">
        <v>913</v>
      </c>
      <c r="E1153">
        <v>2.7523662085104797E-4</v>
      </c>
    </row>
    <row r="1154" spans="1:5" x14ac:dyDescent="0.25">
      <c r="A1154" t="s">
        <v>679</v>
      </c>
      <c r="B1154" t="s">
        <v>315</v>
      </c>
      <c r="C1154" t="s">
        <v>914</v>
      </c>
      <c r="D1154" t="s">
        <v>915</v>
      </c>
      <c r="E1154">
        <v>4.7537713100997301E-3</v>
      </c>
    </row>
    <row r="1155" spans="1:5" x14ac:dyDescent="0.25">
      <c r="A1155" t="s">
        <v>679</v>
      </c>
      <c r="B1155" t="s">
        <v>315</v>
      </c>
      <c r="C1155" t="s">
        <v>914</v>
      </c>
      <c r="D1155" t="s">
        <v>916</v>
      </c>
      <c r="E1155">
        <v>7.8481413536149805E-3</v>
      </c>
    </row>
    <row r="1156" spans="1:5" x14ac:dyDescent="0.25">
      <c r="A1156" t="s">
        <v>679</v>
      </c>
      <c r="B1156" t="s">
        <v>315</v>
      </c>
      <c r="C1156" t="s">
        <v>914</v>
      </c>
      <c r="D1156" t="s">
        <v>917</v>
      </c>
      <c r="E1156">
        <v>3.7932683209139E-2</v>
      </c>
    </row>
    <row r="1157" spans="1:5" x14ac:dyDescent="0.25">
      <c r="A1157" t="s">
        <v>679</v>
      </c>
      <c r="B1157" t="s">
        <v>315</v>
      </c>
      <c r="C1157" t="s">
        <v>914</v>
      </c>
      <c r="D1157" t="s">
        <v>918</v>
      </c>
      <c r="E1157">
        <v>1.0851934424569601E-3</v>
      </c>
    </row>
    <row r="1158" spans="1:5" x14ac:dyDescent="0.25">
      <c r="A1158" t="s">
        <v>679</v>
      </c>
      <c r="B1158" t="s">
        <v>315</v>
      </c>
      <c r="C1158" t="s">
        <v>914</v>
      </c>
      <c r="D1158" t="s">
        <v>919</v>
      </c>
      <c r="E1158">
        <v>6.4026413104960905E-2</v>
      </c>
    </row>
    <row r="1159" spans="1:5" x14ac:dyDescent="0.25">
      <c r="A1159" t="s">
        <v>679</v>
      </c>
      <c r="B1159" t="s">
        <v>315</v>
      </c>
      <c r="C1159" t="s">
        <v>914</v>
      </c>
      <c r="D1159" t="s">
        <v>920</v>
      </c>
      <c r="E1159">
        <v>2.8776518296588199E-2</v>
      </c>
    </row>
    <row r="1160" spans="1:5" x14ac:dyDescent="0.25">
      <c r="A1160" t="s">
        <v>679</v>
      </c>
      <c r="B1160" t="s">
        <v>315</v>
      </c>
      <c r="C1160" t="s">
        <v>914</v>
      </c>
      <c r="D1160" t="s">
        <v>921</v>
      </c>
      <c r="E1160">
        <v>2.3636498278009899E-2</v>
      </c>
    </row>
    <row r="1161" spans="1:5" x14ac:dyDescent="0.25">
      <c r="A1161" t="s">
        <v>679</v>
      </c>
      <c r="B1161" t="s">
        <v>315</v>
      </c>
      <c r="C1161" t="s">
        <v>914</v>
      </c>
      <c r="D1161" t="s">
        <v>922</v>
      </c>
      <c r="E1161">
        <v>9.6793743361251405E-2</v>
      </c>
    </row>
    <row r="1162" spans="1:5" x14ac:dyDescent="0.25">
      <c r="A1162" t="s">
        <v>679</v>
      </c>
      <c r="B1162" t="s">
        <v>315</v>
      </c>
      <c r="C1162" t="s">
        <v>914</v>
      </c>
      <c r="D1162" t="s">
        <v>923</v>
      </c>
      <c r="E1162">
        <v>2.5476415635972999E-2</v>
      </c>
    </row>
    <row r="1163" spans="1:5" x14ac:dyDescent="0.25">
      <c r="A1163" t="s">
        <v>679</v>
      </c>
      <c r="B1163" t="s">
        <v>315</v>
      </c>
      <c r="C1163" t="s">
        <v>914</v>
      </c>
      <c r="D1163" t="s">
        <v>924</v>
      </c>
      <c r="E1163">
        <v>2.68172796168137E-3</v>
      </c>
    </row>
    <row r="1164" spans="1:5" x14ac:dyDescent="0.25">
      <c r="A1164" t="s">
        <v>679</v>
      </c>
      <c r="B1164" t="s">
        <v>315</v>
      </c>
      <c r="C1164" t="s">
        <v>914</v>
      </c>
      <c r="D1164" t="s">
        <v>925</v>
      </c>
      <c r="E1164">
        <v>0.13080235589358299</v>
      </c>
    </row>
    <row r="1165" spans="1:5" x14ac:dyDescent="0.25">
      <c r="A1165" t="s">
        <v>679</v>
      </c>
      <c r="B1165" t="s">
        <v>315</v>
      </c>
      <c r="C1165" t="s">
        <v>926</v>
      </c>
      <c r="D1165" t="s">
        <v>927</v>
      </c>
      <c r="E1165">
        <v>1.05672060937402E-2</v>
      </c>
    </row>
    <row r="1166" spans="1:5" x14ac:dyDescent="0.25">
      <c r="A1166" t="s">
        <v>680</v>
      </c>
      <c r="B1166" t="s">
        <v>310</v>
      </c>
      <c r="C1166" t="s">
        <v>885</v>
      </c>
      <c r="D1166" t="s">
        <v>886</v>
      </c>
      <c r="E1166">
        <v>4.1214446620264499E-7</v>
      </c>
    </row>
    <row r="1167" spans="1:5" x14ac:dyDescent="0.25">
      <c r="A1167" t="s">
        <v>680</v>
      </c>
      <c r="B1167" t="s">
        <v>302</v>
      </c>
      <c r="C1167" t="s">
        <v>887</v>
      </c>
      <c r="D1167" t="s">
        <v>888</v>
      </c>
      <c r="E1167">
        <v>1.9653142667202402E-3</v>
      </c>
    </row>
    <row r="1168" spans="1:5" x14ac:dyDescent="0.25">
      <c r="A1168" t="s">
        <v>680</v>
      </c>
      <c r="B1168" t="s">
        <v>302</v>
      </c>
      <c r="C1168" t="s">
        <v>887</v>
      </c>
      <c r="D1168" t="s">
        <v>889</v>
      </c>
      <c r="E1168">
        <v>1.25435938461212E-4</v>
      </c>
    </row>
    <row r="1169" spans="1:5" x14ac:dyDescent="0.25">
      <c r="A1169" t="s">
        <v>680</v>
      </c>
      <c r="B1169" t="s">
        <v>302</v>
      </c>
      <c r="C1169" t="s">
        <v>887</v>
      </c>
      <c r="D1169" t="s">
        <v>890</v>
      </c>
      <c r="E1169">
        <v>8.2827942795534999E-4</v>
      </c>
    </row>
    <row r="1170" spans="1:5" x14ac:dyDescent="0.25">
      <c r="A1170" t="s">
        <v>680</v>
      </c>
      <c r="B1170" t="s">
        <v>302</v>
      </c>
      <c r="C1170" t="s">
        <v>887</v>
      </c>
      <c r="D1170" t="s">
        <v>891</v>
      </c>
      <c r="E1170">
        <v>1.9868460765917798E-3</v>
      </c>
    </row>
    <row r="1171" spans="1:5" x14ac:dyDescent="0.25">
      <c r="A1171" t="s">
        <v>680</v>
      </c>
      <c r="B1171" t="s">
        <v>302</v>
      </c>
      <c r="C1171" t="s">
        <v>892</v>
      </c>
      <c r="D1171" t="s">
        <v>892</v>
      </c>
      <c r="E1171">
        <v>1.39038896088565E-4</v>
      </c>
    </row>
    <row r="1172" spans="1:5" x14ac:dyDescent="0.25">
      <c r="A1172" t="s">
        <v>680</v>
      </c>
      <c r="B1172" t="s">
        <v>302</v>
      </c>
      <c r="C1172" t="s">
        <v>893</v>
      </c>
      <c r="D1172" t="s">
        <v>894</v>
      </c>
      <c r="E1172">
        <v>3.2170656869042601E-7</v>
      </c>
    </row>
    <row r="1173" spans="1:5" x14ac:dyDescent="0.25">
      <c r="A1173" t="s">
        <v>680</v>
      </c>
      <c r="B1173" t="s">
        <v>302</v>
      </c>
      <c r="C1173" t="s">
        <v>893</v>
      </c>
      <c r="D1173" t="s">
        <v>895</v>
      </c>
      <c r="E1173">
        <v>4.6508778398706903E-5</v>
      </c>
    </row>
    <row r="1174" spans="1:5" x14ac:dyDescent="0.25">
      <c r="A1174" t="s">
        <v>680</v>
      </c>
      <c r="B1174" t="s">
        <v>302</v>
      </c>
      <c r="C1174" t="s">
        <v>893</v>
      </c>
      <c r="D1174" t="s">
        <v>896</v>
      </c>
      <c r="E1174">
        <v>3.43951426535177E-5</v>
      </c>
    </row>
    <row r="1175" spans="1:5" x14ac:dyDescent="0.25">
      <c r="A1175" t="s">
        <v>680</v>
      </c>
      <c r="B1175" t="s">
        <v>302</v>
      </c>
      <c r="C1175" t="s">
        <v>893</v>
      </c>
      <c r="D1175" t="s">
        <v>897</v>
      </c>
      <c r="E1175">
        <v>1.4828275398955799E-5</v>
      </c>
    </row>
    <row r="1176" spans="1:5" x14ac:dyDescent="0.25">
      <c r="A1176" t="s">
        <v>680</v>
      </c>
      <c r="B1176" t="s">
        <v>302</v>
      </c>
      <c r="C1176" t="s">
        <v>893</v>
      </c>
      <c r="D1176" t="s">
        <v>898</v>
      </c>
      <c r="E1176">
        <v>1.96329677517545E-5</v>
      </c>
    </row>
    <row r="1177" spans="1:5" x14ac:dyDescent="0.25">
      <c r="A1177" t="s">
        <v>680</v>
      </c>
      <c r="B1177" t="s">
        <v>302</v>
      </c>
      <c r="C1177" t="s">
        <v>893</v>
      </c>
      <c r="D1177" t="s">
        <v>899</v>
      </c>
      <c r="E1177">
        <v>1.29443339826966E-5</v>
      </c>
    </row>
    <row r="1178" spans="1:5" x14ac:dyDescent="0.25">
      <c r="A1178" t="s">
        <v>680</v>
      </c>
      <c r="B1178" t="s">
        <v>302</v>
      </c>
      <c r="C1178" t="s">
        <v>893</v>
      </c>
      <c r="D1178" t="s">
        <v>900</v>
      </c>
      <c r="E1178">
        <v>1.2366814077057701E-5</v>
      </c>
    </row>
    <row r="1179" spans="1:5" x14ac:dyDescent="0.25">
      <c r="A1179" t="s">
        <v>680</v>
      </c>
      <c r="B1179" t="s">
        <v>302</v>
      </c>
      <c r="C1179" t="s">
        <v>893</v>
      </c>
      <c r="D1179" t="s">
        <v>901</v>
      </c>
      <c r="E1179">
        <v>2.5242065759906598E-6</v>
      </c>
    </row>
    <row r="1180" spans="1:5" x14ac:dyDescent="0.25">
      <c r="A1180" t="s">
        <v>680</v>
      </c>
      <c r="B1180" t="s">
        <v>302</v>
      </c>
      <c r="C1180" t="s">
        <v>893</v>
      </c>
      <c r="D1180" t="s">
        <v>902</v>
      </c>
      <c r="E1180">
        <v>5.7607622729325902E-5</v>
      </c>
    </row>
    <row r="1181" spans="1:5" x14ac:dyDescent="0.25">
      <c r="A1181" t="s">
        <v>680</v>
      </c>
      <c r="B1181" t="s">
        <v>302</v>
      </c>
      <c r="C1181" t="s">
        <v>893</v>
      </c>
      <c r="D1181" t="s">
        <v>903</v>
      </c>
      <c r="E1181">
        <v>4.1473987287688101E-5</v>
      </c>
    </row>
    <row r="1182" spans="1:5" x14ac:dyDescent="0.25">
      <c r="A1182" t="s">
        <v>680</v>
      </c>
      <c r="B1182" t="s">
        <v>302</v>
      </c>
      <c r="C1182" t="s">
        <v>893</v>
      </c>
      <c r="D1182" t="s">
        <v>904</v>
      </c>
      <c r="E1182">
        <v>0</v>
      </c>
    </row>
    <row r="1183" spans="1:5" x14ac:dyDescent="0.25">
      <c r="A1183" t="s">
        <v>680</v>
      </c>
      <c r="B1183" t="s">
        <v>302</v>
      </c>
      <c r="C1183" t="s">
        <v>893</v>
      </c>
      <c r="D1183" t="s">
        <v>905</v>
      </c>
      <c r="E1183">
        <v>0</v>
      </c>
    </row>
    <row r="1184" spans="1:5" x14ac:dyDescent="0.25">
      <c r="A1184" t="s">
        <v>680</v>
      </c>
      <c r="B1184" t="s">
        <v>302</v>
      </c>
      <c r="C1184" t="s">
        <v>893</v>
      </c>
      <c r="D1184" t="s">
        <v>906</v>
      </c>
      <c r="E1184">
        <v>0</v>
      </c>
    </row>
    <row r="1185" spans="1:5" x14ac:dyDescent="0.25">
      <c r="A1185" t="s">
        <v>680</v>
      </c>
      <c r="B1185" t="s">
        <v>302</v>
      </c>
      <c r="C1185" t="s">
        <v>893</v>
      </c>
      <c r="D1185" t="s">
        <v>907</v>
      </c>
      <c r="E1185">
        <v>3.7631611476186701E-5</v>
      </c>
    </row>
    <row r="1186" spans="1:5" x14ac:dyDescent="0.25">
      <c r="A1186" t="s">
        <v>680</v>
      </c>
      <c r="B1186" t="s">
        <v>302</v>
      </c>
      <c r="C1186" t="s">
        <v>893</v>
      </c>
      <c r="D1186" t="s">
        <v>908</v>
      </c>
      <c r="E1186">
        <v>5.0620365576261796E-6</v>
      </c>
    </row>
    <row r="1187" spans="1:5" x14ac:dyDescent="0.25">
      <c r="A1187" t="s">
        <v>680</v>
      </c>
      <c r="B1187" t="s">
        <v>302</v>
      </c>
      <c r="C1187" t="s">
        <v>909</v>
      </c>
      <c r="D1187" t="s">
        <v>910</v>
      </c>
      <c r="E1187">
        <v>5.4344396038968402E-4</v>
      </c>
    </row>
    <row r="1188" spans="1:5" x14ac:dyDescent="0.25">
      <c r="A1188" t="s">
        <v>680</v>
      </c>
      <c r="B1188" t="s">
        <v>302</v>
      </c>
      <c r="C1188" t="s">
        <v>911</v>
      </c>
      <c r="D1188" t="s">
        <v>911</v>
      </c>
      <c r="E1188">
        <v>1.10861497520074E-3</v>
      </c>
    </row>
    <row r="1189" spans="1:5" x14ac:dyDescent="0.25">
      <c r="A1189" t="s">
        <v>680</v>
      </c>
      <c r="B1189" t="s">
        <v>302</v>
      </c>
      <c r="C1189" t="s">
        <v>912</v>
      </c>
      <c r="D1189" t="s">
        <v>912</v>
      </c>
      <c r="E1189">
        <v>8.7619962129831496E-5</v>
      </c>
    </row>
    <row r="1190" spans="1:5" x14ac:dyDescent="0.25">
      <c r="A1190" t="s">
        <v>680</v>
      </c>
      <c r="B1190" t="s">
        <v>302</v>
      </c>
      <c r="C1190" t="s">
        <v>913</v>
      </c>
      <c r="D1190" t="s">
        <v>913</v>
      </c>
      <c r="E1190">
        <v>1.9559359704003501E-5</v>
      </c>
    </row>
    <row r="1191" spans="1:5" x14ac:dyDescent="0.25">
      <c r="A1191" t="s">
        <v>680</v>
      </c>
      <c r="B1191" t="s">
        <v>302</v>
      </c>
      <c r="C1191" t="s">
        <v>914</v>
      </c>
      <c r="D1191" t="s">
        <v>915</v>
      </c>
      <c r="E1191">
        <v>8.2338926227914801E-6</v>
      </c>
    </row>
    <row r="1192" spans="1:5" x14ac:dyDescent="0.25">
      <c r="A1192" t="s">
        <v>680</v>
      </c>
      <c r="B1192" t="s">
        <v>302</v>
      </c>
      <c r="C1192" t="s">
        <v>914</v>
      </c>
      <c r="D1192" t="s">
        <v>916</v>
      </c>
      <c r="E1192">
        <v>2.0944508221286501E-5</v>
      </c>
    </row>
    <row r="1193" spans="1:5" x14ac:dyDescent="0.25">
      <c r="A1193" t="s">
        <v>680</v>
      </c>
      <c r="B1193" t="s">
        <v>302</v>
      </c>
      <c r="C1193" t="s">
        <v>914</v>
      </c>
      <c r="D1193" t="s">
        <v>917</v>
      </c>
      <c r="E1193">
        <v>7.1496934208372398E-5</v>
      </c>
    </row>
    <row r="1194" spans="1:5" x14ac:dyDescent="0.25">
      <c r="A1194" t="s">
        <v>680</v>
      </c>
      <c r="B1194" t="s">
        <v>302</v>
      </c>
      <c r="C1194" t="s">
        <v>914</v>
      </c>
      <c r="D1194" t="s">
        <v>918</v>
      </c>
      <c r="E1194">
        <v>3.2928482865435102E-6</v>
      </c>
    </row>
    <row r="1195" spans="1:5" x14ac:dyDescent="0.25">
      <c r="A1195" t="s">
        <v>680</v>
      </c>
      <c r="B1195" t="s">
        <v>302</v>
      </c>
      <c r="C1195" t="s">
        <v>914</v>
      </c>
      <c r="D1195" t="s">
        <v>919</v>
      </c>
      <c r="E1195">
        <v>1.4653172733270799E-4</v>
      </c>
    </row>
    <row r="1196" spans="1:5" x14ac:dyDescent="0.25">
      <c r="A1196" t="s">
        <v>680</v>
      </c>
      <c r="B1196" t="s">
        <v>302</v>
      </c>
      <c r="C1196" t="s">
        <v>914</v>
      </c>
      <c r="D1196" t="s">
        <v>920</v>
      </c>
      <c r="E1196">
        <v>7.6066645203105298E-5</v>
      </c>
    </row>
    <row r="1197" spans="1:5" x14ac:dyDescent="0.25">
      <c r="A1197" t="s">
        <v>680</v>
      </c>
      <c r="B1197" t="s">
        <v>302</v>
      </c>
      <c r="C1197" t="s">
        <v>914</v>
      </c>
      <c r="D1197" t="s">
        <v>921</v>
      </c>
      <c r="E1197">
        <v>8.7002882983627599E-5</v>
      </c>
    </row>
    <row r="1198" spans="1:5" x14ac:dyDescent="0.25">
      <c r="A1198" t="s">
        <v>680</v>
      </c>
      <c r="B1198" t="s">
        <v>302</v>
      </c>
      <c r="C1198" t="s">
        <v>914</v>
      </c>
      <c r="D1198" t="s">
        <v>922</v>
      </c>
      <c r="E1198">
        <v>5.1247403460407304E-4</v>
      </c>
    </row>
    <row r="1199" spans="1:5" x14ac:dyDescent="0.25">
      <c r="A1199" t="s">
        <v>680</v>
      </c>
      <c r="B1199" t="s">
        <v>302</v>
      </c>
      <c r="C1199" t="s">
        <v>914</v>
      </c>
      <c r="D1199" t="s">
        <v>923</v>
      </c>
      <c r="E1199">
        <v>1.07555754964073E-4</v>
      </c>
    </row>
    <row r="1200" spans="1:5" x14ac:dyDescent="0.25">
      <c r="A1200" t="s">
        <v>680</v>
      </c>
      <c r="B1200" t="s">
        <v>302</v>
      </c>
      <c r="C1200" t="s">
        <v>914</v>
      </c>
      <c r="D1200" t="s">
        <v>924</v>
      </c>
      <c r="E1200">
        <v>9.3096146166481795E-6</v>
      </c>
    </row>
    <row r="1201" spans="1:5" x14ac:dyDescent="0.25">
      <c r="A1201" t="s">
        <v>680</v>
      </c>
      <c r="B1201" t="s">
        <v>302</v>
      </c>
      <c r="C1201" t="s">
        <v>914</v>
      </c>
      <c r="D1201" t="s">
        <v>925</v>
      </c>
      <c r="E1201">
        <v>4.4145311132693602E-4</v>
      </c>
    </row>
    <row r="1202" spans="1:5" x14ac:dyDescent="0.25">
      <c r="A1202" t="s">
        <v>680</v>
      </c>
      <c r="B1202" t="s">
        <v>302</v>
      </c>
      <c r="C1202" t="s">
        <v>926</v>
      </c>
      <c r="D1202" t="s">
        <v>927</v>
      </c>
      <c r="E1202">
        <v>1.53914935065359E-3</v>
      </c>
    </row>
    <row r="1203" spans="1:5" x14ac:dyDescent="0.25">
      <c r="A1203" t="s">
        <v>680</v>
      </c>
      <c r="B1203" t="s">
        <v>304</v>
      </c>
      <c r="C1203" t="s">
        <v>887</v>
      </c>
      <c r="D1203" t="s">
        <v>888</v>
      </c>
      <c r="E1203">
        <v>1.13722919380973E-3</v>
      </c>
    </row>
    <row r="1204" spans="1:5" x14ac:dyDescent="0.25">
      <c r="A1204" t="s">
        <v>680</v>
      </c>
      <c r="B1204" t="s">
        <v>304</v>
      </c>
      <c r="C1204" t="s">
        <v>887</v>
      </c>
      <c r="D1204" t="s">
        <v>889</v>
      </c>
      <c r="E1204">
        <v>7.1738968931523296E-5</v>
      </c>
    </row>
    <row r="1205" spans="1:5" x14ac:dyDescent="0.25">
      <c r="A1205" t="s">
        <v>680</v>
      </c>
      <c r="B1205" t="s">
        <v>304</v>
      </c>
      <c r="C1205" t="s">
        <v>887</v>
      </c>
      <c r="D1205" t="s">
        <v>890</v>
      </c>
      <c r="E1205">
        <v>4.8197186371123002E-4</v>
      </c>
    </row>
    <row r="1206" spans="1:5" x14ac:dyDescent="0.25">
      <c r="A1206" t="s">
        <v>680</v>
      </c>
      <c r="B1206" t="s">
        <v>304</v>
      </c>
      <c r="C1206" t="s">
        <v>887</v>
      </c>
      <c r="D1206" t="s">
        <v>891</v>
      </c>
      <c r="E1206">
        <v>1.1395308458573799E-3</v>
      </c>
    </row>
    <row r="1207" spans="1:5" x14ac:dyDescent="0.25">
      <c r="A1207" t="s">
        <v>680</v>
      </c>
      <c r="B1207" t="s">
        <v>304</v>
      </c>
      <c r="C1207" t="s">
        <v>892</v>
      </c>
      <c r="D1207" t="s">
        <v>892</v>
      </c>
      <c r="E1207">
        <v>7.9578491319466505E-5</v>
      </c>
    </row>
    <row r="1208" spans="1:5" x14ac:dyDescent="0.25">
      <c r="A1208" t="s">
        <v>680</v>
      </c>
      <c r="B1208" t="s">
        <v>304</v>
      </c>
      <c r="C1208" t="s">
        <v>893</v>
      </c>
      <c r="D1208" t="s">
        <v>894</v>
      </c>
      <c r="E1208">
        <v>1.0446813942473899E-6</v>
      </c>
    </row>
    <row r="1209" spans="1:5" x14ac:dyDescent="0.25">
      <c r="A1209" t="s">
        <v>680</v>
      </c>
      <c r="B1209" t="s">
        <v>304</v>
      </c>
      <c r="C1209" t="s">
        <v>893</v>
      </c>
      <c r="D1209" t="s">
        <v>895</v>
      </c>
      <c r="E1209">
        <v>1.4609527211989799E-4</v>
      </c>
    </row>
    <row r="1210" spans="1:5" x14ac:dyDescent="0.25">
      <c r="A1210" t="s">
        <v>680</v>
      </c>
      <c r="B1210" t="s">
        <v>304</v>
      </c>
      <c r="C1210" t="s">
        <v>893</v>
      </c>
      <c r="D1210" t="s">
        <v>896</v>
      </c>
      <c r="E1210">
        <v>1.13125331851736E-4</v>
      </c>
    </row>
    <row r="1211" spans="1:5" x14ac:dyDescent="0.25">
      <c r="A1211" t="s">
        <v>680</v>
      </c>
      <c r="B1211" t="s">
        <v>304</v>
      </c>
      <c r="C1211" t="s">
        <v>893</v>
      </c>
      <c r="D1211" t="s">
        <v>897</v>
      </c>
      <c r="E1211">
        <v>5.0836883185657501E-5</v>
      </c>
    </row>
    <row r="1212" spans="1:5" x14ac:dyDescent="0.25">
      <c r="A1212" t="s">
        <v>680</v>
      </c>
      <c r="B1212" t="s">
        <v>304</v>
      </c>
      <c r="C1212" t="s">
        <v>893</v>
      </c>
      <c r="D1212" t="s">
        <v>898</v>
      </c>
      <c r="E1212">
        <v>6.2955820210040494E-5</v>
      </c>
    </row>
    <row r="1213" spans="1:5" x14ac:dyDescent="0.25">
      <c r="A1213" t="s">
        <v>680</v>
      </c>
      <c r="B1213" t="s">
        <v>304</v>
      </c>
      <c r="C1213" t="s">
        <v>893</v>
      </c>
      <c r="D1213" t="s">
        <v>899</v>
      </c>
      <c r="E1213">
        <v>4.1268656404186097E-5</v>
      </c>
    </row>
    <row r="1214" spans="1:5" x14ac:dyDescent="0.25">
      <c r="A1214" t="s">
        <v>680</v>
      </c>
      <c r="B1214" t="s">
        <v>304</v>
      </c>
      <c r="C1214" t="s">
        <v>893</v>
      </c>
      <c r="D1214" t="s">
        <v>900</v>
      </c>
      <c r="E1214">
        <v>3.9241684392114499E-5</v>
      </c>
    </row>
    <row r="1215" spans="1:5" x14ac:dyDescent="0.25">
      <c r="A1215" t="s">
        <v>680</v>
      </c>
      <c r="B1215" t="s">
        <v>304</v>
      </c>
      <c r="C1215" t="s">
        <v>893</v>
      </c>
      <c r="D1215" t="s">
        <v>901</v>
      </c>
      <c r="E1215">
        <v>8.0176643902384594E-6</v>
      </c>
    </row>
    <row r="1216" spans="1:5" x14ac:dyDescent="0.25">
      <c r="A1216" t="s">
        <v>680</v>
      </c>
      <c r="B1216" t="s">
        <v>304</v>
      </c>
      <c r="C1216" t="s">
        <v>893</v>
      </c>
      <c r="D1216" t="s">
        <v>902</v>
      </c>
      <c r="E1216">
        <v>1.8528590829225899E-4</v>
      </c>
    </row>
    <row r="1217" spans="1:5" x14ac:dyDescent="0.25">
      <c r="A1217" t="s">
        <v>680</v>
      </c>
      <c r="B1217" t="s">
        <v>304</v>
      </c>
      <c r="C1217" t="s">
        <v>893</v>
      </c>
      <c r="D1217" t="s">
        <v>903</v>
      </c>
      <c r="E1217">
        <v>1.3648894934256299E-4</v>
      </c>
    </row>
    <row r="1218" spans="1:5" x14ac:dyDescent="0.25">
      <c r="A1218" t="s">
        <v>680</v>
      </c>
      <c r="B1218" t="s">
        <v>304</v>
      </c>
      <c r="C1218" t="s">
        <v>893</v>
      </c>
      <c r="D1218" t="s">
        <v>904</v>
      </c>
      <c r="E1218">
        <v>0</v>
      </c>
    </row>
    <row r="1219" spans="1:5" x14ac:dyDescent="0.25">
      <c r="A1219" t="s">
        <v>680</v>
      </c>
      <c r="B1219" t="s">
        <v>304</v>
      </c>
      <c r="C1219" t="s">
        <v>893</v>
      </c>
      <c r="D1219" t="s">
        <v>905</v>
      </c>
      <c r="E1219">
        <v>0</v>
      </c>
    </row>
    <row r="1220" spans="1:5" x14ac:dyDescent="0.25">
      <c r="A1220" t="s">
        <v>680</v>
      </c>
      <c r="B1220" t="s">
        <v>304</v>
      </c>
      <c r="C1220" t="s">
        <v>893</v>
      </c>
      <c r="D1220" t="s">
        <v>906</v>
      </c>
      <c r="E1220">
        <v>0</v>
      </c>
    </row>
    <row r="1221" spans="1:5" x14ac:dyDescent="0.25">
      <c r="A1221" t="s">
        <v>680</v>
      </c>
      <c r="B1221" t="s">
        <v>304</v>
      </c>
      <c r="C1221" t="s">
        <v>893</v>
      </c>
      <c r="D1221" t="s">
        <v>907</v>
      </c>
      <c r="E1221">
        <v>1.1970613607480399E-4</v>
      </c>
    </row>
    <row r="1222" spans="1:5" x14ac:dyDescent="0.25">
      <c r="A1222" t="s">
        <v>680</v>
      </c>
      <c r="B1222" t="s">
        <v>304</v>
      </c>
      <c r="C1222" t="s">
        <v>893</v>
      </c>
      <c r="D1222" t="s">
        <v>908</v>
      </c>
      <c r="E1222">
        <v>1.6042336366467499E-5</v>
      </c>
    </row>
    <row r="1223" spans="1:5" x14ac:dyDescent="0.25">
      <c r="A1223" t="s">
        <v>680</v>
      </c>
      <c r="B1223" t="s">
        <v>304</v>
      </c>
      <c r="C1223" t="s">
        <v>909</v>
      </c>
      <c r="D1223" t="s">
        <v>910</v>
      </c>
      <c r="E1223">
        <v>3.3797796036875099E-4</v>
      </c>
    </row>
    <row r="1224" spans="1:5" x14ac:dyDescent="0.25">
      <c r="A1224" t="s">
        <v>680</v>
      </c>
      <c r="B1224" t="s">
        <v>304</v>
      </c>
      <c r="C1224" t="s">
        <v>911</v>
      </c>
      <c r="D1224" t="s">
        <v>911</v>
      </c>
      <c r="E1224">
        <v>6.7231073638449295E-4</v>
      </c>
    </row>
    <row r="1225" spans="1:5" x14ac:dyDescent="0.25">
      <c r="A1225" t="s">
        <v>680</v>
      </c>
      <c r="B1225" t="s">
        <v>304</v>
      </c>
      <c r="C1225" t="s">
        <v>912</v>
      </c>
      <c r="D1225" t="s">
        <v>912</v>
      </c>
      <c r="E1225">
        <v>5.22300482448758E-5</v>
      </c>
    </row>
    <row r="1226" spans="1:5" x14ac:dyDescent="0.25">
      <c r="A1226" t="s">
        <v>680</v>
      </c>
      <c r="B1226" t="s">
        <v>304</v>
      </c>
      <c r="C1226" t="s">
        <v>913</v>
      </c>
      <c r="D1226" t="s">
        <v>913</v>
      </c>
      <c r="E1226">
        <v>1.14437849920815E-5</v>
      </c>
    </row>
    <row r="1227" spans="1:5" x14ac:dyDescent="0.25">
      <c r="A1227" t="s">
        <v>680</v>
      </c>
      <c r="B1227" t="s">
        <v>304</v>
      </c>
      <c r="C1227" t="s">
        <v>914</v>
      </c>
      <c r="D1227" t="s">
        <v>915</v>
      </c>
      <c r="E1227">
        <v>1.8735744019175899E-5</v>
      </c>
    </row>
    <row r="1228" spans="1:5" x14ac:dyDescent="0.25">
      <c r="A1228" t="s">
        <v>680</v>
      </c>
      <c r="B1228" t="s">
        <v>304</v>
      </c>
      <c r="C1228" t="s">
        <v>914</v>
      </c>
      <c r="D1228" t="s">
        <v>916</v>
      </c>
      <c r="E1228">
        <v>4.7672712912215298E-5</v>
      </c>
    </row>
    <row r="1229" spans="1:5" x14ac:dyDescent="0.25">
      <c r="A1229" t="s">
        <v>680</v>
      </c>
      <c r="B1229" t="s">
        <v>304</v>
      </c>
      <c r="C1229" t="s">
        <v>914</v>
      </c>
      <c r="D1229" t="s">
        <v>917</v>
      </c>
      <c r="E1229">
        <v>1.6273730481554901E-4</v>
      </c>
    </row>
    <row r="1230" spans="1:5" x14ac:dyDescent="0.25">
      <c r="A1230" t="s">
        <v>680</v>
      </c>
      <c r="B1230" t="s">
        <v>304</v>
      </c>
      <c r="C1230" t="s">
        <v>914</v>
      </c>
      <c r="D1230" t="s">
        <v>918</v>
      </c>
      <c r="E1230">
        <v>7.4902336533865798E-6</v>
      </c>
    </row>
    <row r="1231" spans="1:5" x14ac:dyDescent="0.25">
      <c r="A1231" t="s">
        <v>680</v>
      </c>
      <c r="B1231" t="s">
        <v>304</v>
      </c>
      <c r="C1231" t="s">
        <v>914</v>
      </c>
      <c r="D1231" t="s">
        <v>919</v>
      </c>
      <c r="E1231">
        <v>3.3331534885514398E-4</v>
      </c>
    </row>
    <row r="1232" spans="1:5" x14ac:dyDescent="0.25">
      <c r="A1232" t="s">
        <v>680</v>
      </c>
      <c r="B1232" t="s">
        <v>304</v>
      </c>
      <c r="C1232" t="s">
        <v>914</v>
      </c>
      <c r="D1232" t="s">
        <v>920</v>
      </c>
      <c r="E1232">
        <v>1.73138624246973E-4</v>
      </c>
    </row>
    <row r="1233" spans="1:5" x14ac:dyDescent="0.25">
      <c r="A1233" t="s">
        <v>680</v>
      </c>
      <c r="B1233" t="s">
        <v>304</v>
      </c>
      <c r="C1233" t="s">
        <v>914</v>
      </c>
      <c r="D1233" t="s">
        <v>921</v>
      </c>
      <c r="E1233">
        <v>1.9803107426500199E-4</v>
      </c>
    </row>
    <row r="1234" spans="1:5" x14ac:dyDescent="0.25">
      <c r="A1234" t="s">
        <v>680</v>
      </c>
      <c r="B1234" t="s">
        <v>304</v>
      </c>
      <c r="C1234" t="s">
        <v>914</v>
      </c>
      <c r="D1234" t="s">
        <v>922</v>
      </c>
      <c r="E1234">
        <v>1.16646460582992E-3</v>
      </c>
    </row>
    <row r="1235" spans="1:5" x14ac:dyDescent="0.25">
      <c r="A1235" t="s">
        <v>680</v>
      </c>
      <c r="B1235" t="s">
        <v>304</v>
      </c>
      <c r="C1235" t="s">
        <v>914</v>
      </c>
      <c r="D1235" t="s">
        <v>923</v>
      </c>
      <c r="E1235">
        <v>2.4481236676866097E-4</v>
      </c>
    </row>
    <row r="1236" spans="1:5" x14ac:dyDescent="0.25">
      <c r="A1236" t="s">
        <v>680</v>
      </c>
      <c r="B1236" t="s">
        <v>304</v>
      </c>
      <c r="C1236" t="s">
        <v>914</v>
      </c>
      <c r="D1236" t="s">
        <v>924</v>
      </c>
      <c r="E1236">
        <v>2.1190021759105801E-5</v>
      </c>
    </row>
    <row r="1237" spans="1:5" x14ac:dyDescent="0.25">
      <c r="A1237" t="s">
        <v>680</v>
      </c>
      <c r="B1237" t="s">
        <v>304</v>
      </c>
      <c r="C1237" t="s">
        <v>914</v>
      </c>
      <c r="D1237" t="s">
        <v>925</v>
      </c>
      <c r="E1237">
        <v>1.0048107703528801E-3</v>
      </c>
    </row>
    <row r="1238" spans="1:5" x14ac:dyDescent="0.25">
      <c r="A1238" t="s">
        <v>680</v>
      </c>
      <c r="B1238" t="s">
        <v>304</v>
      </c>
      <c r="C1238" t="s">
        <v>926</v>
      </c>
      <c r="D1238" t="s">
        <v>927</v>
      </c>
      <c r="E1238">
        <v>9.6003959368931005E-4</v>
      </c>
    </row>
    <row r="1239" spans="1:5" x14ac:dyDescent="0.25">
      <c r="A1239" t="s">
        <v>680</v>
      </c>
      <c r="B1239" t="s">
        <v>312</v>
      </c>
      <c r="C1239" t="s">
        <v>887</v>
      </c>
      <c r="D1239" t="s">
        <v>888</v>
      </c>
      <c r="E1239">
        <v>6.5206641973310801E-3</v>
      </c>
    </row>
    <row r="1240" spans="1:5" x14ac:dyDescent="0.25">
      <c r="A1240" t="s">
        <v>680</v>
      </c>
      <c r="B1240" t="s">
        <v>312</v>
      </c>
      <c r="C1240" t="s">
        <v>887</v>
      </c>
      <c r="D1240" t="s">
        <v>889</v>
      </c>
      <c r="E1240">
        <v>3.6250598255783203E-4</v>
      </c>
    </row>
    <row r="1241" spans="1:5" x14ac:dyDescent="0.25">
      <c r="A1241" t="s">
        <v>680</v>
      </c>
      <c r="B1241" t="s">
        <v>312</v>
      </c>
      <c r="C1241" t="s">
        <v>887</v>
      </c>
      <c r="D1241" t="s">
        <v>890</v>
      </c>
      <c r="E1241">
        <v>2.7460217138403401E-3</v>
      </c>
    </row>
    <row r="1242" spans="1:5" x14ac:dyDescent="0.25">
      <c r="A1242" t="s">
        <v>680</v>
      </c>
      <c r="B1242" t="s">
        <v>312</v>
      </c>
      <c r="C1242" t="s">
        <v>887</v>
      </c>
      <c r="D1242" t="s">
        <v>891</v>
      </c>
      <c r="E1242">
        <v>6.6643632094630801E-3</v>
      </c>
    </row>
    <row r="1243" spans="1:5" x14ac:dyDescent="0.25">
      <c r="A1243" t="s">
        <v>680</v>
      </c>
      <c r="B1243" t="s">
        <v>312</v>
      </c>
      <c r="C1243" t="s">
        <v>892</v>
      </c>
      <c r="D1243" t="s">
        <v>892</v>
      </c>
      <c r="E1243">
        <v>4.2135589166588701E-4</v>
      </c>
    </row>
    <row r="1244" spans="1:5" x14ac:dyDescent="0.25">
      <c r="A1244" t="s">
        <v>680</v>
      </c>
      <c r="B1244" t="s">
        <v>312</v>
      </c>
      <c r="C1244" t="s">
        <v>893</v>
      </c>
      <c r="D1244" t="s">
        <v>894</v>
      </c>
      <c r="E1244">
        <v>8.1871812079832903E-6</v>
      </c>
    </row>
    <row r="1245" spans="1:5" x14ac:dyDescent="0.25">
      <c r="A1245" t="s">
        <v>680</v>
      </c>
      <c r="B1245" t="s">
        <v>312</v>
      </c>
      <c r="C1245" t="s">
        <v>893</v>
      </c>
      <c r="D1245" t="s">
        <v>895</v>
      </c>
      <c r="E1245">
        <v>1.0541855143902999E-3</v>
      </c>
    </row>
    <row r="1246" spans="1:5" x14ac:dyDescent="0.25">
      <c r="A1246" t="s">
        <v>680</v>
      </c>
      <c r="B1246" t="s">
        <v>312</v>
      </c>
      <c r="C1246" t="s">
        <v>893</v>
      </c>
      <c r="D1246" t="s">
        <v>896</v>
      </c>
      <c r="E1246">
        <v>8.0524487558195697E-4</v>
      </c>
    </row>
    <row r="1247" spans="1:5" x14ac:dyDescent="0.25">
      <c r="A1247" t="s">
        <v>680</v>
      </c>
      <c r="B1247" t="s">
        <v>312</v>
      </c>
      <c r="C1247" t="s">
        <v>893</v>
      </c>
      <c r="D1247" t="s">
        <v>897</v>
      </c>
      <c r="E1247">
        <v>3.6460204390079002E-4</v>
      </c>
    </row>
    <row r="1248" spans="1:5" x14ac:dyDescent="0.25">
      <c r="A1248" t="s">
        <v>680</v>
      </c>
      <c r="B1248" t="s">
        <v>312</v>
      </c>
      <c r="C1248" t="s">
        <v>893</v>
      </c>
      <c r="D1248" t="s">
        <v>898</v>
      </c>
      <c r="E1248">
        <v>4.6079946975623903E-4</v>
      </c>
    </row>
    <row r="1249" spans="1:5" x14ac:dyDescent="0.25">
      <c r="A1249" t="s">
        <v>680</v>
      </c>
      <c r="B1249" t="s">
        <v>312</v>
      </c>
      <c r="C1249" t="s">
        <v>893</v>
      </c>
      <c r="D1249" t="s">
        <v>899</v>
      </c>
      <c r="E1249">
        <v>3.19967543825526E-4</v>
      </c>
    </row>
    <row r="1250" spans="1:5" x14ac:dyDescent="0.25">
      <c r="A1250" t="s">
        <v>680</v>
      </c>
      <c r="B1250" t="s">
        <v>312</v>
      </c>
      <c r="C1250" t="s">
        <v>893</v>
      </c>
      <c r="D1250" t="s">
        <v>900</v>
      </c>
      <c r="E1250">
        <v>2.6478740343371699E-4</v>
      </c>
    </row>
    <row r="1251" spans="1:5" x14ac:dyDescent="0.25">
      <c r="A1251" t="s">
        <v>680</v>
      </c>
      <c r="B1251" t="s">
        <v>312</v>
      </c>
      <c r="C1251" t="s">
        <v>893</v>
      </c>
      <c r="D1251" t="s">
        <v>901</v>
      </c>
      <c r="E1251">
        <v>5.6640321716714202E-5</v>
      </c>
    </row>
    <row r="1252" spans="1:5" x14ac:dyDescent="0.25">
      <c r="A1252" t="s">
        <v>680</v>
      </c>
      <c r="B1252" t="s">
        <v>312</v>
      </c>
      <c r="C1252" t="s">
        <v>893</v>
      </c>
      <c r="D1252" t="s">
        <v>902</v>
      </c>
      <c r="E1252">
        <v>1.45689660689477E-3</v>
      </c>
    </row>
    <row r="1253" spans="1:5" x14ac:dyDescent="0.25">
      <c r="A1253" t="s">
        <v>680</v>
      </c>
      <c r="B1253" t="s">
        <v>312</v>
      </c>
      <c r="C1253" t="s">
        <v>893</v>
      </c>
      <c r="D1253" t="s">
        <v>903</v>
      </c>
      <c r="E1253">
        <v>8.9101251867155801E-4</v>
      </c>
    </row>
    <row r="1254" spans="1:5" x14ac:dyDescent="0.25">
      <c r="A1254" t="s">
        <v>680</v>
      </c>
      <c r="B1254" t="s">
        <v>312</v>
      </c>
      <c r="C1254" t="s">
        <v>893</v>
      </c>
      <c r="D1254" t="s">
        <v>904</v>
      </c>
      <c r="E1254">
        <v>0</v>
      </c>
    </row>
    <row r="1255" spans="1:5" x14ac:dyDescent="0.25">
      <c r="A1255" t="s">
        <v>680</v>
      </c>
      <c r="B1255" t="s">
        <v>312</v>
      </c>
      <c r="C1255" t="s">
        <v>893</v>
      </c>
      <c r="D1255" t="s">
        <v>905</v>
      </c>
      <c r="E1255">
        <v>0</v>
      </c>
    </row>
    <row r="1256" spans="1:5" x14ac:dyDescent="0.25">
      <c r="A1256" t="s">
        <v>680</v>
      </c>
      <c r="B1256" t="s">
        <v>312</v>
      </c>
      <c r="C1256" t="s">
        <v>893</v>
      </c>
      <c r="D1256" t="s">
        <v>906</v>
      </c>
      <c r="E1256">
        <v>0</v>
      </c>
    </row>
    <row r="1257" spans="1:5" x14ac:dyDescent="0.25">
      <c r="A1257" t="s">
        <v>680</v>
      </c>
      <c r="B1257" t="s">
        <v>312</v>
      </c>
      <c r="C1257" t="s">
        <v>893</v>
      </c>
      <c r="D1257" t="s">
        <v>907</v>
      </c>
      <c r="E1257">
        <v>9.1456332305025296E-4</v>
      </c>
    </row>
    <row r="1258" spans="1:5" x14ac:dyDescent="0.25">
      <c r="A1258" t="s">
        <v>680</v>
      </c>
      <c r="B1258" t="s">
        <v>312</v>
      </c>
      <c r="C1258" t="s">
        <v>893</v>
      </c>
      <c r="D1258" t="s">
        <v>908</v>
      </c>
      <c r="E1258">
        <v>1.14279221324153E-4</v>
      </c>
    </row>
    <row r="1259" spans="1:5" x14ac:dyDescent="0.25">
      <c r="A1259" t="s">
        <v>680</v>
      </c>
      <c r="B1259" t="s">
        <v>312</v>
      </c>
      <c r="C1259" t="s">
        <v>909</v>
      </c>
      <c r="D1259" t="s">
        <v>910</v>
      </c>
      <c r="E1259">
        <v>1.9208065899365199E-3</v>
      </c>
    </row>
    <row r="1260" spans="1:5" x14ac:dyDescent="0.25">
      <c r="A1260" t="s">
        <v>680</v>
      </c>
      <c r="B1260" t="s">
        <v>312</v>
      </c>
      <c r="C1260" t="s">
        <v>911</v>
      </c>
      <c r="D1260" t="s">
        <v>911</v>
      </c>
      <c r="E1260">
        <v>3.6767794393234099E-3</v>
      </c>
    </row>
    <row r="1261" spans="1:5" x14ac:dyDescent="0.25">
      <c r="A1261" t="s">
        <v>680</v>
      </c>
      <c r="B1261" t="s">
        <v>312</v>
      </c>
      <c r="C1261" t="s">
        <v>912</v>
      </c>
      <c r="D1261" t="s">
        <v>912</v>
      </c>
      <c r="E1261">
        <v>2.8811769526753002E-4</v>
      </c>
    </row>
    <row r="1262" spans="1:5" x14ac:dyDescent="0.25">
      <c r="A1262" t="s">
        <v>680</v>
      </c>
      <c r="B1262" t="s">
        <v>312</v>
      </c>
      <c r="C1262" t="s">
        <v>913</v>
      </c>
      <c r="D1262" t="s">
        <v>913</v>
      </c>
      <c r="E1262">
        <v>5.1268583478188899E-5</v>
      </c>
    </row>
    <row r="1263" spans="1:5" x14ac:dyDescent="0.25">
      <c r="A1263" t="s">
        <v>680</v>
      </c>
      <c r="B1263" t="s">
        <v>312</v>
      </c>
      <c r="C1263" t="s">
        <v>914</v>
      </c>
      <c r="D1263" t="s">
        <v>915</v>
      </c>
      <c r="E1263">
        <v>1.25822233943056E-4</v>
      </c>
    </row>
    <row r="1264" spans="1:5" x14ac:dyDescent="0.25">
      <c r="A1264" t="s">
        <v>680</v>
      </c>
      <c r="B1264" t="s">
        <v>312</v>
      </c>
      <c r="C1264" t="s">
        <v>914</v>
      </c>
      <c r="D1264" t="s">
        <v>916</v>
      </c>
      <c r="E1264">
        <v>3.2846957769664997E-4</v>
      </c>
    </row>
    <row r="1265" spans="1:5" x14ac:dyDescent="0.25">
      <c r="A1265" t="s">
        <v>680</v>
      </c>
      <c r="B1265" t="s">
        <v>312</v>
      </c>
      <c r="C1265" t="s">
        <v>914</v>
      </c>
      <c r="D1265" t="s">
        <v>917</v>
      </c>
      <c r="E1265">
        <v>1.1212756841987399E-3</v>
      </c>
    </row>
    <row r="1266" spans="1:5" x14ac:dyDescent="0.25">
      <c r="A1266" t="s">
        <v>680</v>
      </c>
      <c r="B1266" t="s">
        <v>312</v>
      </c>
      <c r="C1266" t="s">
        <v>914</v>
      </c>
      <c r="D1266" t="s">
        <v>918</v>
      </c>
      <c r="E1266">
        <v>4.8914854511131301E-5</v>
      </c>
    </row>
    <row r="1267" spans="1:5" x14ac:dyDescent="0.25">
      <c r="A1267" t="s">
        <v>680</v>
      </c>
      <c r="B1267" t="s">
        <v>312</v>
      </c>
      <c r="C1267" t="s">
        <v>914</v>
      </c>
      <c r="D1267" t="s">
        <v>919</v>
      </c>
      <c r="E1267">
        <v>2.1767107075764901E-3</v>
      </c>
    </row>
    <row r="1268" spans="1:5" x14ac:dyDescent="0.25">
      <c r="A1268" t="s">
        <v>680</v>
      </c>
      <c r="B1268" t="s">
        <v>312</v>
      </c>
      <c r="C1268" t="s">
        <v>914</v>
      </c>
      <c r="D1268" t="s">
        <v>920</v>
      </c>
      <c r="E1268">
        <v>1.19294177560451E-3</v>
      </c>
    </row>
    <row r="1269" spans="1:5" x14ac:dyDescent="0.25">
      <c r="A1269" t="s">
        <v>680</v>
      </c>
      <c r="B1269" t="s">
        <v>312</v>
      </c>
      <c r="C1269" t="s">
        <v>914</v>
      </c>
      <c r="D1269" t="s">
        <v>921</v>
      </c>
      <c r="E1269">
        <v>1.3644531506821799E-3</v>
      </c>
    </row>
    <row r="1270" spans="1:5" x14ac:dyDescent="0.25">
      <c r="A1270" t="s">
        <v>680</v>
      </c>
      <c r="B1270" t="s">
        <v>312</v>
      </c>
      <c r="C1270" t="s">
        <v>914</v>
      </c>
      <c r="D1270" t="s">
        <v>922</v>
      </c>
      <c r="E1270">
        <v>8.03705333867984E-3</v>
      </c>
    </row>
    <row r="1271" spans="1:5" x14ac:dyDescent="0.25">
      <c r="A1271" t="s">
        <v>680</v>
      </c>
      <c r="B1271" t="s">
        <v>312</v>
      </c>
      <c r="C1271" t="s">
        <v>914</v>
      </c>
      <c r="D1271" t="s">
        <v>923</v>
      </c>
      <c r="E1271">
        <v>1.6867807560164E-3</v>
      </c>
    </row>
    <row r="1272" spans="1:5" x14ac:dyDescent="0.25">
      <c r="A1272" t="s">
        <v>680</v>
      </c>
      <c r="B1272" t="s">
        <v>312</v>
      </c>
      <c r="C1272" t="s">
        <v>914</v>
      </c>
      <c r="D1272" t="s">
        <v>924</v>
      </c>
      <c r="E1272">
        <v>1.46001288229872E-4</v>
      </c>
    </row>
    <row r="1273" spans="1:5" x14ac:dyDescent="0.25">
      <c r="A1273" t="s">
        <v>680</v>
      </c>
      <c r="B1273" t="s">
        <v>312</v>
      </c>
      <c r="C1273" t="s">
        <v>914</v>
      </c>
      <c r="D1273" t="s">
        <v>925</v>
      </c>
      <c r="E1273">
        <v>6.9232428624444496E-3</v>
      </c>
    </row>
    <row r="1274" spans="1:5" x14ac:dyDescent="0.25">
      <c r="A1274" t="s">
        <v>680</v>
      </c>
      <c r="B1274" t="s">
        <v>312</v>
      </c>
      <c r="C1274" t="s">
        <v>926</v>
      </c>
      <c r="D1274" t="s">
        <v>927</v>
      </c>
      <c r="E1274">
        <v>5.2123719208657798E-3</v>
      </c>
    </row>
    <row r="1275" spans="1:5" x14ac:dyDescent="0.25">
      <c r="A1275" t="s">
        <v>680</v>
      </c>
      <c r="B1275" t="s">
        <v>314</v>
      </c>
      <c r="C1275" t="s">
        <v>887</v>
      </c>
      <c r="D1275" t="s">
        <v>888</v>
      </c>
      <c r="E1275">
        <v>0.24208859975528699</v>
      </c>
    </row>
    <row r="1276" spans="1:5" x14ac:dyDescent="0.25">
      <c r="A1276" t="s">
        <v>680</v>
      </c>
      <c r="B1276" t="s">
        <v>314</v>
      </c>
      <c r="C1276" t="s">
        <v>887</v>
      </c>
      <c r="D1276" t="s">
        <v>889</v>
      </c>
      <c r="E1276">
        <v>1.7233308950497701E-2</v>
      </c>
    </row>
    <row r="1277" spans="1:5" x14ac:dyDescent="0.25">
      <c r="A1277" t="s">
        <v>680</v>
      </c>
      <c r="B1277" t="s">
        <v>314</v>
      </c>
      <c r="C1277" t="s">
        <v>887</v>
      </c>
      <c r="D1277" t="s">
        <v>890</v>
      </c>
      <c r="E1277">
        <v>0.105970381336685</v>
      </c>
    </row>
    <row r="1278" spans="1:5" x14ac:dyDescent="0.25">
      <c r="A1278" t="s">
        <v>680</v>
      </c>
      <c r="B1278" t="s">
        <v>314</v>
      </c>
      <c r="C1278" t="s">
        <v>887</v>
      </c>
      <c r="D1278" t="s">
        <v>891</v>
      </c>
      <c r="E1278">
        <v>0.28493343194884602</v>
      </c>
    </row>
    <row r="1279" spans="1:5" x14ac:dyDescent="0.25">
      <c r="A1279" t="s">
        <v>680</v>
      </c>
      <c r="B1279" t="s">
        <v>314</v>
      </c>
      <c r="C1279" t="s">
        <v>892</v>
      </c>
      <c r="D1279" t="s">
        <v>892</v>
      </c>
      <c r="E1279">
        <v>1.8046160468492001E-2</v>
      </c>
    </row>
    <row r="1280" spans="1:5" x14ac:dyDescent="0.25">
      <c r="A1280" t="s">
        <v>680</v>
      </c>
      <c r="B1280" t="s">
        <v>314</v>
      </c>
      <c r="C1280" t="s">
        <v>893</v>
      </c>
      <c r="D1280" t="s">
        <v>894</v>
      </c>
      <c r="E1280">
        <v>1.71388112470176E-3</v>
      </c>
    </row>
    <row r="1281" spans="1:5" x14ac:dyDescent="0.25">
      <c r="A1281" t="s">
        <v>680</v>
      </c>
      <c r="B1281" t="s">
        <v>314</v>
      </c>
      <c r="C1281" t="s">
        <v>893</v>
      </c>
      <c r="D1281" t="s">
        <v>895</v>
      </c>
      <c r="E1281">
        <v>7.8392463911914997E-2</v>
      </c>
    </row>
    <row r="1282" spans="1:5" x14ac:dyDescent="0.25">
      <c r="A1282" t="s">
        <v>680</v>
      </c>
      <c r="B1282" t="s">
        <v>314</v>
      </c>
      <c r="C1282" t="s">
        <v>893</v>
      </c>
      <c r="D1282" t="s">
        <v>896</v>
      </c>
      <c r="E1282">
        <v>0.121354196254017</v>
      </c>
    </row>
    <row r="1283" spans="1:5" x14ac:dyDescent="0.25">
      <c r="A1283" t="s">
        <v>680</v>
      </c>
      <c r="B1283" t="s">
        <v>314</v>
      </c>
      <c r="C1283" t="s">
        <v>893</v>
      </c>
      <c r="D1283" t="s">
        <v>897</v>
      </c>
      <c r="E1283">
        <v>5.2731318592554699E-2</v>
      </c>
    </row>
    <row r="1284" spans="1:5" x14ac:dyDescent="0.25">
      <c r="A1284" t="s">
        <v>680</v>
      </c>
      <c r="B1284" t="s">
        <v>314</v>
      </c>
      <c r="C1284" t="s">
        <v>893</v>
      </c>
      <c r="D1284" t="s">
        <v>898</v>
      </c>
      <c r="E1284">
        <v>6.5807410835214894E-2</v>
      </c>
    </row>
    <row r="1285" spans="1:5" x14ac:dyDescent="0.25">
      <c r="A1285" t="s">
        <v>680</v>
      </c>
      <c r="B1285" t="s">
        <v>314</v>
      </c>
      <c r="C1285" t="s">
        <v>893</v>
      </c>
      <c r="D1285" t="s">
        <v>899</v>
      </c>
      <c r="E1285">
        <v>4.3740686198736098E-2</v>
      </c>
    </row>
    <row r="1286" spans="1:5" x14ac:dyDescent="0.25">
      <c r="A1286" t="s">
        <v>680</v>
      </c>
      <c r="B1286" t="s">
        <v>314</v>
      </c>
      <c r="C1286" t="s">
        <v>893</v>
      </c>
      <c r="D1286" t="s">
        <v>900</v>
      </c>
      <c r="E1286">
        <v>3.3663817124276699E-2</v>
      </c>
    </row>
    <row r="1287" spans="1:5" x14ac:dyDescent="0.25">
      <c r="A1287" t="s">
        <v>680</v>
      </c>
      <c r="B1287" t="s">
        <v>314</v>
      </c>
      <c r="C1287" t="s">
        <v>893</v>
      </c>
      <c r="D1287" t="s">
        <v>901</v>
      </c>
      <c r="E1287">
        <v>7.8097416060942696E-3</v>
      </c>
    </row>
    <row r="1288" spans="1:5" x14ac:dyDescent="0.25">
      <c r="A1288" t="s">
        <v>680</v>
      </c>
      <c r="B1288" t="s">
        <v>314</v>
      </c>
      <c r="C1288" t="s">
        <v>893</v>
      </c>
      <c r="D1288" t="s">
        <v>902</v>
      </c>
      <c r="E1288">
        <v>0.192375356142783</v>
      </c>
    </row>
    <row r="1289" spans="1:5" x14ac:dyDescent="0.25">
      <c r="A1289" t="s">
        <v>680</v>
      </c>
      <c r="B1289" t="s">
        <v>314</v>
      </c>
      <c r="C1289" t="s">
        <v>893</v>
      </c>
      <c r="D1289" t="s">
        <v>903</v>
      </c>
      <c r="E1289">
        <v>0.129012077252464</v>
      </c>
    </row>
    <row r="1290" spans="1:5" x14ac:dyDescent="0.25">
      <c r="A1290" t="s">
        <v>680</v>
      </c>
      <c r="B1290" t="s">
        <v>314</v>
      </c>
      <c r="C1290" t="s">
        <v>893</v>
      </c>
      <c r="D1290" t="s">
        <v>904</v>
      </c>
      <c r="E1290">
        <v>0</v>
      </c>
    </row>
    <row r="1291" spans="1:5" x14ac:dyDescent="0.25">
      <c r="A1291" t="s">
        <v>680</v>
      </c>
      <c r="B1291" t="s">
        <v>314</v>
      </c>
      <c r="C1291" t="s">
        <v>893</v>
      </c>
      <c r="D1291" t="s">
        <v>905</v>
      </c>
      <c r="E1291">
        <v>0</v>
      </c>
    </row>
    <row r="1292" spans="1:5" x14ac:dyDescent="0.25">
      <c r="A1292" t="s">
        <v>680</v>
      </c>
      <c r="B1292" t="s">
        <v>314</v>
      </c>
      <c r="C1292" t="s">
        <v>893</v>
      </c>
      <c r="D1292" t="s">
        <v>906</v>
      </c>
      <c r="E1292">
        <v>0</v>
      </c>
    </row>
    <row r="1293" spans="1:5" x14ac:dyDescent="0.25">
      <c r="A1293" t="s">
        <v>680</v>
      </c>
      <c r="B1293" t="s">
        <v>314</v>
      </c>
      <c r="C1293" t="s">
        <v>893</v>
      </c>
      <c r="D1293" t="s">
        <v>907</v>
      </c>
      <c r="E1293">
        <v>0.120794044790688</v>
      </c>
    </row>
    <row r="1294" spans="1:5" x14ac:dyDescent="0.25">
      <c r="A1294" t="s">
        <v>680</v>
      </c>
      <c r="B1294" t="s">
        <v>314</v>
      </c>
      <c r="C1294" t="s">
        <v>893</v>
      </c>
      <c r="D1294" t="s">
        <v>908</v>
      </c>
      <c r="E1294">
        <v>1.07487569520591E-2</v>
      </c>
    </row>
    <row r="1295" spans="1:5" x14ac:dyDescent="0.25">
      <c r="A1295" t="s">
        <v>680</v>
      </c>
      <c r="B1295" t="s">
        <v>314</v>
      </c>
      <c r="C1295" t="s">
        <v>909</v>
      </c>
      <c r="D1295" t="s">
        <v>910</v>
      </c>
      <c r="E1295">
        <v>8.8091967762762194E-2</v>
      </c>
    </row>
    <row r="1296" spans="1:5" x14ac:dyDescent="0.25">
      <c r="A1296" t="s">
        <v>680</v>
      </c>
      <c r="B1296" t="s">
        <v>314</v>
      </c>
      <c r="C1296" t="s">
        <v>911</v>
      </c>
      <c r="D1296" t="s">
        <v>911</v>
      </c>
      <c r="E1296">
        <v>0.160057361232228</v>
      </c>
    </row>
    <row r="1297" spans="1:5" x14ac:dyDescent="0.25">
      <c r="A1297" t="s">
        <v>680</v>
      </c>
      <c r="B1297" t="s">
        <v>314</v>
      </c>
      <c r="C1297" t="s">
        <v>912</v>
      </c>
      <c r="D1297" t="s">
        <v>912</v>
      </c>
      <c r="E1297">
        <v>1.7574689903344799E-2</v>
      </c>
    </row>
    <row r="1298" spans="1:5" x14ac:dyDescent="0.25">
      <c r="A1298" t="s">
        <v>680</v>
      </c>
      <c r="B1298" t="s">
        <v>314</v>
      </c>
      <c r="C1298" t="s">
        <v>913</v>
      </c>
      <c r="D1298" t="s">
        <v>913</v>
      </c>
      <c r="E1298">
        <v>5.0436318202976499E-3</v>
      </c>
    </row>
    <row r="1299" spans="1:5" x14ac:dyDescent="0.25">
      <c r="A1299" t="s">
        <v>680</v>
      </c>
      <c r="B1299" t="s">
        <v>314</v>
      </c>
      <c r="C1299" t="s">
        <v>914</v>
      </c>
      <c r="D1299" t="s">
        <v>915</v>
      </c>
      <c r="E1299">
        <v>7.72471578798986E-3</v>
      </c>
    </row>
    <row r="1300" spans="1:5" x14ac:dyDescent="0.25">
      <c r="A1300" t="s">
        <v>680</v>
      </c>
      <c r="B1300" t="s">
        <v>314</v>
      </c>
      <c r="C1300" t="s">
        <v>914</v>
      </c>
      <c r="D1300" t="s">
        <v>916</v>
      </c>
      <c r="E1300">
        <v>2.0200282746777199E-2</v>
      </c>
    </row>
    <row r="1301" spans="1:5" x14ac:dyDescent="0.25">
      <c r="A1301" t="s">
        <v>680</v>
      </c>
      <c r="B1301" t="s">
        <v>314</v>
      </c>
      <c r="C1301" t="s">
        <v>914</v>
      </c>
      <c r="D1301" t="s">
        <v>917</v>
      </c>
      <c r="E1301">
        <v>6.8956419089802698E-2</v>
      </c>
    </row>
    <row r="1302" spans="1:5" x14ac:dyDescent="0.25">
      <c r="A1302" t="s">
        <v>680</v>
      </c>
      <c r="B1302" t="s">
        <v>314</v>
      </c>
      <c r="C1302" t="s">
        <v>914</v>
      </c>
      <c r="D1302" t="s">
        <v>918</v>
      </c>
      <c r="E1302">
        <v>2.9973610544796999E-3</v>
      </c>
    </row>
    <row r="1303" spans="1:5" x14ac:dyDescent="0.25">
      <c r="A1303" t="s">
        <v>680</v>
      </c>
      <c r="B1303" t="s">
        <v>314</v>
      </c>
      <c r="C1303" t="s">
        <v>914</v>
      </c>
      <c r="D1303" t="s">
        <v>919</v>
      </c>
      <c r="E1303">
        <v>0.133382547427878</v>
      </c>
    </row>
    <row r="1304" spans="1:5" x14ac:dyDescent="0.25">
      <c r="A1304" t="s">
        <v>680</v>
      </c>
      <c r="B1304" t="s">
        <v>314</v>
      </c>
      <c r="C1304" t="s">
        <v>914</v>
      </c>
      <c r="D1304" t="s">
        <v>920</v>
      </c>
      <c r="E1304">
        <v>7.3363753613457997E-2</v>
      </c>
    </row>
    <row r="1305" spans="1:5" x14ac:dyDescent="0.25">
      <c r="A1305" t="s">
        <v>680</v>
      </c>
      <c r="B1305" t="s">
        <v>314</v>
      </c>
      <c r="C1305" t="s">
        <v>914</v>
      </c>
      <c r="D1305" t="s">
        <v>921</v>
      </c>
      <c r="E1305">
        <v>8.3911391830526094E-2</v>
      </c>
    </row>
    <row r="1306" spans="1:5" x14ac:dyDescent="0.25">
      <c r="A1306" t="s">
        <v>680</v>
      </c>
      <c r="B1306" t="s">
        <v>314</v>
      </c>
      <c r="C1306" t="s">
        <v>914</v>
      </c>
      <c r="D1306" t="s">
        <v>922</v>
      </c>
      <c r="E1306">
        <v>0.49426419040303798</v>
      </c>
    </row>
    <row r="1307" spans="1:5" x14ac:dyDescent="0.25">
      <c r="A1307" t="s">
        <v>680</v>
      </c>
      <c r="B1307" t="s">
        <v>314</v>
      </c>
      <c r="C1307" t="s">
        <v>914</v>
      </c>
      <c r="D1307" t="s">
        <v>923</v>
      </c>
      <c r="E1307">
        <v>0.103733954426737</v>
      </c>
    </row>
    <row r="1308" spans="1:5" x14ac:dyDescent="0.25">
      <c r="A1308" t="s">
        <v>680</v>
      </c>
      <c r="B1308" t="s">
        <v>314</v>
      </c>
      <c r="C1308" t="s">
        <v>914</v>
      </c>
      <c r="D1308" t="s">
        <v>924</v>
      </c>
      <c r="E1308">
        <v>8.9788141852237598E-3</v>
      </c>
    </row>
    <row r="1309" spans="1:5" x14ac:dyDescent="0.25">
      <c r="A1309" t="s">
        <v>680</v>
      </c>
      <c r="B1309" t="s">
        <v>314</v>
      </c>
      <c r="C1309" t="s">
        <v>914</v>
      </c>
      <c r="D1309" t="s">
        <v>925</v>
      </c>
      <c r="E1309">
        <v>0.425766868051145</v>
      </c>
    </row>
    <row r="1310" spans="1:5" x14ac:dyDescent="0.25">
      <c r="A1310" t="s">
        <v>680</v>
      </c>
      <c r="B1310" t="s">
        <v>314</v>
      </c>
      <c r="C1310" t="s">
        <v>926</v>
      </c>
      <c r="D1310" t="s">
        <v>927</v>
      </c>
      <c r="E1310">
        <v>0.24986725490864201</v>
      </c>
    </row>
    <row r="1311" spans="1:5" x14ac:dyDescent="0.25">
      <c r="A1311" t="s">
        <v>680</v>
      </c>
      <c r="B1311" t="s">
        <v>311</v>
      </c>
      <c r="C1311" t="s">
        <v>885</v>
      </c>
      <c r="D1311" t="s">
        <v>886</v>
      </c>
      <c r="E1311">
        <v>1.7775290245029601E-5</v>
      </c>
    </row>
    <row r="1312" spans="1:5" x14ac:dyDescent="0.25">
      <c r="A1312" t="s">
        <v>680</v>
      </c>
      <c r="B1312" t="s">
        <v>306</v>
      </c>
      <c r="C1312" t="s">
        <v>887</v>
      </c>
      <c r="D1312" t="s">
        <v>888</v>
      </c>
      <c r="E1312">
        <v>0</v>
      </c>
    </row>
    <row r="1313" spans="1:5" x14ac:dyDescent="0.25">
      <c r="A1313" t="s">
        <v>680</v>
      </c>
      <c r="B1313" t="s">
        <v>306</v>
      </c>
      <c r="C1313" t="s">
        <v>887</v>
      </c>
      <c r="D1313" t="s">
        <v>889</v>
      </c>
      <c r="E1313">
        <v>0</v>
      </c>
    </row>
    <row r="1314" spans="1:5" x14ac:dyDescent="0.25">
      <c r="A1314" t="s">
        <v>680</v>
      </c>
      <c r="B1314" t="s">
        <v>306</v>
      </c>
      <c r="C1314" t="s">
        <v>887</v>
      </c>
      <c r="D1314" t="s">
        <v>890</v>
      </c>
      <c r="E1314">
        <v>0</v>
      </c>
    </row>
    <row r="1315" spans="1:5" x14ac:dyDescent="0.25">
      <c r="A1315" t="s">
        <v>680</v>
      </c>
      <c r="B1315" t="s">
        <v>306</v>
      </c>
      <c r="C1315" t="s">
        <v>887</v>
      </c>
      <c r="D1315" t="s">
        <v>891</v>
      </c>
      <c r="E1315">
        <v>0</v>
      </c>
    </row>
    <row r="1316" spans="1:5" x14ac:dyDescent="0.25">
      <c r="A1316" t="s">
        <v>680</v>
      </c>
      <c r="B1316" t="s">
        <v>306</v>
      </c>
      <c r="C1316" t="s">
        <v>892</v>
      </c>
      <c r="D1316" t="s">
        <v>892</v>
      </c>
      <c r="E1316">
        <v>0</v>
      </c>
    </row>
    <row r="1317" spans="1:5" x14ac:dyDescent="0.25">
      <c r="A1317" t="s">
        <v>680</v>
      </c>
      <c r="B1317" t="s">
        <v>306</v>
      </c>
      <c r="C1317" t="s">
        <v>893</v>
      </c>
      <c r="D1317" t="s">
        <v>894</v>
      </c>
      <c r="E1317">
        <v>2.3187566107893E-4</v>
      </c>
    </row>
    <row r="1318" spans="1:5" x14ac:dyDescent="0.25">
      <c r="A1318" t="s">
        <v>680</v>
      </c>
      <c r="B1318" t="s">
        <v>306</v>
      </c>
      <c r="C1318" t="s">
        <v>893</v>
      </c>
      <c r="D1318" t="s">
        <v>895</v>
      </c>
      <c r="E1318">
        <v>5.3489789891695101E-3</v>
      </c>
    </row>
    <row r="1319" spans="1:5" x14ac:dyDescent="0.25">
      <c r="A1319" t="s">
        <v>680</v>
      </c>
      <c r="B1319" t="s">
        <v>306</v>
      </c>
      <c r="C1319" t="s">
        <v>893</v>
      </c>
      <c r="D1319" t="s">
        <v>896</v>
      </c>
      <c r="E1319">
        <v>1.56714336010935E-2</v>
      </c>
    </row>
    <row r="1320" spans="1:5" x14ac:dyDescent="0.25">
      <c r="A1320" t="s">
        <v>680</v>
      </c>
      <c r="B1320" t="s">
        <v>306</v>
      </c>
      <c r="C1320" t="s">
        <v>893</v>
      </c>
      <c r="D1320" t="s">
        <v>897</v>
      </c>
      <c r="E1320">
        <v>4.7223931467073304E-3</v>
      </c>
    </row>
    <row r="1321" spans="1:5" x14ac:dyDescent="0.25">
      <c r="A1321" t="s">
        <v>680</v>
      </c>
      <c r="B1321" t="s">
        <v>306</v>
      </c>
      <c r="C1321" t="s">
        <v>893</v>
      </c>
      <c r="D1321" t="s">
        <v>898</v>
      </c>
      <c r="E1321">
        <v>8.0827369825313203E-3</v>
      </c>
    </row>
    <row r="1322" spans="1:5" x14ac:dyDescent="0.25">
      <c r="A1322" t="s">
        <v>680</v>
      </c>
      <c r="B1322" t="s">
        <v>306</v>
      </c>
      <c r="C1322" t="s">
        <v>893</v>
      </c>
      <c r="D1322" t="s">
        <v>899</v>
      </c>
      <c r="E1322">
        <v>8.3419957022744604E-3</v>
      </c>
    </row>
    <row r="1323" spans="1:5" x14ac:dyDescent="0.25">
      <c r="A1323" t="s">
        <v>680</v>
      </c>
      <c r="B1323" t="s">
        <v>306</v>
      </c>
      <c r="C1323" t="s">
        <v>893</v>
      </c>
      <c r="D1323" t="s">
        <v>900</v>
      </c>
      <c r="E1323">
        <v>9.8680764216165801E-3</v>
      </c>
    </row>
    <row r="1324" spans="1:5" x14ac:dyDescent="0.25">
      <c r="A1324" t="s">
        <v>680</v>
      </c>
      <c r="B1324" t="s">
        <v>306</v>
      </c>
      <c r="C1324" t="s">
        <v>893</v>
      </c>
      <c r="D1324" t="s">
        <v>901</v>
      </c>
      <c r="E1324">
        <v>1.27336450171037E-3</v>
      </c>
    </row>
    <row r="1325" spans="1:5" x14ac:dyDescent="0.25">
      <c r="A1325" t="s">
        <v>680</v>
      </c>
      <c r="B1325" t="s">
        <v>306</v>
      </c>
      <c r="C1325" t="s">
        <v>893</v>
      </c>
      <c r="D1325" t="s">
        <v>902</v>
      </c>
      <c r="E1325">
        <v>8.2163323903829393E-3</v>
      </c>
    </row>
    <row r="1326" spans="1:5" x14ac:dyDescent="0.25">
      <c r="A1326" t="s">
        <v>680</v>
      </c>
      <c r="B1326" t="s">
        <v>306</v>
      </c>
      <c r="C1326" t="s">
        <v>893</v>
      </c>
      <c r="D1326" t="s">
        <v>903</v>
      </c>
      <c r="E1326">
        <v>7.3113633626662004E-3</v>
      </c>
    </row>
    <row r="1327" spans="1:5" x14ac:dyDescent="0.25">
      <c r="A1327" t="s">
        <v>680</v>
      </c>
      <c r="B1327" t="s">
        <v>306</v>
      </c>
      <c r="C1327" t="s">
        <v>893</v>
      </c>
      <c r="D1327" t="s">
        <v>904</v>
      </c>
      <c r="E1327">
        <v>0</v>
      </c>
    </row>
    <row r="1328" spans="1:5" x14ac:dyDescent="0.25">
      <c r="A1328" t="s">
        <v>680</v>
      </c>
      <c r="B1328" t="s">
        <v>306</v>
      </c>
      <c r="C1328" t="s">
        <v>893</v>
      </c>
      <c r="D1328" t="s">
        <v>905</v>
      </c>
      <c r="E1328">
        <v>0</v>
      </c>
    </row>
    <row r="1329" spans="1:5" x14ac:dyDescent="0.25">
      <c r="A1329" t="s">
        <v>680</v>
      </c>
      <c r="B1329" t="s">
        <v>306</v>
      </c>
      <c r="C1329" t="s">
        <v>893</v>
      </c>
      <c r="D1329" t="s">
        <v>906</v>
      </c>
      <c r="E1329">
        <v>0</v>
      </c>
    </row>
    <row r="1330" spans="1:5" x14ac:dyDescent="0.25">
      <c r="A1330" t="s">
        <v>680</v>
      </c>
      <c r="B1330" t="s">
        <v>306</v>
      </c>
      <c r="C1330" t="s">
        <v>893</v>
      </c>
      <c r="D1330" t="s">
        <v>907</v>
      </c>
      <c r="E1330">
        <v>3.4038147880757199E-3</v>
      </c>
    </row>
    <row r="1331" spans="1:5" x14ac:dyDescent="0.25">
      <c r="A1331" t="s">
        <v>680</v>
      </c>
      <c r="B1331" t="s">
        <v>306</v>
      </c>
      <c r="C1331" t="s">
        <v>893</v>
      </c>
      <c r="D1331" t="s">
        <v>908</v>
      </c>
      <c r="E1331">
        <v>1.8527142065153301E-4</v>
      </c>
    </row>
    <row r="1332" spans="1:5" x14ac:dyDescent="0.25">
      <c r="A1332" t="s">
        <v>680</v>
      </c>
      <c r="B1332" t="s">
        <v>306</v>
      </c>
      <c r="C1332" t="s">
        <v>909</v>
      </c>
      <c r="D1332" t="s">
        <v>910</v>
      </c>
      <c r="E1332">
        <v>0</v>
      </c>
    </row>
    <row r="1333" spans="1:5" x14ac:dyDescent="0.25">
      <c r="A1333" t="s">
        <v>680</v>
      </c>
      <c r="B1333" t="s">
        <v>306</v>
      </c>
      <c r="C1333" t="s">
        <v>911</v>
      </c>
      <c r="D1333" t="s">
        <v>911</v>
      </c>
      <c r="E1333">
        <v>0</v>
      </c>
    </row>
    <row r="1334" spans="1:5" x14ac:dyDescent="0.25">
      <c r="A1334" t="s">
        <v>680</v>
      </c>
      <c r="B1334" t="s">
        <v>306</v>
      </c>
      <c r="C1334" t="s">
        <v>912</v>
      </c>
      <c r="D1334" t="s">
        <v>912</v>
      </c>
      <c r="E1334">
        <v>0</v>
      </c>
    </row>
    <row r="1335" spans="1:5" x14ac:dyDescent="0.25">
      <c r="A1335" t="s">
        <v>680</v>
      </c>
      <c r="B1335" t="s">
        <v>306</v>
      </c>
      <c r="C1335" t="s">
        <v>913</v>
      </c>
      <c r="D1335" t="s">
        <v>913</v>
      </c>
      <c r="E1335">
        <v>0</v>
      </c>
    </row>
    <row r="1336" spans="1:5" x14ac:dyDescent="0.25">
      <c r="A1336" t="s">
        <v>680</v>
      </c>
      <c r="B1336" t="s">
        <v>306</v>
      </c>
      <c r="C1336" t="s">
        <v>914</v>
      </c>
      <c r="D1336" t="s">
        <v>915</v>
      </c>
      <c r="E1336">
        <v>1.3175576862154701E-3</v>
      </c>
    </row>
    <row r="1337" spans="1:5" x14ac:dyDescent="0.25">
      <c r="A1337" t="s">
        <v>680</v>
      </c>
      <c r="B1337" t="s">
        <v>306</v>
      </c>
      <c r="C1337" t="s">
        <v>914</v>
      </c>
      <c r="D1337" t="s">
        <v>916</v>
      </c>
      <c r="E1337">
        <v>2.1716611219936002E-3</v>
      </c>
    </row>
    <row r="1338" spans="1:5" x14ac:dyDescent="0.25">
      <c r="A1338" t="s">
        <v>680</v>
      </c>
      <c r="B1338" t="s">
        <v>306</v>
      </c>
      <c r="C1338" t="s">
        <v>914</v>
      </c>
      <c r="D1338" t="s">
        <v>917</v>
      </c>
      <c r="E1338">
        <v>1.04963620896357E-2</v>
      </c>
    </row>
    <row r="1339" spans="1:5" x14ac:dyDescent="0.25">
      <c r="A1339" t="s">
        <v>680</v>
      </c>
      <c r="B1339" t="s">
        <v>306</v>
      </c>
      <c r="C1339" t="s">
        <v>914</v>
      </c>
      <c r="D1339" t="s">
        <v>918</v>
      </c>
      <c r="E1339">
        <v>3.0129268681050602E-4</v>
      </c>
    </row>
    <row r="1340" spans="1:5" x14ac:dyDescent="0.25">
      <c r="A1340" t="s">
        <v>680</v>
      </c>
      <c r="B1340" t="s">
        <v>306</v>
      </c>
      <c r="C1340" t="s">
        <v>914</v>
      </c>
      <c r="D1340" t="s">
        <v>919</v>
      </c>
      <c r="E1340">
        <v>1.77762685218198E-2</v>
      </c>
    </row>
    <row r="1341" spans="1:5" x14ac:dyDescent="0.25">
      <c r="A1341" t="s">
        <v>680</v>
      </c>
      <c r="B1341" t="s">
        <v>306</v>
      </c>
      <c r="C1341" t="s">
        <v>914</v>
      </c>
      <c r="D1341" t="s">
        <v>920</v>
      </c>
      <c r="E1341">
        <v>7.9627574473098896E-3</v>
      </c>
    </row>
    <row r="1342" spans="1:5" x14ac:dyDescent="0.25">
      <c r="A1342" t="s">
        <v>680</v>
      </c>
      <c r="B1342" t="s">
        <v>306</v>
      </c>
      <c r="C1342" t="s">
        <v>914</v>
      </c>
      <c r="D1342" t="s">
        <v>921</v>
      </c>
      <c r="E1342">
        <v>6.5404612452322104E-3</v>
      </c>
    </row>
    <row r="1343" spans="1:5" x14ac:dyDescent="0.25">
      <c r="A1343" t="s">
        <v>680</v>
      </c>
      <c r="B1343" t="s">
        <v>306</v>
      </c>
      <c r="C1343" t="s">
        <v>914</v>
      </c>
      <c r="D1343" t="s">
        <v>922</v>
      </c>
      <c r="E1343">
        <v>2.6783820504587798E-2</v>
      </c>
    </row>
    <row r="1344" spans="1:5" x14ac:dyDescent="0.25">
      <c r="A1344" t="s">
        <v>680</v>
      </c>
      <c r="B1344" t="s">
        <v>306</v>
      </c>
      <c r="C1344" t="s">
        <v>914</v>
      </c>
      <c r="D1344" t="s">
        <v>923</v>
      </c>
      <c r="E1344">
        <v>7.0495852293624298E-3</v>
      </c>
    </row>
    <row r="1345" spans="1:5" x14ac:dyDescent="0.25">
      <c r="A1345" t="s">
        <v>680</v>
      </c>
      <c r="B1345" t="s">
        <v>306</v>
      </c>
      <c r="C1345" t="s">
        <v>914</v>
      </c>
      <c r="D1345" t="s">
        <v>924</v>
      </c>
      <c r="E1345">
        <v>7.4206160309078296E-4</v>
      </c>
    </row>
    <row r="1346" spans="1:5" x14ac:dyDescent="0.25">
      <c r="A1346" t="s">
        <v>680</v>
      </c>
      <c r="B1346" t="s">
        <v>306</v>
      </c>
      <c r="C1346" t="s">
        <v>914</v>
      </c>
      <c r="D1346" t="s">
        <v>925</v>
      </c>
      <c r="E1346">
        <v>3.6194352033226802E-2</v>
      </c>
    </row>
    <row r="1347" spans="1:5" x14ac:dyDescent="0.25">
      <c r="A1347" t="s">
        <v>680</v>
      </c>
      <c r="B1347" t="s">
        <v>306</v>
      </c>
      <c r="C1347" t="s">
        <v>926</v>
      </c>
      <c r="D1347" t="s">
        <v>927</v>
      </c>
      <c r="E1347">
        <v>0</v>
      </c>
    </row>
    <row r="1348" spans="1:5" x14ac:dyDescent="0.25">
      <c r="A1348" t="s">
        <v>680</v>
      </c>
      <c r="B1348" t="s">
        <v>308</v>
      </c>
      <c r="C1348" t="s">
        <v>887</v>
      </c>
      <c r="D1348" t="s">
        <v>888</v>
      </c>
      <c r="E1348">
        <v>0</v>
      </c>
    </row>
    <row r="1349" spans="1:5" x14ac:dyDescent="0.25">
      <c r="A1349" t="s">
        <v>680</v>
      </c>
      <c r="B1349" t="s">
        <v>308</v>
      </c>
      <c r="C1349" t="s">
        <v>887</v>
      </c>
      <c r="D1349" t="s">
        <v>889</v>
      </c>
      <c r="E1349">
        <v>0</v>
      </c>
    </row>
    <row r="1350" spans="1:5" x14ac:dyDescent="0.25">
      <c r="A1350" t="s">
        <v>680</v>
      </c>
      <c r="B1350" t="s">
        <v>308</v>
      </c>
      <c r="C1350" t="s">
        <v>887</v>
      </c>
      <c r="D1350" t="s">
        <v>890</v>
      </c>
      <c r="E1350">
        <v>0</v>
      </c>
    </row>
    <row r="1351" spans="1:5" x14ac:dyDescent="0.25">
      <c r="A1351" t="s">
        <v>680</v>
      </c>
      <c r="B1351" t="s">
        <v>308</v>
      </c>
      <c r="C1351" t="s">
        <v>887</v>
      </c>
      <c r="D1351" t="s">
        <v>891</v>
      </c>
      <c r="E1351">
        <v>0</v>
      </c>
    </row>
    <row r="1352" spans="1:5" x14ac:dyDescent="0.25">
      <c r="A1352" t="s">
        <v>680</v>
      </c>
      <c r="B1352" t="s">
        <v>308</v>
      </c>
      <c r="C1352" t="s">
        <v>892</v>
      </c>
      <c r="D1352" t="s">
        <v>892</v>
      </c>
      <c r="E1352">
        <v>0</v>
      </c>
    </row>
    <row r="1353" spans="1:5" x14ac:dyDescent="0.25">
      <c r="A1353" t="s">
        <v>680</v>
      </c>
      <c r="B1353" t="s">
        <v>308</v>
      </c>
      <c r="C1353" t="s">
        <v>893</v>
      </c>
      <c r="D1353" t="s">
        <v>894</v>
      </c>
      <c r="E1353">
        <v>3.7894766875353401E-5</v>
      </c>
    </row>
    <row r="1354" spans="1:5" x14ac:dyDescent="0.25">
      <c r="A1354" t="s">
        <v>680</v>
      </c>
      <c r="B1354" t="s">
        <v>308</v>
      </c>
      <c r="C1354" t="s">
        <v>893</v>
      </c>
      <c r="D1354" t="s">
        <v>895</v>
      </c>
      <c r="E1354">
        <v>8.4561419419156697E-4</v>
      </c>
    </row>
    <row r="1355" spans="1:5" x14ac:dyDescent="0.25">
      <c r="A1355" t="s">
        <v>680</v>
      </c>
      <c r="B1355" t="s">
        <v>308</v>
      </c>
      <c r="C1355" t="s">
        <v>893</v>
      </c>
      <c r="D1355" t="s">
        <v>896</v>
      </c>
      <c r="E1355">
        <v>2.5940098520896402E-3</v>
      </c>
    </row>
    <row r="1356" spans="1:5" x14ac:dyDescent="0.25">
      <c r="A1356" t="s">
        <v>680</v>
      </c>
      <c r="B1356" t="s">
        <v>308</v>
      </c>
      <c r="C1356" t="s">
        <v>893</v>
      </c>
      <c r="D1356" t="s">
        <v>897</v>
      </c>
      <c r="E1356">
        <v>8.14799128277827E-4</v>
      </c>
    </row>
    <row r="1357" spans="1:5" x14ac:dyDescent="0.25">
      <c r="A1357" t="s">
        <v>680</v>
      </c>
      <c r="B1357" t="s">
        <v>308</v>
      </c>
      <c r="C1357" t="s">
        <v>893</v>
      </c>
      <c r="D1357" t="s">
        <v>898</v>
      </c>
      <c r="E1357">
        <v>1.30439319096479E-3</v>
      </c>
    </row>
    <row r="1358" spans="1:5" x14ac:dyDescent="0.25">
      <c r="A1358" t="s">
        <v>680</v>
      </c>
      <c r="B1358" t="s">
        <v>308</v>
      </c>
      <c r="C1358" t="s">
        <v>893</v>
      </c>
      <c r="D1358" t="s">
        <v>899</v>
      </c>
      <c r="E1358">
        <v>1.33847642013219E-3</v>
      </c>
    </row>
    <row r="1359" spans="1:5" x14ac:dyDescent="0.25">
      <c r="A1359" t="s">
        <v>680</v>
      </c>
      <c r="B1359" t="s">
        <v>308</v>
      </c>
      <c r="C1359" t="s">
        <v>893</v>
      </c>
      <c r="D1359" t="s">
        <v>900</v>
      </c>
      <c r="E1359">
        <v>1.57587750481713E-3</v>
      </c>
    </row>
    <row r="1360" spans="1:5" x14ac:dyDescent="0.25">
      <c r="A1360" t="s">
        <v>680</v>
      </c>
      <c r="B1360" t="s">
        <v>308</v>
      </c>
      <c r="C1360" t="s">
        <v>893</v>
      </c>
      <c r="D1360" t="s">
        <v>901</v>
      </c>
      <c r="E1360">
        <v>2.0355222836839699E-4</v>
      </c>
    </row>
    <row r="1361" spans="1:5" x14ac:dyDescent="0.25">
      <c r="A1361" t="s">
        <v>680</v>
      </c>
      <c r="B1361" t="s">
        <v>308</v>
      </c>
      <c r="C1361" t="s">
        <v>893</v>
      </c>
      <c r="D1361" t="s">
        <v>902</v>
      </c>
      <c r="E1361">
        <v>1.3299661281103901E-3</v>
      </c>
    </row>
    <row r="1362" spans="1:5" x14ac:dyDescent="0.25">
      <c r="A1362" t="s">
        <v>680</v>
      </c>
      <c r="B1362" t="s">
        <v>308</v>
      </c>
      <c r="C1362" t="s">
        <v>893</v>
      </c>
      <c r="D1362" t="s">
        <v>903</v>
      </c>
      <c r="E1362">
        <v>1.2109332706767601E-3</v>
      </c>
    </row>
    <row r="1363" spans="1:5" x14ac:dyDescent="0.25">
      <c r="A1363" t="s">
        <v>680</v>
      </c>
      <c r="B1363" t="s">
        <v>308</v>
      </c>
      <c r="C1363" t="s">
        <v>893</v>
      </c>
      <c r="D1363" t="s">
        <v>904</v>
      </c>
      <c r="E1363">
        <v>0</v>
      </c>
    </row>
    <row r="1364" spans="1:5" x14ac:dyDescent="0.25">
      <c r="A1364" t="s">
        <v>680</v>
      </c>
      <c r="B1364" t="s">
        <v>308</v>
      </c>
      <c r="C1364" t="s">
        <v>893</v>
      </c>
      <c r="D1364" t="s">
        <v>905</v>
      </c>
      <c r="E1364">
        <v>0</v>
      </c>
    </row>
    <row r="1365" spans="1:5" x14ac:dyDescent="0.25">
      <c r="A1365" t="s">
        <v>680</v>
      </c>
      <c r="B1365" t="s">
        <v>308</v>
      </c>
      <c r="C1365" t="s">
        <v>893</v>
      </c>
      <c r="D1365" t="s">
        <v>906</v>
      </c>
      <c r="E1365">
        <v>0</v>
      </c>
    </row>
    <row r="1366" spans="1:5" x14ac:dyDescent="0.25">
      <c r="A1366" t="s">
        <v>680</v>
      </c>
      <c r="B1366" t="s">
        <v>308</v>
      </c>
      <c r="C1366" t="s">
        <v>893</v>
      </c>
      <c r="D1366" t="s">
        <v>907</v>
      </c>
      <c r="E1366">
        <v>5.4491612583722497E-4</v>
      </c>
    </row>
    <row r="1367" spans="1:5" x14ac:dyDescent="0.25">
      <c r="A1367" t="s">
        <v>680</v>
      </c>
      <c r="B1367" t="s">
        <v>308</v>
      </c>
      <c r="C1367" t="s">
        <v>893</v>
      </c>
      <c r="D1367" t="s">
        <v>908</v>
      </c>
      <c r="E1367">
        <v>2.9549552998074502E-5</v>
      </c>
    </row>
    <row r="1368" spans="1:5" x14ac:dyDescent="0.25">
      <c r="A1368" t="s">
        <v>680</v>
      </c>
      <c r="B1368" t="s">
        <v>308</v>
      </c>
      <c r="C1368" t="s">
        <v>909</v>
      </c>
      <c r="D1368" t="s">
        <v>910</v>
      </c>
      <c r="E1368">
        <v>0</v>
      </c>
    </row>
    <row r="1369" spans="1:5" x14ac:dyDescent="0.25">
      <c r="A1369" t="s">
        <v>680</v>
      </c>
      <c r="B1369" t="s">
        <v>308</v>
      </c>
      <c r="C1369" t="s">
        <v>911</v>
      </c>
      <c r="D1369" t="s">
        <v>911</v>
      </c>
      <c r="E1369">
        <v>0</v>
      </c>
    </row>
    <row r="1370" spans="1:5" x14ac:dyDescent="0.25">
      <c r="A1370" t="s">
        <v>680</v>
      </c>
      <c r="B1370" t="s">
        <v>308</v>
      </c>
      <c r="C1370" t="s">
        <v>912</v>
      </c>
      <c r="D1370" t="s">
        <v>912</v>
      </c>
      <c r="E1370">
        <v>0</v>
      </c>
    </row>
    <row r="1371" spans="1:5" x14ac:dyDescent="0.25">
      <c r="A1371" t="s">
        <v>680</v>
      </c>
      <c r="B1371" t="s">
        <v>308</v>
      </c>
      <c r="C1371" t="s">
        <v>913</v>
      </c>
      <c r="D1371" t="s">
        <v>913</v>
      </c>
      <c r="E1371">
        <v>0</v>
      </c>
    </row>
    <row r="1372" spans="1:5" x14ac:dyDescent="0.25">
      <c r="A1372" t="s">
        <v>680</v>
      </c>
      <c r="B1372" t="s">
        <v>308</v>
      </c>
      <c r="C1372" t="s">
        <v>914</v>
      </c>
      <c r="D1372" t="s">
        <v>915</v>
      </c>
      <c r="E1372">
        <v>1.50881337063161E-4</v>
      </c>
    </row>
    <row r="1373" spans="1:5" x14ac:dyDescent="0.25">
      <c r="A1373" t="s">
        <v>680</v>
      </c>
      <c r="B1373" t="s">
        <v>308</v>
      </c>
      <c r="C1373" t="s">
        <v>914</v>
      </c>
      <c r="D1373" t="s">
        <v>916</v>
      </c>
      <c r="E1373">
        <v>2.4876650007958498E-4</v>
      </c>
    </row>
    <row r="1374" spans="1:5" x14ac:dyDescent="0.25">
      <c r="A1374" t="s">
        <v>680</v>
      </c>
      <c r="B1374" t="s">
        <v>308</v>
      </c>
      <c r="C1374" t="s">
        <v>914</v>
      </c>
      <c r="D1374" t="s">
        <v>917</v>
      </c>
      <c r="E1374">
        <v>1.2023714170513299E-3</v>
      </c>
    </row>
    <row r="1375" spans="1:5" x14ac:dyDescent="0.25">
      <c r="A1375" t="s">
        <v>680</v>
      </c>
      <c r="B1375" t="s">
        <v>308</v>
      </c>
      <c r="C1375" t="s">
        <v>914</v>
      </c>
      <c r="D1375" t="s">
        <v>918</v>
      </c>
      <c r="E1375">
        <v>3.4491523222993298E-5</v>
      </c>
    </row>
    <row r="1376" spans="1:5" x14ac:dyDescent="0.25">
      <c r="A1376" t="s">
        <v>680</v>
      </c>
      <c r="B1376" t="s">
        <v>308</v>
      </c>
      <c r="C1376" t="s">
        <v>914</v>
      </c>
      <c r="D1376" t="s">
        <v>919</v>
      </c>
      <c r="E1376">
        <v>2.0349998701566E-3</v>
      </c>
    </row>
    <row r="1377" spans="1:5" x14ac:dyDescent="0.25">
      <c r="A1377" t="s">
        <v>680</v>
      </c>
      <c r="B1377" t="s">
        <v>308</v>
      </c>
      <c r="C1377" t="s">
        <v>914</v>
      </c>
      <c r="D1377" t="s">
        <v>920</v>
      </c>
      <c r="E1377">
        <v>9.1214383362514702E-4</v>
      </c>
    </row>
    <row r="1378" spans="1:5" x14ac:dyDescent="0.25">
      <c r="A1378" t="s">
        <v>680</v>
      </c>
      <c r="B1378" t="s">
        <v>308</v>
      </c>
      <c r="C1378" t="s">
        <v>914</v>
      </c>
      <c r="D1378" t="s">
        <v>921</v>
      </c>
      <c r="E1378">
        <v>7.4921802320103198E-4</v>
      </c>
    </row>
    <row r="1379" spans="1:5" x14ac:dyDescent="0.25">
      <c r="A1379" t="s">
        <v>680</v>
      </c>
      <c r="B1379" t="s">
        <v>308</v>
      </c>
      <c r="C1379" t="s">
        <v>914</v>
      </c>
      <c r="D1379" t="s">
        <v>922</v>
      </c>
      <c r="E1379">
        <v>3.0681201676482201E-3</v>
      </c>
    </row>
    <row r="1380" spans="1:5" x14ac:dyDescent="0.25">
      <c r="A1380" t="s">
        <v>680</v>
      </c>
      <c r="B1380" t="s">
        <v>308</v>
      </c>
      <c r="C1380" t="s">
        <v>914</v>
      </c>
      <c r="D1380" t="s">
        <v>923</v>
      </c>
      <c r="E1380">
        <v>8.0753881292092297E-4</v>
      </c>
    </row>
    <row r="1381" spans="1:5" x14ac:dyDescent="0.25">
      <c r="A1381" t="s">
        <v>680</v>
      </c>
      <c r="B1381" t="s">
        <v>308</v>
      </c>
      <c r="C1381" t="s">
        <v>914</v>
      </c>
      <c r="D1381" t="s">
        <v>924</v>
      </c>
      <c r="E1381">
        <v>8.5004085570623505E-5</v>
      </c>
    </row>
    <row r="1382" spans="1:5" x14ac:dyDescent="0.25">
      <c r="A1382" t="s">
        <v>680</v>
      </c>
      <c r="B1382" t="s">
        <v>308</v>
      </c>
      <c r="C1382" t="s">
        <v>914</v>
      </c>
      <c r="D1382" t="s">
        <v>925</v>
      </c>
      <c r="E1382">
        <v>4.1461083346597599E-3</v>
      </c>
    </row>
    <row r="1383" spans="1:5" x14ac:dyDescent="0.25">
      <c r="A1383" t="s">
        <v>680</v>
      </c>
      <c r="B1383" t="s">
        <v>308</v>
      </c>
      <c r="C1383" t="s">
        <v>926</v>
      </c>
      <c r="D1383" t="s">
        <v>927</v>
      </c>
      <c r="E1383">
        <v>0</v>
      </c>
    </row>
    <row r="1384" spans="1:5" x14ac:dyDescent="0.25">
      <c r="A1384" t="s">
        <v>680</v>
      </c>
      <c r="B1384" t="s">
        <v>313</v>
      </c>
      <c r="C1384" t="s">
        <v>887</v>
      </c>
      <c r="D1384" t="s">
        <v>888</v>
      </c>
      <c r="E1384">
        <v>0</v>
      </c>
    </row>
    <row r="1385" spans="1:5" x14ac:dyDescent="0.25">
      <c r="A1385" t="s">
        <v>680</v>
      </c>
      <c r="B1385" t="s">
        <v>313</v>
      </c>
      <c r="C1385" t="s">
        <v>887</v>
      </c>
      <c r="D1385" t="s">
        <v>889</v>
      </c>
      <c r="E1385">
        <v>0</v>
      </c>
    </row>
    <row r="1386" spans="1:5" x14ac:dyDescent="0.25">
      <c r="A1386" t="s">
        <v>680</v>
      </c>
      <c r="B1386" t="s">
        <v>313</v>
      </c>
      <c r="C1386" t="s">
        <v>887</v>
      </c>
      <c r="D1386" t="s">
        <v>890</v>
      </c>
      <c r="E1386">
        <v>0</v>
      </c>
    </row>
    <row r="1387" spans="1:5" x14ac:dyDescent="0.25">
      <c r="A1387" t="s">
        <v>680</v>
      </c>
      <c r="B1387" t="s">
        <v>313</v>
      </c>
      <c r="C1387" t="s">
        <v>887</v>
      </c>
      <c r="D1387" t="s">
        <v>891</v>
      </c>
      <c r="E1387">
        <v>0</v>
      </c>
    </row>
    <row r="1388" spans="1:5" x14ac:dyDescent="0.25">
      <c r="A1388" t="s">
        <v>680</v>
      </c>
      <c r="B1388" t="s">
        <v>313</v>
      </c>
      <c r="C1388" t="s">
        <v>892</v>
      </c>
      <c r="D1388" t="s">
        <v>892</v>
      </c>
      <c r="E1388">
        <v>0</v>
      </c>
    </row>
    <row r="1389" spans="1:5" x14ac:dyDescent="0.25">
      <c r="A1389" t="s">
        <v>680</v>
      </c>
      <c r="B1389" t="s">
        <v>313</v>
      </c>
      <c r="C1389" t="s">
        <v>893</v>
      </c>
      <c r="D1389" t="s">
        <v>894</v>
      </c>
      <c r="E1389">
        <v>1.6260650972871199E-4</v>
      </c>
    </row>
    <row r="1390" spans="1:5" x14ac:dyDescent="0.25">
      <c r="A1390" t="s">
        <v>680</v>
      </c>
      <c r="B1390" t="s">
        <v>313</v>
      </c>
      <c r="C1390" t="s">
        <v>893</v>
      </c>
      <c r="D1390" t="s">
        <v>895</v>
      </c>
      <c r="E1390">
        <v>3.3408831981365599E-3</v>
      </c>
    </row>
    <row r="1391" spans="1:5" x14ac:dyDescent="0.25">
      <c r="A1391" t="s">
        <v>680</v>
      </c>
      <c r="B1391" t="s">
        <v>313</v>
      </c>
      <c r="C1391" t="s">
        <v>893</v>
      </c>
      <c r="D1391" t="s">
        <v>896</v>
      </c>
      <c r="E1391">
        <v>1.0109923520449199E-2</v>
      </c>
    </row>
    <row r="1392" spans="1:5" x14ac:dyDescent="0.25">
      <c r="A1392" t="s">
        <v>680</v>
      </c>
      <c r="B1392" t="s">
        <v>313</v>
      </c>
      <c r="C1392" t="s">
        <v>893</v>
      </c>
      <c r="D1392" t="s">
        <v>897</v>
      </c>
      <c r="E1392">
        <v>3.1996235457541701E-3</v>
      </c>
    </row>
    <row r="1393" spans="1:5" x14ac:dyDescent="0.25">
      <c r="A1393" t="s">
        <v>680</v>
      </c>
      <c r="B1393" t="s">
        <v>313</v>
      </c>
      <c r="C1393" t="s">
        <v>893</v>
      </c>
      <c r="D1393" t="s">
        <v>898</v>
      </c>
      <c r="E1393">
        <v>5.2274844888218703E-3</v>
      </c>
    </row>
    <row r="1394" spans="1:5" x14ac:dyDescent="0.25">
      <c r="A1394" t="s">
        <v>680</v>
      </c>
      <c r="B1394" t="s">
        <v>313</v>
      </c>
      <c r="C1394" t="s">
        <v>893</v>
      </c>
      <c r="D1394" t="s">
        <v>899</v>
      </c>
      <c r="E1394">
        <v>5.6820423724497204E-3</v>
      </c>
    </row>
    <row r="1395" spans="1:5" x14ac:dyDescent="0.25">
      <c r="A1395" t="s">
        <v>680</v>
      </c>
      <c r="B1395" t="s">
        <v>313</v>
      </c>
      <c r="C1395" t="s">
        <v>893</v>
      </c>
      <c r="D1395" t="s">
        <v>900</v>
      </c>
      <c r="E1395">
        <v>5.8221083298124598E-3</v>
      </c>
    </row>
    <row r="1396" spans="1:5" x14ac:dyDescent="0.25">
      <c r="A1396" t="s">
        <v>680</v>
      </c>
      <c r="B1396" t="s">
        <v>313</v>
      </c>
      <c r="C1396" t="s">
        <v>893</v>
      </c>
      <c r="D1396" t="s">
        <v>901</v>
      </c>
      <c r="E1396">
        <v>7.8733914611235601E-4</v>
      </c>
    </row>
    <row r="1397" spans="1:5" x14ac:dyDescent="0.25">
      <c r="A1397" t="s">
        <v>680</v>
      </c>
      <c r="B1397" t="s">
        <v>313</v>
      </c>
      <c r="C1397" t="s">
        <v>893</v>
      </c>
      <c r="D1397" t="s">
        <v>902</v>
      </c>
      <c r="E1397">
        <v>5.7257854016276996E-3</v>
      </c>
    </row>
    <row r="1398" spans="1:5" x14ac:dyDescent="0.25">
      <c r="A1398" t="s">
        <v>680</v>
      </c>
      <c r="B1398" t="s">
        <v>313</v>
      </c>
      <c r="C1398" t="s">
        <v>893</v>
      </c>
      <c r="D1398" t="s">
        <v>903</v>
      </c>
      <c r="E1398">
        <v>4.32827326828938E-3</v>
      </c>
    </row>
    <row r="1399" spans="1:5" x14ac:dyDescent="0.25">
      <c r="A1399" t="s">
        <v>680</v>
      </c>
      <c r="B1399" t="s">
        <v>313</v>
      </c>
      <c r="C1399" t="s">
        <v>893</v>
      </c>
      <c r="D1399" t="s">
        <v>904</v>
      </c>
      <c r="E1399">
        <v>0</v>
      </c>
    </row>
    <row r="1400" spans="1:5" x14ac:dyDescent="0.25">
      <c r="A1400" t="s">
        <v>680</v>
      </c>
      <c r="B1400" t="s">
        <v>313</v>
      </c>
      <c r="C1400" t="s">
        <v>893</v>
      </c>
      <c r="D1400" t="s">
        <v>905</v>
      </c>
      <c r="E1400">
        <v>0</v>
      </c>
    </row>
    <row r="1401" spans="1:5" x14ac:dyDescent="0.25">
      <c r="A1401" t="s">
        <v>680</v>
      </c>
      <c r="B1401" t="s">
        <v>313</v>
      </c>
      <c r="C1401" t="s">
        <v>893</v>
      </c>
      <c r="D1401" t="s">
        <v>906</v>
      </c>
      <c r="E1401">
        <v>0</v>
      </c>
    </row>
    <row r="1402" spans="1:5" x14ac:dyDescent="0.25">
      <c r="A1402" t="s">
        <v>680</v>
      </c>
      <c r="B1402" t="s">
        <v>313</v>
      </c>
      <c r="C1402" t="s">
        <v>893</v>
      </c>
      <c r="D1402" t="s">
        <v>907</v>
      </c>
      <c r="E1402">
        <v>2.2794767867704399E-3</v>
      </c>
    </row>
    <row r="1403" spans="1:5" x14ac:dyDescent="0.25">
      <c r="A1403" t="s">
        <v>680</v>
      </c>
      <c r="B1403" t="s">
        <v>313</v>
      </c>
      <c r="C1403" t="s">
        <v>893</v>
      </c>
      <c r="D1403" t="s">
        <v>908</v>
      </c>
      <c r="E1403">
        <v>1.15254718813512E-4</v>
      </c>
    </row>
    <row r="1404" spans="1:5" x14ac:dyDescent="0.25">
      <c r="A1404" t="s">
        <v>680</v>
      </c>
      <c r="B1404" t="s">
        <v>313</v>
      </c>
      <c r="C1404" t="s">
        <v>909</v>
      </c>
      <c r="D1404" t="s">
        <v>910</v>
      </c>
      <c r="E1404">
        <v>0</v>
      </c>
    </row>
    <row r="1405" spans="1:5" x14ac:dyDescent="0.25">
      <c r="A1405" t="s">
        <v>680</v>
      </c>
      <c r="B1405" t="s">
        <v>313</v>
      </c>
      <c r="C1405" t="s">
        <v>911</v>
      </c>
      <c r="D1405" t="s">
        <v>911</v>
      </c>
      <c r="E1405">
        <v>0</v>
      </c>
    </row>
    <row r="1406" spans="1:5" x14ac:dyDescent="0.25">
      <c r="A1406" t="s">
        <v>680</v>
      </c>
      <c r="B1406" t="s">
        <v>313</v>
      </c>
      <c r="C1406" t="s">
        <v>912</v>
      </c>
      <c r="D1406" t="s">
        <v>912</v>
      </c>
      <c r="E1406">
        <v>0</v>
      </c>
    </row>
    <row r="1407" spans="1:5" x14ac:dyDescent="0.25">
      <c r="A1407" t="s">
        <v>680</v>
      </c>
      <c r="B1407" t="s">
        <v>313</v>
      </c>
      <c r="C1407" t="s">
        <v>913</v>
      </c>
      <c r="D1407" t="s">
        <v>913</v>
      </c>
      <c r="E1407">
        <v>0</v>
      </c>
    </row>
    <row r="1408" spans="1:5" x14ac:dyDescent="0.25">
      <c r="A1408" t="s">
        <v>680</v>
      </c>
      <c r="B1408" t="s">
        <v>313</v>
      </c>
      <c r="C1408" t="s">
        <v>914</v>
      </c>
      <c r="D1408" t="s">
        <v>915</v>
      </c>
      <c r="E1408">
        <v>5.5479190825754405E-4</v>
      </c>
    </row>
    <row r="1409" spans="1:5" x14ac:dyDescent="0.25">
      <c r="A1409" t="s">
        <v>680</v>
      </c>
      <c r="B1409" t="s">
        <v>313</v>
      </c>
      <c r="C1409" t="s">
        <v>914</v>
      </c>
      <c r="D1409" t="s">
        <v>916</v>
      </c>
      <c r="E1409">
        <v>9.38480661243865E-4</v>
      </c>
    </row>
    <row r="1410" spans="1:5" x14ac:dyDescent="0.25">
      <c r="A1410" t="s">
        <v>680</v>
      </c>
      <c r="B1410" t="s">
        <v>313</v>
      </c>
      <c r="C1410" t="s">
        <v>914</v>
      </c>
      <c r="D1410" t="s">
        <v>917</v>
      </c>
      <c r="E1410">
        <v>4.53598986267868E-3</v>
      </c>
    </row>
    <row r="1411" spans="1:5" x14ac:dyDescent="0.25">
      <c r="A1411" t="s">
        <v>680</v>
      </c>
      <c r="B1411" t="s">
        <v>313</v>
      </c>
      <c r="C1411" t="s">
        <v>914</v>
      </c>
      <c r="D1411" t="s">
        <v>918</v>
      </c>
      <c r="E1411">
        <v>1.2332920202013999E-4</v>
      </c>
    </row>
    <row r="1412" spans="1:5" x14ac:dyDescent="0.25">
      <c r="A1412" t="s">
        <v>680</v>
      </c>
      <c r="B1412" t="s">
        <v>313</v>
      </c>
      <c r="C1412" t="s">
        <v>914</v>
      </c>
      <c r="D1412" t="s">
        <v>919</v>
      </c>
      <c r="E1412">
        <v>7.2764229191882596E-3</v>
      </c>
    </row>
    <row r="1413" spans="1:5" x14ac:dyDescent="0.25">
      <c r="A1413" t="s">
        <v>680</v>
      </c>
      <c r="B1413" t="s">
        <v>313</v>
      </c>
      <c r="C1413" t="s">
        <v>914</v>
      </c>
      <c r="D1413" t="s">
        <v>920</v>
      </c>
      <c r="E1413">
        <v>3.4410957578941701E-3</v>
      </c>
    </row>
    <row r="1414" spans="1:5" x14ac:dyDescent="0.25">
      <c r="A1414" t="s">
        <v>680</v>
      </c>
      <c r="B1414" t="s">
        <v>313</v>
      </c>
      <c r="C1414" t="s">
        <v>914</v>
      </c>
      <c r="D1414" t="s">
        <v>921</v>
      </c>
      <c r="E1414">
        <v>2.8264522176602602E-3</v>
      </c>
    </row>
    <row r="1415" spans="1:5" x14ac:dyDescent="0.25">
      <c r="A1415" t="s">
        <v>680</v>
      </c>
      <c r="B1415" t="s">
        <v>313</v>
      </c>
      <c r="C1415" t="s">
        <v>914</v>
      </c>
      <c r="D1415" t="s">
        <v>922</v>
      </c>
      <c r="E1415">
        <v>1.15745948220076E-2</v>
      </c>
    </row>
    <row r="1416" spans="1:5" x14ac:dyDescent="0.25">
      <c r="A1416" t="s">
        <v>680</v>
      </c>
      <c r="B1416" t="s">
        <v>313</v>
      </c>
      <c r="C1416" t="s">
        <v>914</v>
      </c>
      <c r="D1416" t="s">
        <v>923</v>
      </c>
      <c r="E1416">
        <v>3.04646951614328E-3</v>
      </c>
    </row>
    <row r="1417" spans="1:5" x14ac:dyDescent="0.25">
      <c r="A1417" t="s">
        <v>680</v>
      </c>
      <c r="B1417" t="s">
        <v>313</v>
      </c>
      <c r="C1417" t="s">
        <v>914</v>
      </c>
      <c r="D1417" t="s">
        <v>924</v>
      </c>
      <c r="E1417">
        <v>3.2068100169929301E-4</v>
      </c>
    </row>
    <row r="1418" spans="1:5" x14ac:dyDescent="0.25">
      <c r="A1418" t="s">
        <v>680</v>
      </c>
      <c r="B1418" t="s">
        <v>313</v>
      </c>
      <c r="C1418" t="s">
        <v>914</v>
      </c>
      <c r="D1418" t="s">
        <v>925</v>
      </c>
      <c r="E1418">
        <v>1.5641344354064401E-2</v>
      </c>
    </row>
    <row r="1419" spans="1:5" x14ac:dyDescent="0.25">
      <c r="A1419" t="s">
        <v>680</v>
      </c>
      <c r="B1419" t="s">
        <v>313</v>
      </c>
      <c r="C1419" t="s">
        <v>926</v>
      </c>
      <c r="D1419" t="s">
        <v>927</v>
      </c>
      <c r="E1419">
        <v>0</v>
      </c>
    </row>
    <row r="1420" spans="1:5" x14ac:dyDescent="0.25">
      <c r="A1420" t="s">
        <v>680</v>
      </c>
      <c r="B1420" t="s">
        <v>315</v>
      </c>
      <c r="C1420" t="s">
        <v>887</v>
      </c>
      <c r="D1420" t="s">
        <v>888</v>
      </c>
      <c r="E1420">
        <v>4.6230394435028003E-3</v>
      </c>
    </row>
    <row r="1421" spans="1:5" x14ac:dyDescent="0.25">
      <c r="A1421" t="s">
        <v>680</v>
      </c>
      <c r="B1421" t="s">
        <v>315</v>
      </c>
      <c r="C1421" t="s">
        <v>887</v>
      </c>
      <c r="D1421" t="s">
        <v>889</v>
      </c>
      <c r="E1421">
        <v>5.7489183022116299E-4</v>
      </c>
    </row>
    <row r="1422" spans="1:5" x14ac:dyDescent="0.25">
      <c r="A1422" t="s">
        <v>680</v>
      </c>
      <c r="B1422" t="s">
        <v>315</v>
      </c>
      <c r="C1422" t="s">
        <v>887</v>
      </c>
      <c r="D1422" t="s">
        <v>890</v>
      </c>
      <c r="E1422">
        <v>3.6514961530324302E-3</v>
      </c>
    </row>
    <row r="1423" spans="1:5" x14ac:dyDescent="0.25">
      <c r="A1423" t="s">
        <v>680</v>
      </c>
      <c r="B1423" t="s">
        <v>315</v>
      </c>
      <c r="C1423" t="s">
        <v>887</v>
      </c>
      <c r="D1423" t="s">
        <v>891</v>
      </c>
      <c r="E1423">
        <v>1.16232841681819E-2</v>
      </c>
    </row>
    <row r="1424" spans="1:5" x14ac:dyDescent="0.25">
      <c r="A1424" t="s">
        <v>680</v>
      </c>
      <c r="B1424" t="s">
        <v>315</v>
      </c>
      <c r="C1424" t="s">
        <v>892</v>
      </c>
      <c r="D1424" t="s">
        <v>892</v>
      </c>
      <c r="E1424">
        <v>1.9623464605773101E-4</v>
      </c>
    </row>
    <row r="1425" spans="1:5" x14ac:dyDescent="0.25">
      <c r="A1425" t="s">
        <v>680</v>
      </c>
      <c r="B1425" t="s">
        <v>315</v>
      </c>
      <c r="C1425" t="s">
        <v>893</v>
      </c>
      <c r="D1425" t="s">
        <v>894</v>
      </c>
      <c r="E1425">
        <v>5.3262112858990104E-4</v>
      </c>
    </row>
    <row r="1426" spans="1:5" x14ac:dyDescent="0.25">
      <c r="A1426" t="s">
        <v>680</v>
      </c>
      <c r="B1426" t="s">
        <v>315</v>
      </c>
      <c r="C1426" t="s">
        <v>893</v>
      </c>
      <c r="D1426" t="s">
        <v>895</v>
      </c>
      <c r="E1426">
        <v>3.88734183634726E-3</v>
      </c>
    </row>
    <row r="1427" spans="1:5" x14ac:dyDescent="0.25">
      <c r="A1427" t="s">
        <v>680</v>
      </c>
      <c r="B1427" t="s">
        <v>315</v>
      </c>
      <c r="C1427" t="s">
        <v>893</v>
      </c>
      <c r="D1427" t="s">
        <v>896</v>
      </c>
      <c r="E1427">
        <v>2.38401436640279E-2</v>
      </c>
    </row>
    <row r="1428" spans="1:5" x14ac:dyDescent="0.25">
      <c r="A1428" t="s">
        <v>680</v>
      </c>
      <c r="B1428" t="s">
        <v>315</v>
      </c>
      <c r="C1428" t="s">
        <v>893</v>
      </c>
      <c r="D1428" t="s">
        <v>897</v>
      </c>
      <c r="E1428">
        <v>7.2407338788868097E-3</v>
      </c>
    </row>
    <row r="1429" spans="1:5" x14ac:dyDescent="0.25">
      <c r="A1429" t="s">
        <v>680</v>
      </c>
      <c r="B1429" t="s">
        <v>315</v>
      </c>
      <c r="C1429" t="s">
        <v>893</v>
      </c>
      <c r="D1429" t="s">
        <v>898</v>
      </c>
      <c r="E1429">
        <v>1.16812617518366E-2</v>
      </c>
    </row>
    <row r="1430" spans="1:5" x14ac:dyDescent="0.25">
      <c r="A1430" t="s">
        <v>680</v>
      </c>
      <c r="B1430" t="s">
        <v>315</v>
      </c>
      <c r="C1430" t="s">
        <v>893</v>
      </c>
      <c r="D1430" t="s">
        <v>899</v>
      </c>
      <c r="E1430">
        <v>1.21539739703098E-2</v>
      </c>
    </row>
    <row r="1431" spans="1:5" x14ac:dyDescent="0.25">
      <c r="A1431" t="s">
        <v>680</v>
      </c>
      <c r="B1431" t="s">
        <v>315</v>
      </c>
      <c r="C1431" t="s">
        <v>893</v>
      </c>
      <c r="D1431" t="s">
        <v>900</v>
      </c>
      <c r="E1431">
        <v>1.15819180971574E-2</v>
      </c>
    </row>
    <row r="1432" spans="1:5" x14ac:dyDescent="0.25">
      <c r="A1432" t="s">
        <v>680</v>
      </c>
      <c r="B1432" t="s">
        <v>315</v>
      </c>
      <c r="C1432" t="s">
        <v>893</v>
      </c>
      <c r="D1432" t="s">
        <v>901</v>
      </c>
      <c r="E1432">
        <v>1.69866198588993E-3</v>
      </c>
    </row>
    <row r="1433" spans="1:5" x14ac:dyDescent="0.25">
      <c r="A1433" t="s">
        <v>680</v>
      </c>
      <c r="B1433" t="s">
        <v>315</v>
      </c>
      <c r="C1433" t="s">
        <v>893</v>
      </c>
      <c r="D1433" t="s">
        <v>902</v>
      </c>
      <c r="E1433">
        <v>1.18301415594645E-2</v>
      </c>
    </row>
    <row r="1434" spans="1:5" x14ac:dyDescent="0.25">
      <c r="A1434" t="s">
        <v>680</v>
      </c>
      <c r="B1434" t="s">
        <v>315</v>
      </c>
      <c r="C1434" t="s">
        <v>893</v>
      </c>
      <c r="D1434" t="s">
        <v>903</v>
      </c>
      <c r="E1434">
        <v>9.8060793673072598E-3</v>
      </c>
    </row>
    <row r="1435" spans="1:5" x14ac:dyDescent="0.25">
      <c r="A1435" t="s">
        <v>680</v>
      </c>
      <c r="B1435" t="s">
        <v>315</v>
      </c>
      <c r="C1435" t="s">
        <v>893</v>
      </c>
      <c r="D1435" t="s">
        <v>904</v>
      </c>
      <c r="E1435">
        <v>0</v>
      </c>
    </row>
    <row r="1436" spans="1:5" x14ac:dyDescent="0.25">
      <c r="A1436" t="s">
        <v>680</v>
      </c>
      <c r="B1436" t="s">
        <v>315</v>
      </c>
      <c r="C1436" t="s">
        <v>893</v>
      </c>
      <c r="D1436" t="s">
        <v>905</v>
      </c>
      <c r="E1436">
        <v>0</v>
      </c>
    </row>
    <row r="1437" spans="1:5" x14ac:dyDescent="0.25">
      <c r="A1437" t="s">
        <v>680</v>
      </c>
      <c r="B1437" t="s">
        <v>315</v>
      </c>
      <c r="C1437" t="s">
        <v>893</v>
      </c>
      <c r="D1437" t="s">
        <v>906</v>
      </c>
      <c r="E1437">
        <v>0</v>
      </c>
    </row>
    <row r="1438" spans="1:5" x14ac:dyDescent="0.25">
      <c r="A1438" t="s">
        <v>680</v>
      </c>
      <c r="B1438" t="s">
        <v>315</v>
      </c>
      <c r="C1438" t="s">
        <v>893</v>
      </c>
      <c r="D1438" t="s">
        <v>907</v>
      </c>
      <c r="E1438">
        <v>4.7108696391064001E-3</v>
      </c>
    </row>
    <row r="1439" spans="1:5" x14ac:dyDescent="0.25">
      <c r="A1439" t="s">
        <v>680</v>
      </c>
      <c r="B1439" t="s">
        <v>315</v>
      </c>
      <c r="C1439" t="s">
        <v>893</v>
      </c>
      <c r="D1439" t="s">
        <v>908</v>
      </c>
      <c r="E1439">
        <v>1.6962265446888601E-4</v>
      </c>
    </row>
    <row r="1440" spans="1:5" x14ac:dyDescent="0.25">
      <c r="A1440" t="s">
        <v>680</v>
      </c>
      <c r="B1440" t="s">
        <v>315</v>
      </c>
      <c r="C1440" t="s">
        <v>909</v>
      </c>
      <c r="D1440" t="s">
        <v>910</v>
      </c>
      <c r="E1440">
        <v>2.62755370574865E-3</v>
      </c>
    </row>
    <row r="1441" spans="1:5" x14ac:dyDescent="0.25">
      <c r="A1441" t="s">
        <v>680</v>
      </c>
      <c r="B1441" t="s">
        <v>315</v>
      </c>
      <c r="C1441" t="s">
        <v>911</v>
      </c>
      <c r="D1441" t="s">
        <v>911</v>
      </c>
      <c r="E1441">
        <v>6.7944876203857897E-3</v>
      </c>
    </row>
    <row r="1442" spans="1:5" x14ac:dyDescent="0.25">
      <c r="A1442" t="s">
        <v>680</v>
      </c>
      <c r="B1442" t="s">
        <v>315</v>
      </c>
      <c r="C1442" t="s">
        <v>912</v>
      </c>
      <c r="D1442" t="s">
        <v>912</v>
      </c>
      <c r="E1442">
        <v>4.70733151075389E-4</v>
      </c>
    </row>
    <row r="1443" spans="1:5" x14ac:dyDescent="0.25">
      <c r="A1443" t="s">
        <v>680</v>
      </c>
      <c r="B1443" t="s">
        <v>315</v>
      </c>
      <c r="C1443" t="s">
        <v>913</v>
      </c>
      <c r="D1443" t="s">
        <v>913</v>
      </c>
      <c r="E1443">
        <v>8.4714498543578506E-5</v>
      </c>
    </row>
    <row r="1444" spans="1:5" x14ac:dyDescent="0.25">
      <c r="A1444" t="s">
        <v>680</v>
      </c>
      <c r="B1444" t="s">
        <v>315</v>
      </c>
      <c r="C1444" t="s">
        <v>914</v>
      </c>
      <c r="D1444" t="s">
        <v>915</v>
      </c>
      <c r="E1444">
        <v>3.07152192793789E-3</v>
      </c>
    </row>
    <row r="1445" spans="1:5" x14ac:dyDescent="0.25">
      <c r="A1445" t="s">
        <v>680</v>
      </c>
      <c r="B1445" t="s">
        <v>315</v>
      </c>
      <c r="C1445" t="s">
        <v>914</v>
      </c>
      <c r="D1445" t="s">
        <v>916</v>
      </c>
      <c r="E1445">
        <v>5.20458383032491E-3</v>
      </c>
    </row>
    <row r="1446" spans="1:5" x14ac:dyDescent="0.25">
      <c r="A1446" t="s">
        <v>680</v>
      </c>
      <c r="B1446" t="s">
        <v>315</v>
      </c>
      <c r="C1446" t="s">
        <v>914</v>
      </c>
      <c r="D1446" t="s">
        <v>917</v>
      </c>
      <c r="E1446">
        <v>2.5155488513237099E-2</v>
      </c>
    </row>
    <row r="1447" spans="1:5" x14ac:dyDescent="0.25">
      <c r="A1447" t="s">
        <v>680</v>
      </c>
      <c r="B1447" t="s">
        <v>315</v>
      </c>
      <c r="C1447" t="s">
        <v>914</v>
      </c>
      <c r="D1447" t="s">
        <v>918</v>
      </c>
      <c r="E1447">
        <v>6.8149488340115501E-4</v>
      </c>
    </row>
    <row r="1448" spans="1:5" x14ac:dyDescent="0.25">
      <c r="A1448" t="s">
        <v>680</v>
      </c>
      <c r="B1448" t="s">
        <v>315</v>
      </c>
      <c r="C1448" t="s">
        <v>914</v>
      </c>
      <c r="D1448" t="s">
        <v>919</v>
      </c>
      <c r="E1448">
        <v>4.0208198120668101E-2</v>
      </c>
    </row>
    <row r="1449" spans="1:5" x14ac:dyDescent="0.25">
      <c r="A1449" t="s">
        <v>680</v>
      </c>
      <c r="B1449" t="s">
        <v>315</v>
      </c>
      <c r="C1449" t="s">
        <v>914</v>
      </c>
      <c r="D1449" t="s">
        <v>920</v>
      </c>
      <c r="E1449">
        <v>1.9083474044524699E-2</v>
      </c>
    </row>
    <row r="1450" spans="1:5" x14ac:dyDescent="0.25">
      <c r="A1450" t="s">
        <v>680</v>
      </c>
      <c r="B1450" t="s">
        <v>315</v>
      </c>
      <c r="C1450" t="s">
        <v>914</v>
      </c>
      <c r="D1450" t="s">
        <v>921</v>
      </c>
      <c r="E1450">
        <v>1.56748115509628E-2</v>
      </c>
    </row>
    <row r="1451" spans="1:5" x14ac:dyDescent="0.25">
      <c r="A1451" t="s">
        <v>680</v>
      </c>
      <c r="B1451" t="s">
        <v>315</v>
      </c>
      <c r="C1451" t="s">
        <v>914</v>
      </c>
      <c r="D1451" t="s">
        <v>922</v>
      </c>
      <c r="E1451">
        <v>6.4189867240674006E-2</v>
      </c>
    </row>
    <row r="1452" spans="1:5" x14ac:dyDescent="0.25">
      <c r="A1452" t="s">
        <v>680</v>
      </c>
      <c r="B1452" t="s">
        <v>315</v>
      </c>
      <c r="C1452" t="s">
        <v>914</v>
      </c>
      <c r="D1452" t="s">
        <v>923</v>
      </c>
      <c r="E1452">
        <v>1.6894973586650101E-2</v>
      </c>
    </row>
    <row r="1453" spans="1:5" x14ac:dyDescent="0.25">
      <c r="A1453" t="s">
        <v>680</v>
      </c>
      <c r="B1453" t="s">
        <v>315</v>
      </c>
      <c r="C1453" t="s">
        <v>914</v>
      </c>
      <c r="D1453" t="s">
        <v>924</v>
      </c>
      <c r="E1453">
        <v>1.7784182722789599E-3</v>
      </c>
    </row>
    <row r="1454" spans="1:5" x14ac:dyDescent="0.25">
      <c r="A1454" t="s">
        <v>680</v>
      </c>
      <c r="B1454" t="s">
        <v>315</v>
      </c>
      <c r="C1454" t="s">
        <v>914</v>
      </c>
      <c r="D1454" t="s">
        <v>925</v>
      </c>
      <c r="E1454">
        <v>8.6743063838748594E-2</v>
      </c>
    </row>
    <row r="1455" spans="1:5" x14ac:dyDescent="0.25">
      <c r="A1455" t="s">
        <v>680</v>
      </c>
      <c r="B1455" t="s">
        <v>315</v>
      </c>
      <c r="C1455" t="s">
        <v>926</v>
      </c>
      <c r="D1455" t="s">
        <v>927</v>
      </c>
      <c r="E1455">
        <v>8.3354069667867202E-3</v>
      </c>
    </row>
    <row r="1456" spans="1:5" x14ac:dyDescent="0.25">
      <c r="A1456" t="s">
        <v>681</v>
      </c>
      <c r="B1456" t="s">
        <v>310</v>
      </c>
      <c r="C1456" t="s">
        <v>885</v>
      </c>
      <c r="D1456" t="s">
        <v>886</v>
      </c>
      <c r="E1456">
        <v>1.9795374067070701E-7</v>
      </c>
    </row>
    <row r="1457" spans="1:5" x14ac:dyDescent="0.25">
      <c r="A1457" t="s">
        <v>681</v>
      </c>
      <c r="B1457" t="s">
        <v>302</v>
      </c>
      <c r="C1457" t="s">
        <v>887</v>
      </c>
      <c r="D1457" t="s">
        <v>888</v>
      </c>
      <c r="E1457">
        <v>3.4953320339564599E-4</v>
      </c>
    </row>
    <row r="1458" spans="1:5" x14ac:dyDescent="0.25">
      <c r="A1458" t="s">
        <v>681</v>
      </c>
      <c r="B1458" t="s">
        <v>302</v>
      </c>
      <c r="C1458" t="s">
        <v>887</v>
      </c>
      <c r="D1458" t="s">
        <v>889</v>
      </c>
      <c r="E1458">
        <v>1.07367526524837E-5</v>
      </c>
    </row>
    <row r="1459" spans="1:5" x14ac:dyDescent="0.25">
      <c r="A1459" t="s">
        <v>681</v>
      </c>
      <c r="B1459" t="s">
        <v>302</v>
      </c>
      <c r="C1459" t="s">
        <v>887</v>
      </c>
      <c r="D1459" t="s">
        <v>890</v>
      </c>
      <c r="E1459">
        <v>7.0900796136405203E-5</v>
      </c>
    </row>
    <row r="1460" spans="1:5" x14ac:dyDescent="0.25">
      <c r="A1460" t="s">
        <v>681</v>
      </c>
      <c r="B1460" t="s">
        <v>302</v>
      </c>
      <c r="C1460" t="s">
        <v>887</v>
      </c>
      <c r="D1460" t="s">
        <v>891</v>
      </c>
      <c r="E1460">
        <v>2.66660563384483E-4</v>
      </c>
    </row>
    <row r="1461" spans="1:5" x14ac:dyDescent="0.25">
      <c r="A1461" t="s">
        <v>681</v>
      </c>
      <c r="B1461" t="s">
        <v>302</v>
      </c>
      <c r="C1461" t="s">
        <v>892</v>
      </c>
      <c r="D1461" t="s">
        <v>892</v>
      </c>
      <c r="E1461">
        <v>1.5295250450048601E-5</v>
      </c>
    </row>
    <row r="1462" spans="1:5" x14ac:dyDescent="0.25">
      <c r="A1462" t="s">
        <v>681</v>
      </c>
      <c r="B1462" t="s">
        <v>302</v>
      </c>
      <c r="C1462" t="s">
        <v>893</v>
      </c>
      <c r="D1462" t="s">
        <v>894</v>
      </c>
      <c r="E1462">
        <v>2.8572702636674998E-7</v>
      </c>
    </row>
    <row r="1463" spans="1:5" x14ac:dyDescent="0.25">
      <c r="A1463" t="s">
        <v>681</v>
      </c>
      <c r="B1463" t="s">
        <v>302</v>
      </c>
      <c r="C1463" t="s">
        <v>893</v>
      </c>
      <c r="D1463" t="s">
        <v>895</v>
      </c>
      <c r="E1463">
        <v>1.5439466791051398E-5</v>
      </c>
    </row>
    <row r="1464" spans="1:5" x14ac:dyDescent="0.25">
      <c r="A1464" t="s">
        <v>681</v>
      </c>
      <c r="B1464" t="s">
        <v>302</v>
      </c>
      <c r="C1464" t="s">
        <v>893</v>
      </c>
      <c r="D1464" t="s">
        <v>896</v>
      </c>
      <c r="E1464">
        <v>1.41799479090321E-5</v>
      </c>
    </row>
    <row r="1465" spans="1:5" x14ac:dyDescent="0.25">
      <c r="A1465" t="s">
        <v>681</v>
      </c>
      <c r="B1465" t="s">
        <v>302</v>
      </c>
      <c r="C1465" t="s">
        <v>893</v>
      </c>
      <c r="D1465" t="s">
        <v>897</v>
      </c>
      <c r="E1465">
        <v>3.4961556623125399E-6</v>
      </c>
    </row>
    <row r="1466" spans="1:5" x14ac:dyDescent="0.25">
      <c r="A1466" t="s">
        <v>681</v>
      </c>
      <c r="B1466" t="s">
        <v>302</v>
      </c>
      <c r="C1466" t="s">
        <v>893</v>
      </c>
      <c r="D1466" t="s">
        <v>898</v>
      </c>
      <c r="E1466">
        <v>1.23626853091912E-6</v>
      </c>
    </row>
    <row r="1467" spans="1:5" x14ac:dyDescent="0.25">
      <c r="A1467" t="s">
        <v>681</v>
      </c>
      <c r="B1467" t="s">
        <v>302</v>
      </c>
      <c r="C1467" t="s">
        <v>893</v>
      </c>
      <c r="D1467" t="s">
        <v>899</v>
      </c>
      <c r="E1467">
        <v>7.49878570561674E-7</v>
      </c>
    </row>
    <row r="1468" spans="1:5" x14ac:dyDescent="0.25">
      <c r="A1468" t="s">
        <v>681</v>
      </c>
      <c r="B1468" t="s">
        <v>302</v>
      </c>
      <c r="C1468" t="s">
        <v>893</v>
      </c>
      <c r="D1468" t="s">
        <v>900</v>
      </c>
      <c r="E1468">
        <v>5.2353936345139901E-7</v>
      </c>
    </row>
    <row r="1469" spans="1:5" x14ac:dyDescent="0.25">
      <c r="A1469" t="s">
        <v>681</v>
      </c>
      <c r="B1469" t="s">
        <v>302</v>
      </c>
      <c r="C1469" t="s">
        <v>893</v>
      </c>
      <c r="D1469" t="s">
        <v>901</v>
      </c>
      <c r="E1469">
        <v>1.0418892423460599E-7</v>
      </c>
    </row>
    <row r="1470" spans="1:5" x14ac:dyDescent="0.25">
      <c r="A1470" t="s">
        <v>681</v>
      </c>
      <c r="B1470" t="s">
        <v>302</v>
      </c>
      <c r="C1470" t="s">
        <v>893</v>
      </c>
      <c r="D1470" t="s">
        <v>902</v>
      </c>
      <c r="E1470">
        <v>7.6980074287228504E-6</v>
      </c>
    </row>
    <row r="1471" spans="1:5" x14ac:dyDescent="0.25">
      <c r="A1471" t="s">
        <v>681</v>
      </c>
      <c r="B1471" t="s">
        <v>302</v>
      </c>
      <c r="C1471" t="s">
        <v>893</v>
      </c>
      <c r="D1471" t="s">
        <v>903</v>
      </c>
      <c r="E1471">
        <v>3.2133152320555598E-6</v>
      </c>
    </row>
    <row r="1472" spans="1:5" x14ac:dyDescent="0.25">
      <c r="A1472" t="s">
        <v>681</v>
      </c>
      <c r="B1472" t="s">
        <v>302</v>
      </c>
      <c r="C1472" t="s">
        <v>893</v>
      </c>
      <c r="D1472" t="s">
        <v>904</v>
      </c>
      <c r="E1472">
        <v>0</v>
      </c>
    </row>
    <row r="1473" spans="1:5" x14ac:dyDescent="0.25">
      <c r="A1473" t="s">
        <v>681</v>
      </c>
      <c r="B1473" t="s">
        <v>302</v>
      </c>
      <c r="C1473" t="s">
        <v>893</v>
      </c>
      <c r="D1473" t="s">
        <v>905</v>
      </c>
      <c r="E1473">
        <v>0</v>
      </c>
    </row>
    <row r="1474" spans="1:5" x14ac:dyDescent="0.25">
      <c r="A1474" t="s">
        <v>681</v>
      </c>
      <c r="B1474" t="s">
        <v>302</v>
      </c>
      <c r="C1474" t="s">
        <v>893</v>
      </c>
      <c r="D1474" t="s">
        <v>906</v>
      </c>
      <c r="E1474">
        <v>0</v>
      </c>
    </row>
    <row r="1475" spans="1:5" x14ac:dyDescent="0.25">
      <c r="A1475" t="s">
        <v>681</v>
      </c>
      <c r="B1475" t="s">
        <v>302</v>
      </c>
      <c r="C1475" t="s">
        <v>893</v>
      </c>
      <c r="D1475" t="s">
        <v>907</v>
      </c>
      <c r="E1475">
        <v>2.3499867041707601E-6</v>
      </c>
    </row>
    <row r="1476" spans="1:5" x14ac:dyDescent="0.25">
      <c r="A1476" t="s">
        <v>681</v>
      </c>
      <c r="B1476" t="s">
        <v>302</v>
      </c>
      <c r="C1476" t="s">
        <v>893</v>
      </c>
      <c r="D1476" t="s">
        <v>908</v>
      </c>
      <c r="E1476">
        <v>6.4469911574264505E-8</v>
      </c>
    </row>
    <row r="1477" spans="1:5" x14ac:dyDescent="0.25">
      <c r="A1477" t="s">
        <v>681</v>
      </c>
      <c r="B1477" t="s">
        <v>302</v>
      </c>
      <c r="C1477" t="s">
        <v>909</v>
      </c>
      <c r="D1477" t="s">
        <v>910</v>
      </c>
      <c r="E1477">
        <v>3.5235369633476499E-4</v>
      </c>
    </row>
    <row r="1478" spans="1:5" x14ac:dyDescent="0.25">
      <c r="A1478" t="s">
        <v>681</v>
      </c>
      <c r="B1478" t="s">
        <v>302</v>
      </c>
      <c r="C1478" t="s">
        <v>911</v>
      </c>
      <c r="D1478" t="s">
        <v>911</v>
      </c>
      <c r="E1478">
        <v>3.3645096049551398E-4</v>
      </c>
    </row>
    <row r="1479" spans="1:5" x14ac:dyDescent="0.25">
      <c r="A1479" t="s">
        <v>681</v>
      </c>
      <c r="B1479" t="s">
        <v>302</v>
      </c>
      <c r="C1479" t="s">
        <v>912</v>
      </c>
      <c r="D1479" t="s">
        <v>912</v>
      </c>
      <c r="E1479">
        <v>4.2736171353081198E-5</v>
      </c>
    </row>
    <row r="1480" spans="1:5" x14ac:dyDescent="0.25">
      <c r="A1480" t="s">
        <v>681</v>
      </c>
      <c r="B1480" t="s">
        <v>302</v>
      </c>
      <c r="C1480" t="s">
        <v>913</v>
      </c>
      <c r="D1480" t="s">
        <v>913</v>
      </c>
      <c r="E1480">
        <v>3.6085480916822198E-8</v>
      </c>
    </row>
    <row r="1481" spans="1:5" x14ac:dyDescent="0.25">
      <c r="A1481" t="s">
        <v>681</v>
      </c>
      <c r="B1481" t="s">
        <v>302</v>
      </c>
      <c r="C1481" t="s">
        <v>914</v>
      </c>
      <c r="D1481" t="s">
        <v>915</v>
      </c>
      <c r="E1481">
        <v>9.9905838580751803E-7</v>
      </c>
    </row>
    <row r="1482" spans="1:5" x14ac:dyDescent="0.25">
      <c r="A1482" t="s">
        <v>681</v>
      </c>
      <c r="B1482" t="s">
        <v>302</v>
      </c>
      <c r="C1482" t="s">
        <v>914</v>
      </c>
      <c r="D1482" t="s">
        <v>916</v>
      </c>
      <c r="E1482">
        <v>2.3143373927183802E-6</v>
      </c>
    </row>
    <row r="1483" spans="1:5" x14ac:dyDescent="0.25">
      <c r="A1483" t="s">
        <v>681</v>
      </c>
      <c r="B1483" t="s">
        <v>302</v>
      </c>
      <c r="C1483" t="s">
        <v>914</v>
      </c>
      <c r="D1483" t="s">
        <v>917</v>
      </c>
      <c r="E1483">
        <v>7.9003062069985496E-6</v>
      </c>
    </row>
    <row r="1484" spans="1:5" x14ac:dyDescent="0.25">
      <c r="A1484" t="s">
        <v>681</v>
      </c>
      <c r="B1484" t="s">
        <v>302</v>
      </c>
      <c r="C1484" t="s">
        <v>914</v>
      </c>
      <c r="D1484" t="s">
        <v>918</v>
      </c>
      <c r="E1484">
        <v>4.3737789202663298E-7</v>
      </c>
    </row>
    <row r="1485" spans="1:5" x14ac:dyDescent="0.25">
      <c r="A1485" t="s">
        <v>681</v>
      </c>
      <c r="B1485" t="s">
        <v>302</v>
      </c>
      <c r="C1485" t="s">
        <v>914</v>
      </c>
      <c r="D1485" t="s">
        <v>919</v>
      </c>
      <c r="E1485">
        <v>1.9463313350241201E-5</v>
      </c>
    </row>
    <row r="1486" spans="1:5" x14ac:dyDescent="0.25">
      <c r="A1486" t="s">
        <v>681</v>
      </c>
      <c r="B1486" t="s">
        <v>302</v>
      </c>
      <c r="C1486" t="s">
        <v>914</v>
      </c>
      <c r="D1486" t="s">
        <v>920</v>
      </c>
      <c r="E1486">
        <v>8.4052525593926398E-6</v>
      </c>
    </row>
    <row r="1487" spans="1:5" x14ac:dyDescent="0.25">
      <c r="A1487" t="s">
        <v>681</v>
      </c>
      <c r="B1487" t="s">
        <v>302</v>
      </c>
      <c r="C1487" t="s">
        <v>914</v>
      </c>
      <c r="D1487" t="s">
        <v>921</v>
      </c>
      <c r="E1487">
        <v>9.6136907697201896E-6</v>
      </c>
    </row>
    <row r="1488" spans="1:5" x14ac:dyDescent="0.25">
      <c r="A1488" t="s">
        <v>681</v>
      </c>
      <c r="B1488" t="s">
        <v>302</v>
      </c>
      <c r="C1488" t="s">
        <v>914</v>
      </c>
      <c r="D1488" t="s">
        <v>922</v>
      </c>
      <c r="E1488">
        <v>5.6627628042183003E-5</v>
      </c>
    </row>
    <row r="1489" spans="1:5" x14ac:dyDescent="0.25">
      <c r="A1489" t="s">
        <v>681</v>
      </c>
      <c r="B1489" t="s">
        <v>302</v>
      </c>
      <c r="C1489" t="s">
        <v>914</v>
      </c>
      <c r="D1489" t="s">
        <v>923</v>
      </c>
      <c r="E1489">
        <v>1.18847529331065E-5</v>
      </c>
    </row>
    <row r="1490" spans="1:5" x14ac:dyDescent="0.25">
      <c r="A1490" t="s">
        <v>681</v>
      </c>
      <c r="B1490" t="s">
        <v>302</v>
      </c>
      <c r="C1490" t="s">
        <v>914</v>
      </c>
      <c r="D1490" t="s">
        <v>924</v>
      </c>
      <c r="E1490">
        <v>1.0286987400930699E-6</v>
      </c>
    </row>
    <row r="1491" spans="1:5" x14ac:dyDescent="0.25">
      <c r="A1491" t="s">
        <v>681</v>
      </c>
      <c r="B1491" t="s">
        <v>302</v>
      </c>
      <c r="C1491" t="s">
        <v>914</v>
      </c>
      <c r="D1491" t="s">
        <v>925</v>
      </c>
      <c r="E1491">
        <v>4.8779920343865702E-5</v>
      </c>
    </row>
    <row r="1492" spans="1:5" x14ac:dyDescent="0.25">
      <c r="A1492" t="s">
        <v>681</v>
      </c>
      <c r="B1492" t="s">
        <v>302</v>
      </c>
      <c r="C1492" t="s">
        <v>926</v>
      </c>
      <c r="D1492" t="s">
        <v>927</v>
      </c>
      <c r="E1492">
        <v>8.55309006713806E-4</v>
      </c>
    </row>
    <row r="1493" spans="1:5" x14ac:dyDescent="0.25">
      <c r="A1493" t="s">
        <v>681</v>
      </c>
      <c r="B1493" t="s">
        <v>304</v>
      </c>
      <c r="C1493" t="s">
        <v>887</v>
      </c>
      <c r="D1493" t="s">
        <v>888</v>
      </c>
      <c r="E1493">
        <v>2.9849960563423902E-4</v>
      </c>
    </row>
    <row r="1494" spans="1:5" x14ac:dyDescent="0.25">
      <c r="A1494" t="s">
        <v>681</v>
      </c>
      <c r="B1494" t="s">
        <v>304</v>
      </c>
      <c r="C1494" t="s">
        <v>887</v>
      </c>
      <c r="D1494" t="s">
        <v>889</v>
      </c>
      <c r="E1494">
        <v>7.4520411603936698E-6</v>
      </c>
    </row>
    <row r="1495" spans="1:5" x14ac:dyDescent="0.25">
      <c r="A1495" t="s">
        <v>681</v>
      </c>
      <c r="B1495" t="s">
        <v>304</v>
      </c>
      <c r="C1495" t="s">
        <v>887</v>
      </c>
      <c r="D1495" t="s">
        <v>890</v>
      </c>
      <c r="E1495">
        <v>5.9733078197660999E-5</v>
      </c>
    </row>
    <row r="1496" spans="1:5" x14ac:dyDescent="0.25">
      <c r="A1496" t="s">
        <v>681</v>
      </c>
      <c r="B1496" t="s">
        <v>304</v>
      </c>
      <c r="C1496" t="s">
        <v>887</v>
      </c>
      <c r="D1496" t="s">
        <v>891</v>
      </c>
      <c r="E1496">
        <v>1.85740279422126E-4</v>
      </c>
    </row>
    <row r="1497" spans="1:5" x14ac:dyDescent="0.25">
      <c r="A1497" t="s">
        <v>681</v>
      </c>
      <c r="B1497" t="s">
        <v>304</v>
      </c>
      <c r="C1497" t="s">
        <v>892</v>
      </c>
      <c r="D1497" t="s">
        <v>892</v>
      </c>
      <c r="E1497">
        <v>9.7862096941031993E-6</v>
      </c>
    </row>
    <row r="1498" spans="1:5" x14ac:dyDescent="0.25">
      <c r="A1498" t="s">
        <v>681</v>
      </c>
      <c r="B1498" t="s">
        <v>304</v>
      </c>
      <c r="C1498" t="s">
        <v>893</v>
      </c>
      <c r="D1498" t="s">
        <v>894</v>
      </c>
      <c r="E1498">
        <v>9.6617386510785198E-7</v>
      </c>
    </row>
    <row r="1499" spans="1:5" x14ac:dyDescent="0.25">
      <c r="A1499" t="s">
        <v>681</v>
      </c>
      <c r="B1499" t="s">
        <v>304</v>
      </c>
      <c r="C1499" t="s">
        <v>893</v>
      </c>
      <c r="D1499" t="s">
        <v>895</v>
      </c>
      <c r="E1499">
        <v>5.3066451704727899E-5</v>
      </c>
    </row>
    <row r="1500" spans="1:5" x14ac:dyDescent="0.25">
      <c r="A1500" t="s">
        <v>681</v>
      </c>
      <c r="B1500" t="s">
        <v>304</v>
      </c>
      <c r="C1500" t="s">
        <v>893</v>
      </c>
      <c r="D1500" t="s">
        <v>896</v>
      </c>
      <c r="E1500">
        <v>7.1349495986445393E-5</v>
      </c>
    </row>
    <row r="1501" spans="1:5" x14ac:dyDescent="0.25">
      <c r="A1501" t="s">
        <v>681</v>
      </c>
      <c r="B1501" t="s">
        <v>304</v>
      </c>
      <c r="C1501" t="s">
        <v>893</v>
      </c>
      <c r="D1501" t="s">
        <v>897</v>
      </c>
      <c r="E1501">
        <v>1.8326540432460299E-5</v>
      </c>
    </row>
    <row r="1502" spans="1:5" x14ac:dyDescent="0.25">
      <c r="A1502" t="s">
        <v>681</v>
      </c>
      <c r="B1502" t="s">
        <v>304</v>
      </c>
      <c r="C1502" t="s">
        <v>893</v>
      </c>
      <c r="D1502" t="s">
        <v>898</v>
      </c>
      <c r="E1502">
        <v>5.1174229663560799E-6</v>
      </c>
    </row>
    <row r="1503" spans="1:5" x14ac:dyDescent="0.25">
      <c r="A1503" t="s">
        <v>681</v>
      </c>
      <c r="B1503" t="s">
        <v>304</v>
      </c>
      <c r="C1503" t="s">
        <v>893</v>
      </c>
      <c r="D1503" t="s">
        <v>899</v>
      </c>
      <c r="E1503">
        <v>2.9914180158006499E-6</v>
      </c>
    </row>
    <row r="1504" spans="1:5" x14ac:dyDescent="0.25">
      <c r="A1504" t="s">
        <v>681</v>
      </c>
      <c r="B1504" t="s">
        <v>304</v>
      </c>
      <c r="C1504" t="s">
        <v>893</v>
      </c>
      <c r="D1504" t="s">
        <v>900</v>
      </c>
      <c r="E1504">
        <v>1.8462724039467001E-6</v>
      </c>
    </row>
    <row r="1505" spans="1:5" x14ac:dyDescent="0.25">
      <c r="A1505" t="s">
        <v>681</v>
      </c>
      <c r="B1505" t="s">
        <v>304</v>
      </c>
      <c r="C1505" t="s">
        <v>893</v>
      </c>
      <c r="D1505" t="s">
        <v>901</v>
      </c>
      <c r="E1505">
        <v>3.6858488068025698E-7</v>
      </c>
    </row>
    <row r="1506" spans="1:5" x14ac:dyDescent="0.25">
      <c r="A1506" t="s">
        <v>681</v>
      </c>
      <c r="B1506" t="s">
        <v>304</v>
      </c>
      <c r="C1506" t="s">
        <v>893</v>
      </c>
      <c r="D1506" t="s">
        <v>902</v>
      </c>
      <c r="E1506">
        <v>3.4229432429538202E-5</v>
      </c>
    </row>
    <row r="1507" spans="1:5" x14ac:dyDescent="0.25">
      <c r="A1507" t="s">
        <v>681</v>
      </c>
      <c r="B1507" t="s">
        <v>304</v>
      </c>
      <c r="C1507" t="s">
        <v>893</v>
      </c>
      <c r="D1507" t="s">
        <v>903</v>
      </c>
      <c r="E1507">
        <v>1.17678500377058E-5</v>
      </c>
    </row>
    <row r="1508" spans="1:5" x14ac:dyDescent="0.25">
      <c r="A1508" t="s">
        <v>681</v>
      </c>
      <c r="B1508" t="s">
        <v>304</v>
      </c>
      <c r="C1508" t="s">
        <v>893</v>
      </c>
      <c r="D1508" t="s">
        <v>904</v>
      </c>
      <c r="E1508">
        <v>0</v>
      </c>
    </row>
    <row r="1509" spans="1:5" x14ac:dyDescent="0.25">
      <c r="A1509" t="s">
        <v>681</v>
      </c>
      <c r="B1509" t="s">
        <v>304</v>
      </c>
      <c r="C1509" t="s">
        <v>893</v>
      </c>
      <c r="D1509" t="s">
        <v>905</v>
      </c>
      <c r="E1509">
        <v>0</v>
      </c>
    </row>
    <row r="1510" spans="1:5" x14ac:dyDescent="0.25">
      <c r="A1510" t="s">
        <v>681</v>
      </c>
      <c r="B1510" t="s">
        <v>304</v>
      </c>
      <c r="C1510" t="s">
        <v>893</v>
      </c>
      <c r="D1510" t="s">
        <v>906</v>
      </c>
      <c r="E1510">
        <v>0</v>
      </c>
    </row>
    <row r="1511" spans="1:5" x14ac:dyDescent="0.25">
      <c r="A1511" t="s">
        <v>681</v>
      </c>
      <c r="B1511" t="s">
        <v>304</v>
      </c>
      <c r="C1511" t="s">
        <v>893</v>
      </c>
      <c r="D1511" t="s">
        <v>907</v>
      </c>
      <c r="E1511">
        <v>8.7339779754664305E-6</v>
      </c>
    </row>
    <row r="1512" spans="1:5" x14ac:dyDescent="0.25">
      <c r="A1512" t="s">
        <v>681</v>
      </c>
      <c r="B1512" t="s">
        <v>304</v>
      </c>
      <c r="C1512" t="s">
        <v>893</v>
      </c>
      <c r="D1512" t="s">
        <v>908</v>
      </c>
      <c r="E1512">
        <v>2.1759180262033099E-7</v>
      </c>
    </row>
    <row r="1513" spans="1:5" x14ac:dyDescent="0.25">
      <c r="A1513" t="s">
        <v>681</v>
      </c>
      <c r="B1513" t="s">
        <v>304</v>
      </c>
      <c r="C1513" t="s">
        <v>909</v>
      </c>
      <c r="D1513" t="s">
        <v>910</v>
      </c>
      <c r="E1513">
        <v>3.2501705043821202E-4</v>
      </c>
    </row>
    <row r="1514" spans="1:5" x14ac:dyDescent="0.25">
      <c r="A1514" t="s">
        <v>681</v>
      </c>
      <c r="B1514" t="s">
        <v>304</v>
      </c>
      <c r="C1514" t="s">
        <v>911</v>
      </c>
      <c r="D1514" t="s">
        <v>911</v>
      </c>
      <c r="E1514">
        <v>2.9512575657755899E-4</v>
      </c>
    </row>
    <row r="1515" spans="1:5" x14ac:dyDescent="0.25">
      <c r="A1515" t="s">
        <v>681</v>
      </c>
      <c r="B1515" t="s">
        <v>304</v>
      </c>
      <c r="C1515" t="s">
        <v>912</v>
      </c>
      <c r="D1515" t="s">
        <v>912</v>
      </c>
      <c r="E1515">
        <v>3.8090412659156598E-5</v>
      </c>
    </row>
    <row r="1516" spans="1:5" x14ac:dyDescent="0.25">
      <c r="A1516" t="s">
        <v>681</v>
      </c>
      <c r="B1516" t="s">
        <v>304</v>
      </c>
      <c r="C1516" t="s">
        <v>913</v>
      </c>
      <c r="D1516" t="s">
        <v>913</v>
      </c>
      <c r="E1516">
        <v>3.0082578962567E-8</v>
      </c>
    </row>
    <row r="1517" spans="1:5" x14ac:dyDescent="0.25">
      <c r="A1517" t="s">
        <v>681</v>
      </c>
      <c r="B1517" t="s">
        <v>304</v>
      </c>
      <c r="C1517" t="s">
        <v>914</v>
      </c>
      <c r="D1517" t="s">
        <v>915</v>
      </c>
      <c r="E1517">
        <v>2.6422676982636001E-6</v>
      </c>
    </row>
    <row r="1518" spans="1:5" x14ac:dyDescent="0.25">
      <c r="A1518" t="s">
        <v>681</v>
      </c>
      <c r="B1518" t="s">
        <v>304</v>
      </c>
      <c r="C1518" t="s">
        <v>914</v>
      </c>
      <c r="D1518" t="s">
        <v>916</v>
      </c>
      <c r="E1518">
        <v>6.1590821975347096E-6</v>
      </c>
    </row>
    <row r="1519" spans="1:5" x14ac:dyDescent="0.25">
      <c r="A1519" t="s">
        <v>681</v>
      </c>
      <c r="B1519" t="s">
        <v>304</v>
      </c>
      <c r="C1519" t="s">
        <v>914</v>
      </c>
      <c r="D1519" t="s">
        <v>917</v>
      </c>
      <c r="E1519">
        <v>2.1024866757843E-5</v>
      </c>
    </row>
    <row r="1520" spans="1:5" x14ac:dyDescent="0.25">
      <c r="A1520" t="s">
        <v>681</v>
      </c>
      <c r="B1520" t="s">
        <v>304</v>
      </c>
      <c r="C1520" t="s">
        <v>914</v>
      </c>
      <c r="D1520" t="s">
        <v>918</v>
      </c>
      <c r="E1520">
        <v>1.1503864561706299E-6</v>
      </c>
    </row>
    <row r="1521" spans="1:5" x14ac:dyDescent="0.25">
      <c r="A1521" t="s">
        <v>681</v>
      </c>
      <c r="B1521" t="s">
        <v>304</v>
      </c>
      <c r="C1521" t="s">
        <v>914</v>
      </c>
      <c r="D1521" t="s">
        <v>919</v>
      </c>
      <c r="E1521">
        <v>5.1192189816853398E-5</v>
      </c>
    </row>
    <row r="1522" spans="1:5" x14ac:dyDescent="0.25">
      <c r="A1522" t="s">
        <v>681</v>
      </c>
      <c r="B1522" t="s">
        <v>304</v>
      </c>
      <c r="C1522" t="s">
        <v>914</v>
      </c>
      <c r="D1522" t="s">
        <v>920</v>
      </c>
      <c r="E1522">
        <v>2.23686665424058E-5</v>
      </c>
    </row>
    <row r="1523" spans="1:5" x14ac:dyDescent="0.25">
      <c r="A1523" t="s">
        <v>681</v>
      </c>
      <c r="B1523" t="s">
        <v>304</v>
      </c>
      <c r="C1523" t="s">
        <v>914</v>
      </c>
      <c r="D1523" t="s">
        <v>921</v>
      </c>
      <c r="E1523">
        <v>2.5584649782994098E-5</v>
      </c>
    </row>
    <row r="1524" spans="1:5" x14ac:dyDescent="0.25">
      <c r="A1524" t="s">
        <v>681</v>
      </c>
      <c r="B1524" t="s">
        <v>304</v>
      </c>
      <c r="C1524" t="s">
        <v>914</v>
      </c>
      <c r="D1524" t="s">
        <v>922</v>
      </c>
      <c r="E1524">
        <v>1.5070154285221199E-4</v>
      </c>
    </row>
    <row r="1525" spans="1:5" x14ac:dyDescent="0.25">
      <c r="A1525" t="s">
        <v>681</v>
      </c>
      <c r="B1525" t="s">
        <v>304</v>
      </c>
      <c r="C1525" t="s">
        <v>914</v>
      </c>
      <c r="D1525" t="s">
        <v>923</v>
      </c>
      <c r="E1525">
        <v>3.16285648076648E-5</v>
      </c>
    </row>
    <row r="1526" spans="1:5" x14ac:dyDescent="0.25">
      <c r="A1526" t="s">
        <v>681</v>
      </c>
      <c r="B1526" t="s">
        <v>304</v>
      </c>
      <c r="C1526" t="s">
        <v>914</v>
      </c>
      <c r="D1526" t="s">
        <v>924</v>
      </c>
      <c r="E1526">
        <v>2.7376475515921498E-6</v>
      </c>
    </row>
    <row r="1527" spans="1:5" x14ac:dyDescent="0.25">
      <c r="A1527" t="s">
        <v>681</v>
      </c>
      <c r="B1527" t="s">
        <v>304</v>
      </c>
      <c r="C1527" t="s">
        <v>914</v>
      </c>
      <c r="D1527" t="s">
        <v>925</v>
      </c>
      <c r="E1527">
        <v>1.2981665505312201E-4</v>
      </c>
    </row>
    <row r="1528" spans="1:5" x14ac:dyDescent="0.25">
      <c r="A1528" t="s">
        <v>681</v>
      </c>
      <c r="B1528" t="s">
        <v>304</v>
      </c>
      <c r="C1528" t="s">
        <v>926</v>
      </c>
      <c r="D1528" t="s">
        <v>927</v>
      </c>
      <c r="E1528">
        <v>7.9770650806990995E-4</v>
      </c>
    </row>
    <row r="1529" spans="1:5" x14ac:dyDescent="0.25">
      <c r="A1529" t="s">
        <v>681</v>
      </c>
      <c r="B1529" t="s">
        <v>312</v>
      </c>
      <c r="C1529" t="s">
        <v>887</v>
      </c>
      <c r="D1529" t="s">
        <v>888</v>
      </c>
      <c r="E1529">
        <v>1.6429282982218199E-3</v>
      </c>
    </row>
    <row r="1530" spans="1:5" x14ac:dyDescent="0.25">
      <c r="A1530" t="s">
        <v>681</v>
      </c>
      <c r="B1530" t="s">
        <v>312</v>
      </c>
      <c r="C1530" t="s">
        <v>887</v>
      </c>
      <c r="D1530" t="s">
        <v>889</v>
      </c>
      <c r="E1530">
        <v>2.93737266319606E-5</v>
      </c>
    </row>
    <row r="1531" spans="1:5" x14ac:dyDescent="0.25">
      <c r="A1531" t="s">
        <v>681</v>
      </c>
      <c r="B1531" t="s">
        <v>312</v>
      </c>
      <c r="C1531" t="s">
        <v>887</v>
      </c>
      <c r="D1531" t="s">
        <v>890</v>
      </c>
      <c r="E1531">
        <v>2.6839720967198997E-4</v>
      </c>
    </row>
    <row r="1532" spans="1:5" x14ac:dyDescent="0.25">
      <c r="A1532" t="s">
        <v>681</v>
      </c>
      <c r="B1532" t="s">
        <v>312</v>
      </c>
      <c r="C1532" t="s">
        <v>887</v>
      </c>
      <c r="D1532" t="s">
        <v>891</v>
      </c>
      <c r="E1532">
        <v>1.13076318978854E-3</v>
      </c>
    </row>
    <row r="1533" spans="1:5" x14ac:dyDescent="0.25">
      <c r="A1533" t="s">
        <v>681</v>
      </c>
      <c r="B1533" t="s">
        <v>312</v>
      </c>
      <c r="C1533" t="s">
        <v>892</v>
      </c>
      <c r="D1533" t="s">
        <v>892</v>
      </c>
      <c r="E1533">
        <v>6.0817267910005999E-5</v>
      </c>
    </row>
    <row r="1534" spans="1:5" x14ac:dyDescent="0.25">
      <c r="A1534" t="s">
        <v>681</v>
      </c>
      <c r="B1534" t="s">
        <v>312</v>
      </c>
      <c r="C1534" t="s">
        <v>893</v>
      </c>
      <c r="D1534" t="s">
        <v>894</v>
      </c>
      <c r="E1534">
        <v>2.1968051043630599E-5</v>
      </c>
    </row>
    <row r="1535" spans="1:5" x14ac:dyDescent="0.25">
      <c r="A1535" t="s">
        <v>681</v>
      </c>
      <c r="B1535" t="s">
        <v>312</v>
      </c>
      <c r="C1535" t="s">
        <v>893</v>
      </c>
      <c r="D1535" t="s">
        <v>895</v>
      </c>
      <c r="E1535">
        <v>3.7454780957384701E-4</v>
      </c>
    </row>
    <row r="1536" spans="1:5" x14ac:dyDescent="0.25">
      <c r="A1536" t="s">
        <v>681</v>
      </c>
      <c r="B1536" t="s">
        <v>312</v>
      </c>
      <c r="C1536" t="s">
        <v>893</v>
      </c>
      <c r="D1536" t="s">
        <v>896</v>
      </c>
      <c r="E1536">
        <v>5.4781235423661395E-4</v>
      </c>
    </row>
    <row r="1537" spans="1:5" x14ac:dyDescent="0.25">
      <c r="A1537" t="s">
        <v>681</v>
      </c>
      <c r="B1537" t="s">
        <v>312</v>
      </c>
      <c r="C1537" t="s">
        <v>893</v>
      </c>
      <c r="D1537" t="s">
        <v>897</v>
      </c>
      <c r="E1537">
        <v>1.28011822965781E-4</v>
      </c>
    </row>
    <row r="1538" spans="1:5" x14ac:dyDescent="0.25">
      <c r="A1538" t="s">
        <v>681</v>
      </c>
      <c r="B1538" t="s">
        <v>312</v>
      </c>
      <c r="C1538" t="s">
        <v>893</v>
      </c>
      <c r="D1538" t="s">
        <v>898</v>
      </c>
      <c r="E1538">
        <v>8.8165087330308994E-5</v>
      </c>
    </row>
    <row r="1539" spans="1:5" x14ac:dyDescent="0.25">
      <c r="A1539" t="s">
        <v>681</v>
      </c>
      <c r="B1539" t="s">
        <v>312</v>
      </c>
      <c r="C1539" t="s">
        <v>893</v>
      </c>
      <c r="D1539" t="s">
        <v>899</v>
      </c>
      <c r="E1539">
        <v>2.2362409284134199E-5</v>
      </c>
    </row>
    <row r="1540" spans="1:5" x14ac:dyDescent="0.25">
      <c r="A1540" t="s">
        <v>681</v>
      </c>
      <c r="B1540" t="s">
        <v>312</v>
      </c>
      <c r="C1540" t="s">
        <v>893</v>
      </c>
      <c r="D1540" t="s">
        <v>900</v>
      </c>
      <c r="E1540">
        <v>1.30634749468561E-5</v>
      </c>
    </row>
    <row r="1541" spans="1:5" x14ac:dyDescent="0.25">
      <c r="A1541" t="s">
        <v>681</v>
      </c>
      <c r="B1541" t="s">
        <v>312</v>
      </c>
      <c r="C1541" t="s">
        <v>893</v>
      </c>
      <c r="D1541" t="s">
        <v>901</v>
      </c>
      <c r="E1541">
        <v>2.3747269093136999E-6</v>
      </c>
    </row>
    <row r="1542" spans="1:5" x14ac:dyDescent="0.25">
      <c r="A1542" t="s">
        <v>681</v>
      </c>
      <c r="B1542" t="s">
        <v>312</v>
      </c>
      <c r="C1542" t="s">
        <v>893</v>
      </c>
      <c r="D1542" t="s">
        <v>902</v>
      </c>
      <c r="E1542">
        <v>3.9645039374742601E-4</v>
      </c>
    </row>
    <row r="1543" spans="1:5" x14ac:dyDescent="0.25">
      <c r="A1543" t="s">
        <v>681</v>
      </c>
      <c r="B1543" t="s">
        <v>312</v>
      </c>
      <c r="C1543" t="s">
        <v>893</v>
      </c>
      <c r="D1543" t="s">
        <v>903</v>
      </c>
      <c r="E1543">
        <v>9.4297958453990106E-5</v>
      </c>
    </row>
    <row r="1544" spans="1:5" x14ac:dyDescent="0.25">
      <c r="A1544" t="s">
        <v>681</v>
      </c>
      <c r="B1544" t="s">
        <v>312</v>
      </c>
      <c r="C1544" t="s">
        <v>893</v>
      </c>
      <c r="D1544" t="s">
        <v>904</v>
      </c>
      <c r="E1544">
        <v>0</v>
      </c>
    </row>
    <row r="1545" spans="1:5" x14ac:dyDescent="0.25">
      <c r="A1545" t="s">
        <v>681</v>
      </c>
      <c r="B1545" t="s">
        <v>312</v>
      </c>
      <c r="C1545" t="s">
        <v>893</v>
      </c>
      <c r="D1545" t="s">
        <v>905</v>
      </c>
      <c r="E1545">
        <v>0</v>
      </c>
    </row>
    <row r="1546" spans="1:5" x14ac:dyDescent="0.25">
      <c r="A1546" t="s">
        <v>681</v>
      </c>
      <c r="B1546" t="s">
        <v>312</v>
      </c>
      <c r="C1546" t="s">
        <v>893</v>
      </c>
      <c r="D1546" t="s">
        <v>906</v>
      </c>
      <c r="E1546">
        <v>0</v>
      </c>
    </row>
    <row r="1547" spans="1:5" x14ac:dyDescent="0.25">
      <c r="A1547" t="s">
        <v>681</v>
      </c>
      <c r="B1547" t="s">
        <v>312</v>
      </c>
      <c r="C1547" t="s">
        <v>893</v>
      </c>
      <c r="D1547" t="s">
        <v>907</v>
      </c>
      <c r="E1547">
        <v>1.2295974340899901E-4</v>
      </c>
    </row>
    <row r="1548" spans="1:5" x14ac:dyDescent="0.25">
      <c r="A1548" t="s">
        <v>681</v>
      </c>
      <c r="B1548" t="s">
        <v>312</v>
      </c>
      <c r="C1548" t="s">
        <v>893</v>
      </c>
      <c r="D1548" t="s">
        <v>908</v>
      </c>
      <c r="E1548">
        <v>1.9431086707718499E-6</v>
      </c>
    </row>
    <row r="1549" spans="1:5" x14ac:dyDescent="0.25">
      <c r="A1549" t="s">
        <v>681</v>
      </c>
      <c r="B1549" t="s">
        <v>312</v>
      </c>
      <c r="C1549" t="s">
        <v>909</v>
      </c>
      <c r="D1549" t="s">
        <v>910</v>
      </c>
      <c r="E1549">
        <v>1.7523099633282801E-3</v>
      </c>
    </row>
    <row r="1550" spans="1:5" x14ac:dyDescent="0.25">
      <c r="A1550" t="s">
        <v>681</v>
      </c>
      <c r="B1550" t="s">
        <v>312</v>
      </c>
      <c r="C1550" t="s">
        <v>911</v>
      </c>
      <c r="D1550" t="s">
        <v>911</v>
      </c>
      <c r="E1550">
        <v>1.7946137864565601E-3</v>
      </c>
    </row>
    <row r="1551" spans="1:5" x14ac:dyDescent="0.25">
      <c r="A1551" t="s">
        <v>681</v>
      </c>
      <c r="B1551" t="s">
        <v>312</v>
      </c>
      <c r="C1551" t="s">
        <v>912</v>
      </c>
      <c r="D1551" t="s">
        <v>912</v>
      </c>
      <c r="E1551">
        <v>1.9721887659893001E-4</v>
      </c>
    </row>
    <row r="1552" spans="1:5" x14ac:dyDescent="0.25">
      <c r="A1552" t="s">
        <v>681</v>
      </c>
      <c r="B1552" t="s">
        <v>312</v>
      </c>
      <c r="C1552" t="s">
        <v>913</v>
      </c>
      <c r="D1552" t="s">
        <v>913</v>
      </c>
      <c r="E1552">
        <v>3.0614302632101901E-7</v>
      </c>
    </row>
    <row r="1553" spans="1:5" x14ac:dyDescent="0.25">
      <c r="A1553" t="s">
        <v>681</v>
      </c>
      <c r="B1553" t="s">
        <v>312</v>
      </c>
      <c r="C1553" t="s">
        <v>914</v>
      </c>
      <c r="D1553" t="s">
        <v>915</v>
      </c>
      <c r="E1553">
        <v>1.80959066818162E-5</v>
      </c>
    </row>
    <row r="1554" spans="1:5" x14ac:dyDescent="0.25">
      <c r="A1554" t="s">
        <v>681</v>
      </c>
      <c r="B1554" t="s">
        <v>312</v>
      </c>
      <c r="C1554" t="s">
        <v>914</v>
      </c>
      <c r="D1554" t="s">
        <v>916</v>
      </c>
      <c r="E1554">
        <v>4.2779441865301298E-5</v>
      </c>
    </row>
    <row r="1555" spans="1:5" x14ac:dyDescent="0.25">
      <c r="A1555" t="s">
        <v>681</v>
      </c>
      <c r="B1555" t="s">
        <v>312</v>
      </c>
      <c r="C1555" t="s">
        <v>914</v>
      </c>
      <c r="D1555" t="s">
        <v>917</v>
      </c>
      <c r="E1555">
        <v>1.46033456990209E-4</v>
      </c>
    </row>
    <row r="1556" spans="1:5" x14ac:dyDescent="0.25">
      <c r="A1556" t="s">
        <v>681</v>
      </c>
      <c r="B1556" t="s">
        <v>312</v>
      </c>
      <c r="C1556" t="s">
        <v>914</v>
      </c>
      <c r="D1556" t="s">
        <v>918</v>
      </c>
      <c r="E1556">
        <v>7.7788351896347204E-6</v>
      </c>
    </row>
    <row r="1557" spans="1:5" x14ac:dyDescent="0.25">
      <c r="A1557" t="s">
        <v>681</v>
      </c>
      <c r="B1557" t="s">
        <v>312</v>
      </c>
      <c r="C1557" t="s">
        <v>914</v>
      </c>
      <c r="D1557" t="s">
        <v>919</v>
      </c>
      <c r="E1557">
        <v>3.4615811534096503E-4</v>
      </c>
    </row>
    <row r="1558" spans="1:5" x14ac:dyDescent="0.25">
      <c r="A1558" t="s">
        <v>681</v>
      </c>
      <c r="B1558" t="s">
        <v>312</v>
      </c>
      <c r="C1558" t="s">
        <v>914</v>
      </c>
      <c r="D1558" t="s">
        <v>920</v>
      </c>
      <c r="E1558">
        <v>1.5536715362204201E-4</v>
      </c>
    </row>
    <row r="1559" spans="1:5" x14ac:dyDescent="0.25">
      <c r="A1559" t="s">
        <v>681</v>
      </c>
      <c r="B1559" t="s">
        <v>312</v>
      </c>
      <c r="C1559" t="s">
        <v>914</v>
      </c>
      <c r="D1559" t="s">
        <v>921</v>
      </c>
      <c r="E1559">
        <v>1.7770456748795801E-4</v>
      </c>
    </row>
    <row r="1560" spans="1:5" x14ac:dyDescent="0.25">
      <c r="A1560" t="s">
        <v>681</v>
      </c>
      <c r="B1560" t="s">
        <v>312</v>
      </c>
      <c r="C1560" t="s">
        <v>914</v>
      </c>
      <c r="D1560" t="s">
        <v>922</v>
      </c>
      <c r="E1560">
        <v>1.0467351603194899E-3</v>
      </c>
    </row>
    <row r="1561" spans="1:5" x14ac:dyDescent="0.25">
      <c r="A1561" t="s">
        <v>681</v>
      </c>
      <c r="B1561" t="s">
        <v>312</v>
      </c>
      <c r="C1561" t="s">
        <v>914</v>
      </c>
      <c r="D1561" t="s">
        <v>923</v>
      </c>
      <c r="E1561">
        <v>2.1968408702419901E-4</v>
      </c>
    </row>
    <row r="1562" spans="1:5" x14ac:dyDescent="0.25">
      <c r="A1562" t="s">
        <v>681</v>
      </c>
      <c r="B1562" t="s">
        <v>312</v>
      </c>
      <c r="C1562" t="s">
        <v>914</v>
      </c>
      <c r="D1562" t="s">
        <v>924</v>
      </c>
      <c r="E1562">
        <v>1.9015014010999599E-5</v>
      </c>
    </row>
    <row r="1563" spans="1:5" x14ac:dyDescent="0.25">
      <c r="A1563" t="s">
        <v>681</v>
      </c>
      <c r="B1563" t="s">
        <v>312</v>
      </c>
      <c r="C1563" t="s">
        <v>914</v>
      </c>
      <c r="D1563" t="s">
        <v>925</v>
      </c>
      <c r="E1563">
        <v>9.0167396210685704E-4</v>
      </c>
    </row>
    <row r="1564" spans="1:5" x14ac:dyDescent="0.25">
      <c r="A1564" t="s">
        <v>681</v>
      </c>
      <c r="B1564" t="s">
        <v>312</v>
      </c>
      <c r="C1564" t="s">
        <v>926</v>
      </c>
      <c r="D1564" t="s">
        <v>927</v>
      </c>
      <c r="E1564">
        <v>4.1841057778694499E-3</v>
      </c>
    </row>
    <row r="1565" spans="1:5" x14ac:dyDescent="0.25">
      <c r="A1565" t="s">
        <v>681</v>
      </c>
      <c r="B1565" t="s">
        <v>314</v>
      </c>
      <c r="C1565" t="s">
        <v>887</v>
      </c>
      <c r="D1565" t="s">
        <v>888</v>
      </c>
      <c r="E1565">
        <v>0.126440271080135</v>
      </c>
    </row>
    <row r="1566" spans="1:5" x14ac:dyDescent="0.25">
      <c r="A1566" t="s">
        <v>681</v>
      </c>
      <c r="B1566" t="s">
        <v>314</v>
      </c>
      <c r="C1566" t="s">
        <v>887</v>
      </c>
      <c r="D1566" t="s">
        <v>889</v>
      </c>
      <c r="E1566">
        <v>5.0932749698561998E-3</v>
      </c>
    </row>
    <row r="1567" spans="1:5" x14ac:dyDescent="0.25">
      <c r="A1567" t="s">
        <v>681</v>
      </c>
      <c r="B1567" t="s">
        <v>314</v>
      </c>
      <c r="C1567" t="s">
        <v>887</v>
      </c>
      <c r="D1567" t="s">
        <v>890</v>
      </c>
      <c r="E1567">
        <v>3.07693157262671E-2</v>
      </c>
    </row>
    <row r="1568" spans="1:5" x14ac:dyDescent="0.25">
      <c r="A1568" t="s">
        <v>681</v>
      </c>
      <c r="B1568" t="s">
        <v>314</v>
      </c>
      <c r="C1568" t="s">
        <v>887</v>
      </c>
      <c r="D1568" t="s">
        <v>891</v>
      </c>
      <c r="E1568">
        <v>9.8885297587926302E-2</v>
      </c>
    </row>
    <row r="1569" spans="1:5" x14ac:dyDescent="0.25">
      <c r="A1569" t="s">
        <v>681</v>
      </c>
      <c r="B1569" t="s">
        <v>314</v>
      </c>
      <c r="C1569" t="s">
        <v>892</v>
      </c>
      <c r="D1569" t="s">
        <v>892</v>
      </c>
      <c r="E1569">
        <v>6.2870670285638799E-3</v>
      </c>
    </row>
    <row r="1570" spans="1:5" x14ac:dyDescent="0.25">
      <c r="A1570" t="s">
        <v>681</v>
      </c>
      <c r="B1570" t="s">
        <v>314</v>
      </c>
      <c r="C1570" t="s">
        <v>893</v>
      </c>
      <c r="D1570" t="s">
        <v>894</v>
      </c>
      <c r="E1570">
        <v>2.3559531017788402E-3</v>
      </c>
    </row>
    <row r="1571" spans="1:5" x14ac:dyDescent="0.25">
      <c r="A1571" t="s">
        <v>681</v>
      </c>
      <c r="B1571" t="s">
        <v>314</v>
      </c>
      <c r="C1571" t="s">
        <v>893</v>
      </c>
      <c r="D1571" t="s">
        <v>895</v>
      </c>
      <c r="E1571">
        <v>0.13488330175588401</v>
      </c>
    </row>
    <row r="1572" spans="1:5" x14ac:dyDescent="0.25">
      <c r="A1572" t="s">
        <v>681</v>
      </c>
      <c r="B1572" t="s">
        <v>314</v>
      </c>
      <c r="C1572" t="s">
        <v>893</v>
      </c>
      <c r="D1572" t="s">
        <v>896</v>
      </c>
      <c r="E1572">
        <v>0.152824924354273</v>
      </c>
    </row>
    <row r="1573" spans="1:5" x14ac:dyDescent="0.25">
      <c r="A1573" t="s">
        <v>681</v>
      </c>
      <c r="B1573" t="s">
        <v>314</v>
      </c>
      <c r="C1573" t="s">
        <v>893</v>
      </c>
      <c r="D1573" t="s">
        <v>897</v>
      </c>
      <c r="E1573">
        <v>3.4674813867292299E-2</v>
      </c>
    </row>
    <row r="1574" spans="1:5" x14ac:dyDescent="0.25">
      <c r="A1574" t="s">
        <v>681</v>
      </c>
      <c r="B1574" t="s">
        <v>314</v>
      </c>
      <c r="C1574" t="s">
        <v>893</v>
      </c>
      <c r="D1574" t="s">
        <v>898</v>
      </c>
      <c r="E1574">
        <v>1.23317877595215E-2</v>
      </c>
    </row>
    <row r="1575" spans="1:5" x14ac:dyDescent="0.25">
      <c r="A1575" t="s">
        <v>681</v>
      </c>
      <c r="B1575" t="s">
        <v>314</v>
      </c>
      <c r="C1575" t="s">
        <v>893</v>
      </c>
      <c r="D1575" t="s">
        <v>899</v>
      </c>
      <c r="E1575">
        <v>7.27139318915241E-3</v>
      </c>
    </row>
    <row r="1576" spans="1:5" x14ac:dyDescent="0.25">
      <c r="A1576" t="s">
        <v>681</v>
      </c>
      <c r="B1576" t="s">
        <v>314</v>
      </c>
      <c r="C1576" t="s">
        <v>893</v>
      </c>
      <c r="D1576" t="s">
        <v>900</v>
      </c>
      <c r="E1576">
        <v>5.2768039068794501E-3</v>
      </c>
    </row>
    <row r="1577" spans="1:5" x14ac:dyDescent="0.25">
      <c r="A1577" t="s">
        <v>681</v>
      </c>
      <c r="B1577" t="s">
        <v>314</v>
      </c>
      <c r="C1577" t="s">
        <v>893</v>
      </c>
      <c r="D1577" t="s">
        <v>901</v>
      </c>
      <c r="E1577">
        <v>1.2033700495181301E-3</v>
      </c>
    </row>
    <row r="1578" spans="1:5" x14ac:dyDescent="0.25">
      <c r="A1578" t="s">
        <v>681</v>
      </c>
      <c r="B1578" t="s">
        <v>314</v>
      </c>
      <c r="C1578" t="s">
        <v>893</v>
      </c>
      <c r="D1578" t="s">
        <v>902</v>
      </c>
      <c r="E1578">
        <v>8.2291900610860794E-2</v>
      </c>
    </row>
    <row r="1579" spans="1:5" x14ac:dyDescent="0.25">
      <c r="A1579" t="s">
        <v>681</v>
      </c>
      <c r="B1579" t="s">
        <v>314</v>
      </c>
      <c r="C1579" t="s">
        <v>893</v>
      </c>
      <c r="D1579" t="s">
        <v>903</v>
      </c>
      <c r="E1579">
        <v>2.8560576555743102E-2</v>
      </c>
    </row>
    <row r="1580" spans="1:5" x14ac:dyDescent="0.25">
      <c r="A1580" t="s">
        <v>681</v>
      </c>
      <c r="B1580" t="s">
        <v>314</v>
      </c>
      <c r="C1580" t="s">
        <v>893</v>
      </c>
      <c r="D1580" t="s">
        <v>904</v>
      </c>
      <c r="E1580">
        <v>0</v>
      </c>
    </row>
    <row r="1581" spans="1:5" x14ac:dyDescent="0.25">
      <c r="A1581" t="s">
        <v>681</v>
      </c>
      <c r="B1581" t="s">
        <v>314</v>
      </c>
      <c r="C1581" t="s">
        <v>893</v>
      </c>
      <c r="D1581" t="s">
        <v>905</v>
      </c>
      <c r="E1581">
        <v>0</v>
      </c>
    </row>
    <row r="1582" spans="1:5" x14ac:dyDescent="0.25">
      <c r="A1582" t="s">
        <v>681</v>
      </c>
      <c r="B1582" t="s">
        <v>314</v>
      </c>
      <c r="C1582" t="s">
        <v>893</v>
      </c>
      <c r="D1582" t="s">
        <v>906</v>
      </c>
      <c r="E1582">
        <v>0</v>
      </c>
    </row>
    <row r="1583" spans="1:5" x14ac:dyDescent="0.25">
      <c r="A1583" t="s">
        <v>681</v>
      </c>
      <c r="B1583" t="s">
        <v>314</v>
      </c>
      <c r="C1583" t="s">
        <v>893</v>
      </c>
      <c r="D1583" t="s">
        <v>907</v>
      </c>
      <c r="E1583">
        <v>2.11238611892548E-2</v>
      </c>
    </row>
    <row r="1584" spans="1:5" x14ac:dyDescent="0.25">
      <c r="A1584" t="s">
        <v>681</v>
      </c>
      <c r="B1584" t="s">
        <v>314</v>
      </c>
      <c r="C1584" t="s">
        <v>893</v>
      </c>
      <c r="D1584" t="s">
        <v>908</v>
      </c>
      <c r="E1584">
        <v>5.9359167864933896E-4</v>
      </c>
    </row>
    <row r="1585" spans="1:5" x14ac:dyDescent="0.25">
      <c r="A1585" t="s">
        <v>681</v>
      </c>
      <c r="B1585" t="s">
        <v>314</v>
      </c>
      <c r="C1585" t="s">
        <v>909</v>
      </c>
      <c r="D1585" t="s">
        <v>910</v>
      </c>
      <c r="E1585">
        <v>0.106590221303707</v>
      </c>
    </row>
    <row r="1586" spans="1:5" x14ac:dyDescent="0.25">
      <c r="A1586" t="s">
        <v>681</v>
      </c>
      <c r="B1586" t="s">
        <v>314</v>
      </c>
      <c r="C1586" t="s">
        <v>911</v>
      </c>
      <c r="D1586" t="s">
        <v>911</v>
      </c>
      <c r="E1586">
        <v>0.140984947864536</v>
      </c>
    </row>
    <row r="1587" spans="1:5" x14ac:dyDescent="0.25">
      <c r="A1587" t="s">
        <v>681</v>
      </c>
      <c r="B1587" t="s">
        <v>314</v>
      </c>
      <c r="C1587" t="s">
        <v>912</v>
      </c>
      <c r="D1587" t="s">
        <v>912</v>
      </c>
      <c r="E1587">
        <v>2.016592185649E-2</v>
      </c>
    </row>
    <row r="1588" spans="1:5" x14ac:dyDescent="0.25">
      <c r="A1588" t="s">
        <v>681</v>
      </c>
      <c r="B1588" t="s">
        <v>314</v>
      </c>
      <c r="C1588" t="s">
        <v>913</v>
      </c>
      <c r="D1588" t="s">
        <v>913</v>
      </c>
      <c r="E1588">
        <v>1.8256457563082498E-5</v>
      </c>
    </row>
    <row r="1589" spans="1:5" x14ac:dyDescent="0.25">
      <c r="A1589" t="s">
        <v>681</v>
      </c>
      <c r="B1589" t="s">
        <v>314</v>
      </c>
      <c r="C1589" t="s">
        <v>914</v>
      </c>
      <c r="D1589" t="s">
        <v>915</v>
      </c>
      <c r="E1589">
        <v>3.2168746700691302E-3</v>
      </c>
    </row>
    <row r="1590" spans="1:5" x14ac:dyDescent="0.25">
      <c r="A1590" t="s">
        <v>681</v>
      </c>
      <c r="B1590" t="s">
        <v>314</v>
      </c>
      <c r="C1590" t="s">
        <v>914</v>
      </c>
      <c r="D1590" t="s">
        <v>916</v>
      </c>
      <c r="E1590">
        <v>7.4293010898056101E-3</v>
      </c>
    </row>
    <row r="1591" spans="1:5" x14ac:dyDescent="0.25">
      <c r="A1591" t="s">
        <v>681</v>
      </c>
      <c r="B1591" t="s">
        <v>314</v>
      </c>
      <c r="C1591" t="s">
        <v>914</v>
      </c>
      <c r="D1591" t="s">
        <v>917</v>
      </c>
      <c r="E1591">
        <v>2.5360932117383099E-2</v>
      </c>
    </row>
    <row r="1592" spans="1:5" x14ac:dyDescent="0.25">
      <c r="A1592" t="s">
        <v>681</v>
      </c>
      <c r="B1592" t="s">
        <v>314</v>
      </c>
      <c r="C1592" t="s">
        <v>914</v>
      </c>
      <c r="D1592" t="s">
        <v>918</v>
      </c>
      <c r="E1592">
        <v>1.4120921540919801E-3</v>
      </c>
    </row>
    <row r="1593" spans="1:5" x14ac:dyDescent="0.25">
      <c r="A1593" t="s">
        <v>681</v>
      </c>
      <c r="B1593" t="s">
        <v>314</v>
      </c>
      <c r="C1593" t="s">
        <v>914</v>
      </c>
      <c r="D1593" t="s">
        <v>919</v>
      </c>
      <c r="E1593">
        <v>6.2838091672077198E-2</v>
      </c>
    </row>
    <row r="1594" spans="1:5" x14ac:dyDescent="0.25">
      <c r="A1594" t="s">
        <v>681</v>
      </c>
      <c r="B1594" t="s">
        <v>314</v>
      </c>
      <c r="C1594" t="s">
        <v>914</v>
      </c>
      <c r="D1594" t="s">
        <v>920</v>
      </c>
      <c r="E1594">
        <v>2.6981870576026998E-2</v>
      </c>
    </row>
    <row r="1595" spans="1:5" x14ac:dyDescent="0.25">
      <c r="A1595" t="s">
        <v>681</v>
      </c>
      <c r="B1595" t="s">
        <v>314</v>
      </c>
      <c r="C1595" t="s">
        <v>914</v>
      </c>
      <c r="D1595" t="s">
        <v>921</v>
      </c>
      <c r="E1595">
        <v>3.0861102420613001E-2</v>
      </c>
    </row>
    <row r="1596" spans="1:5" x14ac:dyDescent="0.25">
      <c r="A1596" t="s">
        <v>681</v>
      </c>
      <c r="B1596" t="s">
        <v>314</v>
      </c>
      <c r="C1596" t="s">
        <v>914</v>
      </c>
      <c r="D1596" t="s">
        <v>922</v>
      </c>
      <c r="E1596">
        <v>0.18178148961796201</v>
      </c>
    </row>
    <row r="1597" spans="1:5" x14ac:dyDescent="0.25">
      <c r="A1597" t="s">
        <v>681</v>
      </c>
      <c r="B1597" t="s">
        <v>314</v>
      </c>
      <c r="C1597" t="s">
        <v>914</v>
      </c>
      <c r="D1597" t="s">
        <v>923</v>
      </c>
      <c r="E1597">
        <v>3.8151484824902299E-2</v>
      </c>
    </row>
    <row r="1598" spans="1:5" x14ac:dyDescent="0.25">
      <c r="A1598" t="s">
        <v>681</v>
      </c>
      <c r="B1598" t="s">
        <v>314</v>
      </c>
      <c r="C1598" t="s">
        <v>914</v>
      </c>
      <c r="D1598" t="s">
        <v>924</v>
      </c>
      <c r="E1598">
        <v>3.3022465500928402E-3</v>
      </c>
    </row>
    <row r="1599" spans="1:5" x14ac:dyDescent="0.25">
      <c r="A1599" t="s">
        <v>681</v>
      </c>
      <c r="B1599" t="s">
        <v>314</v>
      </c>
      <c r="C1599" t="s">
        <v>914</v>
      </c>
      <c r="D1599" t="s">
        <v>925</v>
      </c>
      <c r="E1599">
        <v>0.15658940503296401</v>
      </c>
    </row>
    <row r="1600" spans="1:5" x14ac:dyDescent="0.25">
      <c r="A1600" t="s">
        <v>681</v>
      </c>
      <c r="B1600" t="s">
        <v>314</v>
      </c>
      <c r="C1600" t="s">
        <v>926</v>
      </c>
      <c r="D1600" t="s">
        <v>927</v>
      </c>
      <c r="E1600">
        <v>0.31231411611152299</v>
      </c>
    </row>
    <row r="1601" spans="1:5" x14ac:dyDescent="0.25">
      <c r="A1601" t="s">
        <v>681</v>
      </c>
      <c r="B1601" t="s">
        <v>311</v>
      </c>
      <c r="C1601" t="s">
        <v>885</v>
      </c>
      <c r="D1601" t="s">
        <v>886</v>
      </c>
      <c r="E1601">
        <v>8.5375044045382296E-6</v>
      </c>
    </row>
    <row r="1602" spans="1:5" x14ac:dyDescent="0.25">
      <c r="A1602" t="s">
        <v>681</v>
      </c>
      <c r="B1602" t="s">
        <v>306</v>
      </c>
      <c r="C1602" t="s">
        <v>887</v>
      </c>
      <c r="D1602" t="s">
        <v>888</v>
      </c>
      <c r="E1602">
        <v>0</v>
      </c>
    </row>
    <row r="1603" spans="1:5" x14ac:dyDescent="0.25">
      <c r="A1603" t="s">
        <v>681</v>
      </c>
      <c r="B1603" t="s">
        <v>306</v>
      </c>
      <c r="C1603" t="s">
        <v>887</v>
      </c>
      <c r="D1603" t="s">
        <v>889</v>
      </c>
      <c r="E1603">
        <v>0</v>
      </c>
    </row>
    <row r="1604" spans="1:5" x14ac:dyDescent="0.25">
      <c r="A1604" t="s">
        <v>681</v>
      </c>
      <c r="B1604" t="s">
        <v>306</v>
      </c>
      <c r="C1604" t="s">
        <v>887</v>
      </c>
      <c r="D1604" t="s">
        <v>890</v>
      </c>
      <c r="E1604">
        <v>0</v>
      </c>
    </row>
    <row r="1605" spans="1:5" x14ac:dyDescent="0.25">
      <c r="A1605" t="s">
        <v>681</v>
      </c>
      <c r="B1605" t="s">
        <v>306</v>
      </c>
      <c r="C1605" t="s">
        <v>887</v>
      </c>
      <c r="D1605" t="s">
        <v>891</v>
      </c>
      <c r="E1605">
        <v>0</v>
      </c>
    </row>
    <row r="1606" spans="1:5" x14ac:dyDescent="0.25">
      <c r="A1606" t="s">
        <v>681</v>
      </c>
      <c r="B1606" t="s">
        <v>306</v>
      </c>
      <c r="C1606" t="s">
        <v>892</v>
      </c>
      <c r="D1606" t="s">
        <v>892</v>
      </c>
      <c r="E1606">
        <v>0</v>
      </c>
    </row>
    <row r="1607" spans="1:5" x14ac:dyDescent="0.25">
      <c r="A1607" t="s">
        <v>681</v>
      </c>
      <c r="B1607" t="s">
        <v>306</v>
      </c>
      <c r="C1607" t="s">
        <v>893</v>
      </c>
      <c r="D1607" t="s">
        <v>894</v>
      </c>
      <c r="E1607">
        <v>2.05942773865651E-4</v>
      </c>
    </row>
    <row r="1608" spans="1:5" x14ac:dyDescent="0.25">
      <c r="A1608" t="s">
        <v>681</v>
      </c>
      <c r="B1608" t="s">
        <v>306</v>
      </c>
      <c r="C1608" t="s">
        <v>893</v>
      </c>
      <c r="D1608" t="s">
        <v>895</v>
      </c>
      <c r="E1608">
        <v>1.77569453149968E-3</v>
      </c>
    </row>
    <row r="1609" spans="1:5" x14ac:dyDescent="0.25">
      <c r="A1609" t="s">
        <v>681</v>
      </c>
      <c r="B1609" t="s">
        <v>306</v>
      </c>
      <c r="C1609" t="s">
        <v>893</v>
      </c>
      <c r="D1609" t="s">
        <v>896</v>
      </c>
      <c r="E1609">
        <v>6.4607992576717803E-3</v>
      </c>
    </row>
    <row r="1610" spans="1:5" x14ac:dyDescent="0.25">
      <c r="A1610" t="s">
        <v>681</v>
      </c>
      <c r="B1610" t="s">
        <v>306</v>
      </c>
      <c r="C1610" t="s">
        <v>893</v>
      </c>
      <c r="D1610" t="s">
        <v>897</v>
      </c>
      <c r="E1610">
        <v>1.1134283047298499E-3</v>
      </c>
    </row>
    <row r="1611" spans="1:5" x14ac:dyDescent="0.25">
      <c r="A1611" t="s">
        <v>681</v>
      </c>
      <c r="B1611" t="s">
        <v>306</v>
      </c>
      <c r="C1611" t="s">
        <v>893</v>
      </c>
      <c r="D1611" t="s">
        <v>898</v>
      </c>
      <c r="E1611">
        <v>5.0896194103444605E-4</v>
      </c>
    </row>
    <row r="1612" spans="1:5" x14ac:dyDescent="0.25">
      <c r="A1612" t="s">
        <v>681</v>
      </c>
      <c r="B1612" t="s">
        <v>306</v>
      </c>
      <c r="C1612" t="s">
        <v>893</v>
      </c>
      <c r="D1612" t="s">
        <v>899</v>
      </c>
      <c r="E1612">
        <v>4.8326038413526998E-4</v>
      </c>
    </row>
    <row r="1613" spans="1:5" x14ac:dyDescent="0.25">
      <c r="A1613" t="s">
        <v>681</v>
      </c>
      <c r="B1613" t="s">
        <v>306</v>
      </c>
      <c r="C1613" t="s">
        <v>893</v>
      </c>
      <c r="D1613" t="s">
        <v>900</v>
      </c>
      <c r="E1613">
        <v>4.1775726683294999E-4</v>
      </c>
    </row>
    <row r="1614" spans="1:5" x14ac:dyDescent="0.25">
      <c r="A1614" t="s">
        <v>681</v>
      </c>
      <c r="B1614" t="s">
        <v>306</v>
      </c>
      <c r="C1614" t="s">
        <v>893</v>
      </c>
      <c r="D1614" t="s">
        <v>901</v>
      </c>
      <c r="E1614">
        <v>5.2559278964587903E-5</v>
      </c>
    </row>
    <row r="1615" spans="1:5" x14ac:dyDescent="0.25">
      <c r="A1615" t="s">
        <v>681</v>
      </c>
      <c r="B1615" t="s">
        <v>306</v>
      </c>
      <c r="C1615" t="s">
        <v>893</v>
      </c>
      <c r="D1615" t="s">
        <v>902</v>
      </c>
      <c r="E1615">
        <v>1.0979343493344E-3</v>
      </c>
    </row>
    <row r="1616" spans="1:5" x14ac:dyDescent="0.25">
      <c r="A1616" t="s">
        <v>681</v>
      </c>
      <c r="B1616" t="s">
        <v>306</v>
      </c>
      <c r="C1616" t="s">
        <v>893</v>
      </c>
      <c r="D1616" t="s">
        <v>903</v>
      </c>
      <c r="E1616">
        <v>5.66468690299341E-4</v>
      </c>
    </row>
    <row r="1617" spans="1:5" x14ac:dyDescent="0.25">
      <c r="A1617" t="s">
        <v>681</v>
      </c>
      <c r="B1617" t="s">
        <v>306</v>
      </c>
      <c r="C1617" t="s">
        <v>893</v>
      </c>
      <c r="D1617" t="s">
        <v>904</v>
      </c>
      <c r="E1617">
        <v>0</v>
      </c>
    </row>
    <row r="1618" spans="1:5" x14ac:dyDescent="0.25">
      <c r="A1618" t="s">
        <v>681</v>
      </c>
      <c r="B1618" t="s">
        <v>306</v>
      </c>
      <c r="C1618" t="s">
        <v>893</v>
      </c>
      <c r="D1618" t="s">
        <v>905</v>
      </c>
      <c r="E1618">
        <v>0</v>
      </c>
    </row>
    <row r="1619" spans="1:5" x14ac:dyDescent="0.25">
      <c r="A1619" t="s">
        <v>681</v>
      </c>
      <c r="B1619" t="s">
        <v>306</v>
      </c>
      <c r="C1619" t="s">
        <v>893</v>
      </c>
      <c r="D1619" t="s">
        <v>906</v>
      </c>
      <c r="E1619">
        <v>0</v>
      </c>
    </row>
    <row r="1620" spans="1:5" x14ac:dyDescent="0.25">
      <c r="A1620" t="s">
        <v>681</v>
      </c>
      <c r="B1620" t="s">
        <v>306</v>
      </c>
      <c r="C1620" t="s">
        <v>893</v>
      </c>
      <c r="D1620" t="s">
        <v>907</v>
      </c>
      <c r="E1620">
        <v>2.12558516142724E-4</v>
      </c>
    </row>
    <row r="1621" spans="1:5" x14ac:dyDescent="0.25">
      <c r="A1621" t="s">
        <v>681</v>
      </c>
      <c r="B1621" t="s">
        <v>306</v>
      </c>
      <c r="C1621" t="s">
        <v>893</v>
      </c>
      <c r="D1621" t="s">
        <v>908</v>
      </c>
      <c r="E1621">
        <v>2.35961000491944E-6</v>
      </c>
    </row>
    <row r="1622" spans="1:5" x14ac:dyDescent="0.25">
      <c r="A1622" t="s">
        <v>681</v>
      </c>
      <c r="B1622" t="s">
        <v>306</v>
      </c>
      <c r="C1622" t="s">
        <v>909</v>
      </c>
      <c r="D1622" t="s">
        <v>910</v>
      </c>
      <c r="E1622">
        <v>0</v>
      </c>
    </row>
    <row r="1623" spans="1:5" x14ac:dyDescent="0.25">
      <c r="A1623" t="s">
        <v>681</v>
      </c>
      <c r="B1623" t="s">
        <v>306</v>
      </c>
      <c r="C1623" t="s">
        <v>911</v>
      </c>
      <c r="D1623" t="s">
        <v>911</v>
      </c>
      <c r="E1623">
        <v>0</v>
      </c>
    </row>
    <row r="1624" spans="1:5" x14ac:dyDescent="0.25">
      <c r="A1624" t="s">
        <v>681</v>
      </c>
      <c r="B1624" t="s">
        <v>306</v>
      </c>
      <c r="C1624" t="s">
        <v>912</v>
      </c>
      <c r="D1624" t="s">
        <v>912</v>
      </c>
      <c r="E1624">
        <v>0</v>
      </c>
    </row>
    <row r="1625" spans="1:5" x14ac:dyDescent="0.25">
      <c r="A1625" t="s">
        <v>681</v>
      </c>
      <c r="B1625" t="s">
        <v>306</v>
      </c>
      <c r="C1625" t="s">
        <v>913</v>
      </c>
      <c r="D1625" t="s">
        <v>913</v>
      </c>
      <c r="E1625">
        <v>0</v>
      </c>
    </row>
    <row r="1626" spans="1:5" x14ac:dyDescent="0.25">
      <c r="A1626" t="s">
        <v>681</v>
      </c>
      <c r="B1626" t="s">
        <v>306</v>
      </c>
      <c r="C1626" t="s">
        <v>914</v>
      </c>
      <c r="D1626" t="s">
        <v>915</v>
      </c>
      <c r="E1626">
        <v>1.5986570574835299E-4</v>
      </c>
    </row>
    <row r="1627" spans="1:5" x14ac:dyDescent="0.25">
      <c r="A1627" t="s">
        <v>681</v>
      </c>
      <c r="B1627" t="s">
        <v>306</v>
      </c>
      <c r="C1627" t="s">
        <v>914</v>
      </c>
      <c r="D1627" t="s">
        <v>916</v>
      </c>
      <c r="E1627">
        <v>2.3996536399143099E-4</v>
      </c>
    </row>
    <row r="1628" spans="1:5" x14ac:dyDescent="0.25">
      <c r="A1628" t="s">
        <v>681</v>
      </c>
      <c r="B1628" t="s">
        <v>306</v>
      </c>
      <c r="C1628" t="s">
        <v>914</v>
      </c>
      <c r="D1628" t="s">
        <v>917</v>
      </c>
      <c r="E1628">
        <v>1.1598325926252501E-3</v>
      </c>
    </row>
    <row r="1629" spans="1:5" x14ac:dyDescent="0.25">
      <c r="A1629" t="s">
        <v>681</v>
      </c>
      <c r="B1629" t="s">
        <v>306</v>
      </c>
      <c r="C1629" t="s">
        <v>914</v>
      </c>
      <c r="D1629" t="s">
        <v>918</v>
      </c>
      <c r="E1629">
        <v>4.00196877514047E-5</v>
      </c>
    </row>
    <row r="1630" spans="1:5" x14ac:dyDescent="0.25">
      <c r="A1630" t="s">
        <v>681</v>
      </c>
      <c r="B1630" t="s">
        <v>306</v>
      </c>
      <c r="C1630" t="s">
        <v>914</v>
      </c>
      <c r="D1630" t="s">
        <v>919</v>
      </c>
      <c r="E1630">
        <v>2.3611615773328799E-3</v>
      </c>
    </row>
    <row r="1631" spans="1:5" x14ac:dyDescent="0.25">
      <c r="A1631" t="s">
        <v>681</v>
      </c>
      <c r="B1631" t="s">
        <v>306</v>
      </c>
      <c r="C1631" t="s">
        <v>914</v>
      </c>
      <c r="D1631" t="s">
        <v>920</v>
      </c>
      <c r="E1631">
        <v>8.7987300130191602E-4</v>
      </c>
    </row>
    <row r="1632" spans="1:5" x14ac:dyDescent="0.25">
      <c r="A1632" t="s">
        <v>681</v>
      </c>
      <c r="B1632" t="s">
        <v>306</v>
      </c>
      <c r="C1632" t="s">
        <v>914</v>
      </c>
      <c r="D1632" t="s">
        <v>921</v>
      </c>
      <c r="E1632">
        <v>7.2271136020669597E-4</v>
      </c>
    </row>
    <row r="1633" spans="1:5" x14ac:dyDescent="0.25">
      <c r="A1633" t="s">
        <v>681</v>
      </c>
      <c r="B1633" t="s">
        <v>306</v>
      </c>
      <c r="C1633" t="s">
        <v>914</v>
      </c>
      <c r="D1633" t="s">
        <v>922</v>
      </c>
      <c r="E1633">
        <v>2.95957282256099E-3</v>
      </c>
    </row>
    <row r="1634" spans="1:5" x14ac:dyDescent="0.25">
      <c r="A1634" t="s">
        <v>681</v>
      </c>
      <c r="B1634" t="s">
        <v>306</v>
      </c>
      <c r="C1634" t="s">
        <v>914</v>
      </c>
      <c r="D1634" t="s">
        <v>923</v>
      </c>
      <c r="E1634">
        <v>7.7896881259246304E-4</v>
      </c>
    </row>
    <row r="1635" spans="1:5" x14ac:dyDescent="0.25">
      <c r="A1635" t="s">
        <v>681</v>
      </c>
      <c r="B1635" t="s">
        <v>306</v>
      </c>
      <c r="C1635" t="s">
        <v>914</v>
      </c>
      <c r="D1635" t="s">
        <v>924</v>
      </c>
      <c r="E1635">
        <v>8.1996717114996093E-5</v>
      </c>
    </row>
    <row r="1636" spans="1:5" x14ac:dyDescent="0.25">
      <c r="A1636" t="s">
        <v>681</v>
      </c>
      <c r="B1636" t="s">
        <v>306</v>
      </c>
      <c r="C1636" t="s">
        <v>914</v>
      </c>
      <c r="D1636" t="s">
        <v>925</v>
      </c>
      <c r="E1636">
        <v>3.9994227331905203E-3</v>
      </c>
    </row>
    <row r="1637" spans="1:5" x14ac:dyDescent="0.25">
      <c r="A1637" t="s">
        <v>681</v>
      </c>
      <c r="B1637" t="s">
        <v>306</v>
      </c>
      <c r="C1637" t="s">
        <v>926</v>
      </c>
      <c r="D1637" t="s">
        <v>927</v>
      </c>
      <c r="E1637">
        <v>0</v>
      </c>
    </row>
    <row r="1638" spans="1:5" x14ac:dyDescent="0.25">
      <c r="A1638" t="s">
        <v>681</v>
      </c>
      <c r="B1638" t="s">
        <v>308</v>
      </c>
      <c r="C1638" t="s">
        <v>887</v>
      </c>
      <c r="D1638" t="s">
        <v>888</v>
      </c>
      <c r="E1638">
        <v>0</v>
      </c>
    </row>
    <row r="1639" spans="1:5" x14ac:dyDescent="0.25">
      <c r="A1639" t="s">
        <v>681</v>
      </c>
      <c r="B1639" t="s">
        <v>308</v>
      </c>
      <c r="C1639" t="s">
        <v>887</v>
      </c>
      <c r="D1639" t="s">
        <v>889</v>
      </c>
      <c r="E1639">
        <v>0</v>
      </c>
    </row>
    <row r="1640" spans="1:5" x14ac:dyDescent="0.25">
      <c r="A1640" t="s">
        <v>681</v>
      </c>
      <c r="B1640" t="s">
        <v>308</v>
      </c>
      <c r="C1640" t="s">
        <v>887</v>
      </c>
      <c r="D1640" t="s">
        <v>890</v>
      </c>
      <c r="E1640">
        <v>0</v>
      </c>
    </row>
    <row r="1641" spans="1:5" x14ac:dyDescent="0.25">
      <c r="A1641" t="s">
        <v>681</v>
      </c>
      <c r="B1641" t="s">
        <v>308</v>
      </c>
      <c r="C1641" t="s">
        <v>887</v>
      </c>
      <c r="D1641" t="s">
        <v>891</v>
      </c>
      <c r="E1641">
        <v>0</v>
      </c>
    </row>
    <row r="1642" spans="1:5" x14ac:dyDescent="0.25">
      <c r="A1642" t="s">
        <v>681</v>
      </c>
      <c r="B1642" t="s">
        <v>308</v>
      </c>
      <c r="C1642" t="s">
        <v>892</v>
      </c>
      <c r="D1642" t="s">
        <v>892</v>
      </c>
      <c r="E1642">
        <v>0</v>
      </c>
    </row>
    <row r="1643" spans="1:5" x14ac:dyDescent="0.25">
      <c r="A1643" t="s">
        <v>681</v>
      </c>
      <c r="B1643" t="s">
        <v>308</v>
      </c>
      <c r="C1643" t="s">
        <v>893</v>
      </c>
      <c r="D1643" t="s">
        <v>894</v>
      </c>
      <c r="E1643">
        <v>3.5046985215715403E-5</v>
      </c>
    </row>
    <row r="1644" spans="1:5" x14ac:dyDescent="0.25">
      <c r="A1644" t="s">
        <v>681</v>
      </c>
      <c r="B1644" t="s">
        <v>308</v>
      </c>
      <c r="C1644" t="s">
        <v>893</v>
      </c>
      <c r="D1644" t="s">
        <v>895</v>
      </c>
      <c r="E1644">
        <v>3.07153983464104E-4</v>
      </c>
    </row>
    <row r="1645" spans="1:5" x14ac:dyDescent="0.25">
      <c r="A1645" t="s">
        <v>681</v>
      </c>
      <c r="B1645" t="s">
        <v>308</v>
      </c>
      <c r="C1645" t="s">
        <v>893</v>
      </c>
      <c r="D1645" t="s">
        <v>896</v>
      </c>
      <c r="E1645">
        <v>1.6360729511321101E-3</v>
      </c>
    </row>
    <row r="1646" spans="1:5" x14ac:dyDescent="0.25">
      <c r="A1646" t="s">
        <v>681</v>
      </c>
      <c r="B1646" t="s">
        <v>308</v>
      </c>
      <c r="C1646" t="s">
        <v>893</v>
      </c>
      <c r="D1646" t="s">
        <v>897</v>
      </c>
      <c r="E1646">
        <v>2.9373258612616599E-4</v>
      </c>
    </row>
    <row r="1647" spans="1:5" x14ac:dyDescent="0.25">
      <c r="A1647" t="s">
        <v>681</v>
      </c>
      <c r="B1647" t="s">
        <v>308</v>
      </c>
      <c r="C1647" t="s">
        <v>893</v>
      </c>
      <c r="D1647" t="s">
        <v>898</v>
      </c>
      <c r="E1647">
        <v>1.0602882545778001E-4</v>
      </c>
    </row>
    <row r="1648" spans="1:5" x14ac:dyDescent="0.25">
      <c r="A1648" t="s">
        <v>681</v>
      </c>
      <c r="B1648" t="s">
        <v>308</v>
      </c>
      <c r="C1648" t="s">
        <v>893</v>
      </c>
      <c r="D1648" t="s">
        <v>899</v>
      </c>
      <c r="E1648">
        <v>9.7021391675394502E-5</v>
      </c>
    </row>
    <row r="1649" spans="1:5" x14ac:dyDescent="0.25">
      <c r="A1649" t="s">
        <v>681</v>
      </c>
      <c r="B1649" t="s">
        <v>308</v>
      </c>
      <c r="C1649" t="s">
        <v>893</v>
      </c>
      <c r="D1649" t="s">
        <v>900</v>
      </c>
      <c r="E1649">
        <v>7.4143075003399594E-5</v>
      </c>
    </row>
    <row r="1650" spans="1:5" x14ac:dyDescent="0.25">
      <c r="A1650" t="s">
        <v>681</v>
      </c>
      <c r="B1650" t="s">
        <v>308</v>
      </c>
      <c r="C1650" t="s">
        <v>893</v>
      </c>
      <c r="D1650" t="s">
        <v>901</v>
      </c>
      <c r="E1650">
        <v>9.3576221395237094E-6</v>
      </c>
    </row>
    <row r="1651" spans="1:5" x14ac:dyDescent="0.25">
      <c r="A1651" t="s">
        <v>681</v>
      </c>
      <c r="B1651" t="s">
        <v>308</v>
      </c>
      <c r="C1651" t="s">
        <v>893</v>
      </c>
      <c r="D1651" t="s">
        <v>902</v>
      </c>
      <c r="E1651">
        <v>2.45695887697635E-4</v>
      </c>
    </row>
    <row r="1652" spans="1:5" x14ac:dyDescent="0.25">
      <c r="A1652" t="s">
        <v>681</v>
      </c>
      <c r="B1652" t="s">
        <v>308</v>
      </c>
      <c r="C1652" t="s">
        <v>893</v>
      </c>
      <c r="D1652" t="s">
        <v>903</v>
      </c>
      <c r="E1652">
        <v>1.04404651099097E-4</v>
      </c>
    </row>
    <row r="1653" spans="1:5" x14ac:dyDescent="0.25">
      <c r="A1653" t="s">
        <v>681</v>
      </c>
      <c r="B1653" t="s">
        <v>308</v>
      </c>
      <c r="C1653" t="s">
        <v>893</v>
      </c>
      <c r="D1653" t="s">
        <v>904</v>
      </c>
      <c r="E1653">
        <v>0</v>
      </c>
    </row>
    <row r="1654" spans="1:5" x14ac:dyDescent="0.25">
      <c r="A1654" t="s">
        <v>681</v>
      </c>
      <c r="B1654" t="s">
        <v>308</v>
      </c>
      <c r="C1654" t="s">
        <v>893</v>
      </c>
      <c r="D1654" t="s">
        <v>905</v>
      </c>
      <c r="E1654">
        <v>0</v>
      </c>
    </row>
    <row r="1655" spans="1:5" x14ac:dyDescent="0.25">
      <c r="A1655" t="s">
        <v>681</v>
      </c>
      <c r="B1655" t="s">
        <v>308</v>
      </c>
      <c r="C1655" t="s">
        <v>893</v>
      </c>
      <c r="D1655" t="s">
        <v>906</v>
      </c>
      <c r="E1655">
        <v>0</v>
      </c>
    </row>
    <row r="1656" spans="1:5" x14ac:dyDescent="0.25">
      <c r="A1656" t="s">
        <v>681</v>
      </c>
      <c r="B1656" t="s">
        <v>308</v>
      </c>
      <c r="C1656" t="s">
        <v>893</v>
      </c>
      <c r="D1656" t="s">
        <v>907</v>
      </c>
      <c r="E1656">
        <v>3.9758074210704897E-5</v>
      </c>
    </row>
    <row r="1657" spans="1:5" x14ac:dyDescent="0.25">
      <c r="A1657" t="s">
        <v>681</v>
      </c>
      <c r="B1657" t="s">
        <v>308</v>
      </c>
      <c r="C1657" t="s">
        <v>893</v>
      </c>
      <c r="D1657" t="s">
        <v>908</v>
      </c>
      <c r="E1657">
        <v>4.0079826009107899E-7</v>
      </c>
    </row>
    <row r="1658" spans="1:5" x14ac:dyDescent="0.25">
      <c r="A1658" t="s">
        <v>681</v>
      </c>
      <c r="B1658" t="s">
        <v>308</v>
      </c>
      <c r="C1658" t="s">
        <v>909</v>
      </c>
      <c r="D1658" t="s">
        <v>910</v>
      </c>
      <c r="E1658">
        <v>0</v>
      </c>
    </row>
    <row r="1659" spans="1:5" x14ac:dyDescent="0.25">
      <c r="A1659" t="s">
        <v>681</v>
      </c>
      <c r="B1659" t="s">
        <v>308</v>
      </c>
      <c r="C1659" t="s">
        <v>911</v>
      </c>
      <c r="D1659" t="s">
        <v>911</v>
      </c>
      <c r="E1659">
        <v>0</v>
      </c>
    </row>
    <row r="1660" spans="1:5" x14ac:dyDescent="0.25">
      <c r="A1660" t="s">
        <v>681</v>
      </c>
      <c r="B1660" t="s">
        <v>308</v>
      </c>
      <c r="C1660" t="s">
        <v>912</v>
      </c>
      <c r="D1660" t="s">
        <v>912</v>
      </c>
      <c r="E1660">
        <v>0</v>
      </c>
    </row>
    <row r="1661" spans="1:5" x14ac:dyDescent="0.25">
      <c r="A1661" t="s">
        <v>681</v>
      </c>
      <c r="B1661" t="s">
        <v>308</v>
      </c>
      <c r="C1661" t="s">
        <v>913</v>
      </c>
      <c r="D1661" t="s">
        <v>913</v>
      </c>
      <c r="E1661">
        <v>0</v>
      </c>
    </row>
    <row r="1662" spans="1:5" x14ac:dyDescent="0.25">
      <c r="A1662" t="s">
        <v>681</v>
      </c>
      <c r="B1662" t="s">
        <v>308</v>
      </c>
      <c r="C1662" t="s">
        <v>914</v>
      </c>
      <c r="D1662" t="s">
        <v>915</v>
      </c>
      <c r="E1662">
        <v>2.12785188986773E-5</v>
      </c>
    </row>
    <row r="1663" spans="1:5" x14ac:dyDescent="0.25">
      <c r="A1663" t="s">
        <v>681</v>
      </c>
      <c r="B1663" t="s">
        <v>308</v>
      </c>
      <c r="C1663" t="s">
        <v>914</v>
      </c>
      <c r="D1663" t="s">
        <v>916</v>
      </c>
      <c r="E1663">
        <v>3.2139419562812402E-5</v>
      </c>
    </row>
    <row r="1664" spans="1:5" x14ac:dyDescent="0.25">
      <c r="A1664" t="s">
        <v>681</v>
      </c>
      <c r="B1664" t="s">
        <v>308</v>
      </c>
      <c r="C1664" t="s">
        <v>914</v>
      </c>
      <c r="D1664" t="s">
        <v>917</v>
      </c>
      <c r="E1664">
        <v>1.55340527886926E-4</v>
      </c>
    </row>
    <row r="1665" spans="1:5" x14ac:dyDescent="0.25">
      <c r="A1665" t="s">
        <v>681</v>
      </c>
      <c r="B1665" t="s">
        <v>308</v>
      </c>
      <c r="C1665" t="s">
        <v>914</v>
      </c>
      <c r="D1665" t="s">
        <v>918</v>
      </c>
      <c r="E1665">
        <v>5.2973756233207202E-6</v>
      </c>
    </row>
    <row r="1666" spans="1:5" x14ac:dyDescent="0.25">
      <c r="A1666" t="s">
        <v>681</v>
      </c>
      <c r="B1666" t="s">
        <v>308</v>
      </c>
      <c r="C1666" t="s">
        <v>914</v>
      </c>
      <c r="D1666" t="s">
        <v>919</v>
      </c>
      <c r="E1666">
        <v>3.1254516177592199E-4</v>
      </c>
    </row>
    <row r="1667" spans="1:5" x14ac:dyDescent="0.25">
      <c r="A1667" t="s">
        <v>681</v>
      </c>
      <c r="B1667" t="s">
        <v>308</v>
      </c>
      <c r="C1667" t="s">
        <v>914</v>
      </c>
      <c r="D1667" t="s">
        <v>920</v>
      </c>
      <c r="E1667">
        <v>1.17844538396979E-4</v>
      </c>
    </row>
    <row r="1668" spans="1:5" x14ac:dyDescent="0.25">
      <c r="A1668" t="s">
        <v>681</v>
      </c>
      <c r="B1668" t="s">
        <v>308</v>
      </c>
      <c r="C1668" t="s">
        <v>914</v>
      </c>
      <c r="D1668" t="s">
        <v>921</v>
      </c>
      <c r="E1668">
        <v>9.6795317633103397E-5</v>
      </c>
    </row>
    <row r="1669" spans="1:5" x14ac:dyDescent="0.25">
      <c r="A1669" t="s">
        <v>681</v>
      </c>
      <c r="B1669" t="s">
        <v>308</v>
      </c>
      <c r="C1669" t="s">
        <v>914</v>
      </c>
      <c r="D1669" t="s">
        <v>922</v>
      </c>
      <c r="E1669">
        <v>3.9638617460801997E-4</v>
      </c>
    </row>
    <row r="1670" spans="1:5" x14ac:dyDescent="0.25">
      <c r="A1670" t="s">
        <v>681</v>
      </c>
      <c r="B1670" t="s">
        <v>308</v>
      </c>
      <c r="C1670" t="s">
        <v>914</v>
      </c>
      <c r="D1670" t="s">
        <v>923</v>
      </c>
      <c r="E1670">
        <v>1.0433007946575501E-4</v>
      </c>
    </row>
    <row r="1671" spans="1:5" x14ac:dyDescent="0.25">
      <c r="A1671" t="s">
        <v>681</v>
      </c>
      <c r="B1671" t="s">
        <v>308</v>
      </c>
      <c r="C1671" t="s">
        <v>914</v>
      </c>
      <c r="D1671" t="s">
        <v>924</v>
      </c>
      <c r="E1671">
        <v>1.09821136279742E-5</v>
      </c>
    </row>
    <row r="1672" spans="1:5" x14ac:dyDescent="0.25">
      <c r="A1672" t="s">
        <v>681</v>
      </c>
      <c r="B1672" t="s">
        <v>308</v>
      </c>
      <c r="C1672" t="s">
        <v>914</v>
      </c>
      <c r="D1672" t="s">
        <v>925</v>
      </c>
      <c r="E1672">
        <v>5.3565699271354095E-4</v>
      </c>
    </row>
    <row r="1673" spans="1:5" x14ac:dyDescent="0.25">
      <c r="A1673" t="s">
        <v>681</v>
      </c>
      <c r="B1673" t="s">
        <v>308</v>
      </c>
      <c r="C1673" t="s">
        <v>926</v>
      </c>
      <c r="D1673" t="s">
        <v>927</v>
      </c>
      <c r="E1673">
        <v>0</v>
      </c>
    </row>
    <row r="1674" spans="1:5" x14ac:dyDescent="0.25">
      <c r="A1674" t="s">
        <v>681</v>
      </c>
      <c r="B1674" t="s">
        <v>313</v>
      </c>
      <c r="C1674" t="s">
        <v>887</v>
      </c>
      <c r="D1674" t="s">
        <v>888</v>
      </c>
      <c r="E1674">
        <v>0</v>
      </c>
    </row>
    <row r="1675" spans="1:5" x14ac:dyDescent="0.25">
      <c r="A1675" t="s">
        <v>681</v>
      </c>
      <c r="B1675" t="s">
        <v>313</v>
      </c>
      <c r="C1675" t="s">
        <v>887</v>
      </c>
      <c r="D1675" t="s">
        <v>889</v>
      </c>
      <c r="E1675">
        <v>0</v>
      </c>
    </row>
    <row r="1676" spans="1:5" x14ac:dyDescent="0.25">
      <c r="A1676" t="s">
        <v>681</v>
      </c>
      <c r="B1676" t="s">
        <v>313</v>
      </c>
      <c r="C1676" t="s">
        <v>887</v>
      </c>
      <c r="D1676" t="s">
        <v>890</v>
      </c>
      <c r="E1676">
        <v>0</v>
      </c>
    </row>
    <row r="1677" spans="1:5" x14ac:dyDescent="0.25">
      <c r="A1677" t="s">
        <v>681</v>
      </c>
      <c r="B1677" t="s">
        <v>313</v>
      </c>
      <c r="C1677" t="s">
        <v>887</v>
      </c>
      <c r="D1677" t="s">
        <v>891</v>
      </c>
      <c r="E1677">
        <v>0</v>
      </c>
    </row>
    <row r="1678" spans="1:5" x14ac:dyDescent="0.25">
      <c r="A1678" t="s">
        <v>681</v>
      </c>
      <c r="B1678" t="s">
        <v>313</v>
      </c>
      <c r="C1678" t="s">
        <v>892</v>
      </c>
      <c r="D1678" t="s">
        <v>892</v>
      </c>
      <c r="E1678">
        <v>0</v>
      </c>
    </row>
    <row r="1679" spans="1:5" x14ac:dyDescent="0.25">
      <c r="A1679" t="s">
        <v>681</v>
      </c>
      <c r="B1679" t="s">
        <v>313</v>
      </c>
      <c r="C1679" t="s">
        <v>893</v>
      </c>
      <c r="D1679" t="s">
        <v>894</v>
      </c>
      <c r="E1679">
        <v>4.3630988676099901E-4</v>
      </c>
    </row>
    <row r="1680" spans="1:5" x14ac:dyDescent="0.25">
      <c r="A1680" t="s">
        <v>681</v>
      </c>
      <c r="B1680" t="s">
        <v>313</v>
      </c>
      <c r="C1680" t="s">
        <v>893</v>
      </c>
      <c r="D1680" t="s">
        <v>895</v>
      </c>
      <c r="E1680">
        <v>1.18700216121621E-3</v>
      </c>
    </row>
    <row r="1681" spans="1:5" x14ac:dyDescent="0.25">
      <c r="A1681" t="s">
        <v>681</v>
      </c>
      <c r="B1681" t="s">
        <v>313</v>
      </c>
      <c r="C1681" t="s">
        <v>893</v>
      </c>
      <c r="D1681" t="s">
        <v>896</v>
      </c>
      <c r="E1681">
        <v>6.8778345231776004E-3</v>
      </c>
    </row>
    <row r="1682" spans="1:5" x14ac:dyDescent="0.25">
      <c r="A1682" t="s">
        <v>681</v>
      </c>
      <c r="B1682" t="s">
        <v>313</v>
      </c>
      <c r="C1682" t="s">
        <v>893</v>
      </c>
      <c r="D1682" t="s">
        <v>897</v>
      </c>
      <c r="E1682">
        <v>1.1233882249098901E-3</v>
      </c>
    </row>
    <row r="1683" spans="1:5" x14ac:dyDescent="0.25">
      <c r="A1683" t="s">
        <v>681</v>
      </c>
      <c r="B1683" t="s">
        <v>313</v>
      </c>
      <c r="C1683" t="s">
        <v>893</v>
      </c>
      <c r="D1683" t="s">
        <v>898</v>
      </c>
      <c r="E1683">
        <v>1.0001782916951201E-3</v>
      </c>
    </row>
    <row r="1684" spans="1:5" x14ac:dyDescent="0.25">
      <c r="A1684" t="s">
        <v>681</v>
      </c>
      <c r="B1684" t="s">
        <v>313</v>
      </c>
      <c r="C1684" t="s">
        <v>893</v>
      </c>
      <c r="D1684" t="s">
        <v>899</v>
      </c>
      <c r="E1684">
        <v>3.9711576862870899E-4</v>
      </c>
    </row>
    <row r="1685" spans="1:5" x14ac:dyDescent="0.25">
      <c r="A1685" t="s">
        <v>681</v>
      </c>
      <c r="B1685" t="s">
        <v>313</v>
      </c>
      <c r="C1685" t="s">
        <v>893</v>
      </c>
      <c r="D1685" t="s">
        <v>900</v>
      </c>
      <c r="E1685">
        <v>2.8723785693010302E-4</v>
      </c>
    </row>
    <row r="1686" spans="1:5" x14ac:dyDescent="0.25">
      <c r="A1686" t="s">
        <v>681</v>
      </c>
      <c r="B1686" t="s">
        <v>313</v>
      </c>
      <c r="C1686" t="s">
        <v>893</v>
      </c>
      <c r="D1686" t="s">
        <v>901</v>
      </c>
      <c r="E1686">
        <v>3.3010325512987798E-5</v>
      </c>
    </row>
    <row r="1687" spans="1:5" x14ac:dyDescent="0.25">
      <c r="A1687" t="s">
        <v>681</v>
      </c>
      <c r="B1687" t="s">
        <v>313</v>
      </c>
      <c r="C1687" t="s">
        <v>893</v>
      </c>
      <c r="D1687" t="s">
        <v>902</v>
      </c>
      <c r="E1687">
        <v>1.55809950153348E-3</v>
      </c>
    </row>
    <row r="1688" spans="1:5" x14ac:dyDescent="0.25">
      <c r="A1688" t="s">
        <v>681</v>
      </c>
      <c r="B1688" t="s">
        <v>313</v>
      </c>
      <c r="C1688" t="s">
        <v>893</v>
      </c>
      <c r="D1688" t="s">
        <v>903</v>
      </c>
      <c r="E1688">
        <v>4.5807137865940299E-4</v>
      </c>
    </row>
    <row r="1689" spans="1:5" x14ac:dyDescent="0.25">
      <c r="A1689" t="s">
        <v>681</v>
      </c>
      <c r="B1689" t="s">
        <v>313</v>
      </c>
      <c r="C1689" t="s">
        <v>893</v>
      </c>
      <c r="D1689" t="s">
        <v>904</v>
      </c>
      <c r="E1689">
        <v>0</v>
      </c>
    </row>
    <row r="1690" spans="1:5" x14ac:dyDescent="0.25">
      <c r="A1690" t="s">
        <v>681</v>
      </c>
      <c r="B1690" t="s">
        <v>313</v>
      </c>
      <c r="C1690" t="s">
        <v>893</v>
      </c>
      <c r="D1690" t="s">
        <v>905</v>
      </c>
      <c r="E1690">
        <v>0</v>
      </c>
    </row>
    <row r="1691" spans="1:5" x14ac:dyDescent="0.25">
      <c r="A1691" t="s">
        <v>681</v>
      </c>
      <c r="B1691" t="s">
        <v>313</v>
      </c>
      <c r="C1691" t="s">
        <v>893</v>
      </c>
      <c r="D1691" t="s">
        <v>906</v>
      </c>
      <c r="E1691">
        <v>0</v>
      </c>
    </row>
    <row r="1692" spans="1:5" x14ac:dyDescent="0.25">
      <c r="A1692" t="s">
        <v>681</v>
      </c>
      <c r="B1692" t="s">
        <v>313</v>
      </c>
      <c r="C1692" t="s">
        <v>893</v>
      </c>
      <c r="D1692" t="s">
        <v>907</v>
      </c>
      <c r="E1692">
        <v>3.0646744051933102E-4</v>
      </c>
    </row>
    <row r="1693" spans="1:5" x14ac:dyDescent="0.25">
      <c r="A1693" t="s">
        <v>681</v>
      </c>
      <c r="B1693" t="s">
        <v>313</v>
      </c>
      <c r="C1693" t="s">
        <v>893</v>
      </c>
      <c r="D1693" t="s">
        <v>908</v>
      </c>
      <c r="E1693">
        <v>1.9596952173717E-6</v>
      </c>
    </row>
    <row r="1694" spans="1:5" x14ac:dyDescent="0.25">
      <c r="A1694" t="s">
        <v>681</v>
      </c>
      <c r="B1694" t="s">
        <v>313</v>
      </c>
      <c r="C1694" t="s">
        <v>909</v>
      </c>
      <c r="D1694" t="s">
        <v>910</v>
      </c>
      <c r="E1694">
        <v>0</v>
      </c>
    </row>
    <row r="1695" spans="1:5" x14ac:dyDescent="0.25">
      <c r="A1695" t="s">
        <v>681</v>
      </c>
      <c r="B1695" t="s">
        <v>313</v>
      </c>
      <c r="C1695" t="s">
        <v>911</v>
      </c>
      <c r="D1695" t="s">
        <v>911</v>
      </c>
      <c r="E1695">
        <v>0</v>
      </c>
    </row>
    <row r="1696" spans="1:5" x14ac:dyDescent="0.25">
      <c r="A1696" t="s">
        <v>681</v>
      </c>
      <c r="B1696" t="s">
        <v>313</v>
      </c>
      <c r="C1696" t="s">
        <v>912</v>
      </c>
      <c r="D1696" t="s">
        <v>912</v>
      </c>
      <c r="E1696">
        <v>0</v>
      </c>
    </row>
    <row r="1697" spans="1:5" x14ac:dyDescent="0.25">
      <c r="A1697" t="s">
        <v>681</v>
      </c>
      <c r="B1697" t="s">
        <v>313</v>
      </c>
      <c r="C1697" t="s">
        <v>913</v>
      </c>
      <c r="D1697" t="s">
        <v>913</v>
      </c>
      <c r="E1697">
        <v>0</v>
      </c>
    </row>
    <row r="1698" spans="1:5" x14ac:dyDescent="0.25">
      <c r="A1698" t="s">
        <v>681</v>
      </c>
      <c r="B1698" t="s">
        <v>313</v>
      </c>
      <c r="C1698" t="s">
        <v>914</v>
      </c>
      <c r="D1698" t="s">
        <v>915</v>
      </c>
      <c r="E1698">
        <v>7.9790846856199105E-5</v>
      </c>
    </row>
    <row r="1699" spans="1:5" x14ac:dyDescent="0.25">
      <c r="A1699" t="s">
        <v>681</v>
      </c>
      <c r="B1699" t="s">
        <v>313</v>
      </c>
      <c r="C1699" t="s">
        <v>914</v>
      </c>
      <c r="D1699" t="s">
        <v>916</v>
      </c>
      <c r="E1699">
        <v>1.22226475800047E-4</v>
      </c>
    </row>
    <row r="1700" spans="1:5" x14ac:dyDescent="0.25">
      <c r="A1700" t="s">
        <v>681</v>
      </c>
      <c r="B1700" t="s">
        <v>313</v>
      </c>
      <c r="C1700" t="s">
        <v>914</v>
      </c>
      <c r="D1700" t="s">
        <v>917</v>
      </c>
      <c r="E1700">
        <v>5.9076129970023E-4</v>
      </c>
    </row>
    <row r="1701" spans="1:5" x14ac:dyDescent="0.25">
      <c r="A1701" t="s">
        <v>681</v>
      </c>
      <c r="B1701" t="s">
        <v>313</v>
      </c>
      <c r="C1701" t="s">
        <v>914</v>
      </c>
      <c r="D1701" t="s">
        <v>918</v>
      </c>
      <c r="E1701">
        <v>1.9612805683915899E-5</v>
      </c>
    </row>
    <row r="1702" spans="1:5" x14ac:dyDescent="0.25">
      <c r="A1702" t="s">
        <v>681</v>
      </c>
      <c r="B1702" t="s">
        <v>313</v>
      </c>
      <c r="C1702" t="s">
        <v>914</v>
      </c>
      <c r="D1702" t="s">
        <v>919</v>
      </c>
      <c r="E1702">
        <v>1.15715553535103E-3</v>
      </c>
    </row>
    <row r="1703" spans="1:5" x14ac:dyDescent="0.25">
      <c r="A1703" t="s">
        <v>681</v>
      </c>
      <c r="B1703" t="s">
        <v>313</v>
      </c>
      <c r="C1703" t="s">
        <v>914</v>
      </c>
      <c r="D1703" t="s">
        <v>920</v>
      </c>
      <c r="E1703">
        <v>4.4816374460017401E-4</v>
      </c>
    </row>
    <row r="1704" spans="1:5" x14ac:dyDescent="0.25">
      <c r="A1704" t="s">
        <v>681</v>
      </c>
      <c r="B1704" t="s">
        <v>313</v>
      </c>
      <c r="C1704" t="s">
        <v>914</v>
      </c>
      <c r="D1704" t="s">
        <v>921</v>
      </c>
      <c r="E1704">
        <v>3.68113385654595E-4</v>
      </c>
    </row>
    <row r="1705" spans="1:5" x14ac:dyDescent="0.25">
      <c r="A1705" t="s">
        <v>681</v>
      </c>
      <c r="B1705" t="s">
        <v>313</v>
      </c>
      <c r="C1705" t="s">
        <v>914</v>
      </c>
      <c r="D1705" t="s">
        <v>922</v>
      </c>
      <c r="E1705">
        <v>1.5074598682005801E-3</v>
      </c>
    </row>
    <row r="1706" spans="1:5" x14ac:dyDescent="0.25">
      <c r="A1706" t="s">
        <v>681</v>
      </c>
      <c r="B1706" t="s">
        <v>313</v>
      </c>
      <c r="C1706" t="s">
        <v>914</v>
      </c>
      <c r="D1706" t="s">
        <v>923</v>
      </c>
      <c r="E1706">
        <v>3.9676814660937599E-4</v>
      </c>
    </row>
    <row r="1707" spans="1:5" x14ac:dyDescent="0.25">
      <c r="A1707" t="s">
        <v>681</v>
      </c>
      <c r="B1707" t="s">
        <v>313</v>
      </c>
      <c r="C1707" t="s">
        <v>914</v>
      </c>
      <c r="D1707" t="s">
        <v>924</v>
      </c>
      <c r="E1707">
        <v>4.1765068064144799E-5</v>
      </c>
    </row>
    <row r="1708" spans="1:5" x14ac:dyDescent="0.25">
      <c r="A1708" t="s">
        <v>681</v>
      </c>
      <c r="B1708" t="s">
        <v>313</v>
      </c>
      <c r="C1708" t="s">
        <v>914</v>
      </c>
      <c r="D1708" t="s">
        <v>925</v>
      </c>
      <c r="E1708">
        <v>2.0371079300007902E-3</v>
      </c>
    </row>
    <row r="1709" spans="1:5" x14ac:dyDescent="0.25">
      <c r="A1709" t="s">
        <v>681</v>
      </c>
      <c r="B1709" t="s">
        <v>313</v>
      </c>
      <c r="C1709" t="s">
        <v>926</v>
      </c>
      <c r="D1709" t="s">
        <v>927</v>
      </c>
      <c r="E1709">
        <v>0</v>
      </c>
    </row>
    <row r="1710" spans="1:5" x14ac:dyDescent="0.25">
      <c r="A1710" t="s">
        <v>681</v>
      </c>
      <c r="B1710" t="s">
        <v>315</v>
      </c>
      <c r="C1710" t="s">
        <v>887</v>
      </c>
      <c r="D1710" t="s">
        <v>888</v>
      </c>
      <c r="E1710">
        <v>2.4145637631905201E-3</v>
      </c>
    </row>
    <row r="1711" spans="1:5" x14ac:dyDescent="0.25">
      <c r="A1711" t="s">
        <v>681</v>
      </c>
      <c r="B1711" t="s">
        <v>315</v>
      </c>
      <c r="C1711" t="s">
        <v>887</v>
      </c>
      <c r="D1711" t="s">
        <v>889</v>
      </c>
      <c r="E1711">
        <v>1.6990829663943901E-4</v>
      </c>
    </row>
    <row r="1712" spans="1:5" x14ac:dyDescent="0.25">
      <c r="A1712" t="s">
        <v>681</v>
      </c>
      <c r="B1712" t="s">
        <v>315</v>
      </c>
      <c r="C1712" t="s">
        <v>887</v>
      </c>
      <c r="D1712" t="s">
        <v>890</v>
      </c>
      <c r="E1712">
        <v>1.0602400084693199E-3</v>
      </c>
    </row>
    <row r="1713" spans="1:5" x14ac:dyDescent="0.25">
      <c r="A1713" t="s">
        <v>681</v>
      </c>
      <c r="B1713" t="s">
        <v>315</v>
      </c>
      <c r="C1713" t="s">
        <v>887</v>
      </c>
      <c r="D1713" t="s">
        <v>891</v>
      </c>
      <c r="E1713">
        <v>4.0338260977604403E-3</v>
      </c>
    </row>
    <row r="1714" spans="1:5" x14ac:dyDescent="0.25">
      <c r="A1714" t="s">
        <v>681</v>
      </c>
      <c r="B1714" t="s">
        <v>315</v>
      </c>
      <c r="C1714" t="s">
        <v>892</v>
      </c>
      <c r="D1714" t="s">
        <v>892</v>
      </c>
      <c r="E1714">
        <v>6.8365809738062003E-5</v>
      </c>
    </row>
    <row r="1715" spans="1:5" x14ac:dyDescent="0.25">
      <c r="A1715" t="s">
        <v>681</v>
      </c>
      <c r="B1715" t="s">
        <v>315</v>
      </c>
      <c r="C1715" t="s">
        <v>893</v>
      </c>
      <c r="D1715" t="s">
        <v>894</v>
      </c>
      <c r="E1715">
        <v>7.3215719683748695E-4</v>
      </c>
    </row>
    <row r="1716" spans="1:5" x14ac:dyDescent="0.25">
      <c r="A1716" t="s">
        <v>681</v>
      </c>
      <c r="B1716" t="s">
        <v>315</v>
      </c>
      <c r="C1716" t="s">
        <v>893</v>
      </c>
      <c r="D1716" t="s">
        <v>895</v>
      </c>
      <c r="E1716">
        <v>6.68862127524742E-3</v>
      </c>
    </row>
    <row r="1717" spans="1:5" x14ac:dyDescent="0.25">
      <c r="A1717" t="s">
        <v>681</v>
      </c>
      <c r="B1717" t="s">
        <v>315</v>
      </c>
      <c r="C1717" t="s">
        <v>893</v>
      </c>
      <c r="D1717" t="s">
        <v>896</v>
      </c>
      <c r="E1717">
        <v>3.0022597194940201E-2</v>
      </c>
    </row>
    <row r="1718" spans="1:5" x14ac:dyDescent="0.25">
      <c r="A1718" t="s">
        <v>681</v>
      </c>
      <c r="B1718" t="s">
        <v>315</v>
      </c>
      <c r="C1718" t="s">
        <v>893</v>
      </c>
      <c r="D1718" t="s">
        <v>897</v>
      </c>
      <c r="E1718">
        <v>4.7613279207557504E-3</v>
      </c>
    </row>
    <row r="1719" spans="1:5" x14ac:dyDescent="0.25">
      <c r="A1719" t="s">
        <v>681</v>
      </c>
      <c r="B1719" t="s">
        <v>315</v>
      </c>
      <c r="C1719" t="s">
        <v>893</v>
      </c>
      <c r="D1719" t="s">
        <v>898</v>
      </c>
      <c r="E1719">
        <v>2.1889759657582699E-3</v>
      </c>
    </row>
    <row r="1720" spans="1:5" x14ac:dyDescent="0.25">
      <c r="A1720" t="s">
        <v>681</v>
      </c>
      <c r="B1720" t="s">
        <v>315</v>
      </c>
      <c r="C1720" t="s">
        <v>893</v>
      </c>
      <c r="D1720" t="s">
        <v>899</v>
      </c>
      <c r="E1720">
        <v>2.0204603820641598E-3</v>
      </c>
    </row>
    <row r="1721" spans="1:5" x14ac:dyDescent="0.25">
      <c r="A1721" t="s">
        <v>681</v>
      </c>
      <c r="B1721" t="s">
        <v>315</v>
      </c>
      <c r="C1721" t="s">
        <v>893</v>
      </c>
      <c r="D1721" t="s">
        <v>900</v>
      </c>
      <c r="E1721">
        <v>1.81546585874734E-3</v>
      </c>
    </row>
    <row r="1722" spans="1:5" x14ac:dyDescent="0.25">
      <c r="A1722" t="s">
        <v>681</v>
      </c>
      <c r="B1722" t="s">
        <v>315</v>
      </c>
      <c r="C1722" t="s">
        <v>893</v>
      </c>
      <c r="D1722" t="s">
        <v>901</v>
      </c>
      <c r="E1722">
        <v>2.6173964020523099E-4</v>
      </c>
    </row>
    <row r="1723" spans="1:5" x14ac:dyDescent="0.25">
      <c r="A1723" t="s">
        <v>681</v>
      </c>
      <c r="B1723" t="s">
        <v>315</v>
      </c>
      <c r="C1723" t="s">
        <v>893</v>
      </c>
      <c r="D1723" t="s">
        <v>902</v>
      </c>
      <c r="E1723">
        <v>5.0605485699597901E-3</v>
      </c>
    </row>
    <row r="1724" spans="1:5" x14ac:dyDescent="0.25">
      <c r="A1724" t="s">
        <v>681</v>
      </c>
      <c r="B1724" t="s">
        <v>315</v>
      </c>
      <c r="C1724" t="s">
        <v>893</v>
      </c>
      <c r="D1724" t="s">
        <v>903</v>
      </c>
      <c r="E1724">
        <v>2.1708609491931999E-3</v>
      </c>
    </row>
    <row r="1725" spans="1:5" x14ac:dyDescent="0.25">
      <c r="A1725" t="s">
        <v>681</v>
      </c>
      <c r="B1725" t="s">
        <v>315</v>
      </c>
      <c r="C1725" t="s">
        <v>893</v>
      </c>
      <c r="D1725" t="s">
        <v>904</v>
      </c>
      <c r="E1725">
        <v>0</v>
      </c>
    </row>
    <row r="1726" spans="1:5" x14ac:dyDescent="0.25">
      <c r="A1726" t="s">
        <v>681</v>
      </c>
      <c r="B1726" t="s">
        <v>315</v>
      </c>
      <c r="C1726" t="s">
        <v>893</v>
      </c>
      <c r="D1726" t="s">
        <v>905</v>
      </c>
      <c r="E1726">
        <v>0</v>
      </c>
    </row>
    <row r="1727" spans="1:5" x14ac:dyDescent="0.25">
      <c r="A1727" t="s">
        <v>681</v>
      </c>
      <c r="B1727" t="s">
        <v>315</v>
      </c>
      <c r="C1727" t="s">
        <v>893</v>
      </c>
      <c r="D1727" t="s">
        <v>906</v>
      </c>
      <c r="E1727">
        <v>0</v>
      </c>
    </row>
    <row r="1728" spans="1:5" x14ac:dyDescent="0.25">
      <c r="A1728" t="s">
        <v>681</v>
      </c>
      <c r="B1728" t="s">
        <v>315</v>
      </c>
      <c r="C1728" t="s">
        <v>893</v>
      </c>
      <c r="D1728" t="s">
        <v>907</v>
      </c>
      <c r="E1728">
        <v>8.2381342978945604E-4</v>
      </c>
    </row>
    <row r="1729" spans="1:5" x14ac:dyDescent="0.25">
      <c r="A1729" t="s">
        <v>681</v>
      </c>
      <c r="B1729" t="s">
        <v>315</v>
      </c>
      <c r="C1729" t="s">
        <v>893</v>
      </c>
      <c r="D1729" t="s">
        <v>908</v>
      </c>
      <c r="E1729">
        <v>9.3672781561829693E-6</v>
      </c>
    </row>
    <row r="1730" spans="1:5" x14ac:dyDescent="0.25">
      <c r="A1730" t="s">
        <v>681</v>
      </c>
      <c r="B1730" t="s">
        <v>315</v>
      </c>
      <c r="C1730" t="s">
        <v>909</v>
      </c>
      <c r="D1730" t="s">
        <v>910</v>
      </c>
      <c r="E1730">
        <v>3.17930837618904E-3</v>
      </c>
    </row>
    <row r="1731" spans="1:5" x14ac:dyDescent="0.25">
      <c r="A1731" t="s">
        <v>681</v>
      </c>
      <c r="B1731" t="s">
        <v>315</v>
      </c>
      <c r="C1731" t="s">
        <v>911</v>
      </c>
      <c r="D1731" t="s">
        <v>911</v>
      </c>
      <c r="E1731">
        <v>5.9848574008194303E-3</v>
      </c>
    </row>
    <row r="1732" spans="1:5" x14ac:dyDescent="0.25">
      <c r="A1732" t="s">
        <v>681</v>
      </c>
      <c r="B1732" t="s">
        <v>315</v>
      </c>
      <c r="C1732" t="s">
        <v>912</v>
      </c>
      <c r="D1732" t="s">
        <v>912</v>
      </c>
      <c r="E1732">
        <v>5.4013857382706595E-4</v>
      </c>
    </row>
    <row r="1733" spans="1:5" x14ac:dyDescent="0.25">
      <c r="A1733" t="s">
        <v>681</v>
      </c>
      <c r="B1733" t="s">
        <v>315</v>
      </c>
      <c r="C1733" t="s">
        <v>913</v>
      </c>
      <c r="D1733" t="s">
        <v>913</v>
      </c>
      <c r="E1733">
        <v>3.0664146447299301E-7</v>
      </c>
    </row>
    <row r="1734" spans="1:5" x14ac:dyDescent="0.25">
      <c r="A1734" t="s">
        <v>681</v>
      </c>
      <c r="B1734" t="s">
        <v>315</v>
      </c>
      <c r="C1734" t="s">
        <v>914</v>
      </c>
      <c r="D1734" t="s">
        <v>915</v>
      </c>
      <c r="E1734">
        <v>1.2791022167970901E-3</v>
      </c>
    </row>
    <row r="1735" spans="1:5" x14ac:dyDescent="0.25">
      <c r="A1735" t="s">
        <v>681</v>
      </c>
      <c r="B1735" t="s">
        <v>315</v>
      </c>
      <c r="C1735" t="s">
        <v>914</v>
      </c>
      <c r="D1735" t="s">
        <v>916</v>
      </c>
      <c r="E1735">
        <v>1.9141524308013201E-3</v>
      </c>
    </row>
    <row r="1736" spans="1:5" x14ac:dyDescent="0.25">
      <c r="A1736" t="s">
        <v>681</v>
      </c>
      <c r="B1736" t="s">
        <v>315</v>
      </c>
      <c r="C1736" t="s">
        <v>914</v>
      </c>
      <c r="D1736" t="s">
        <v>917</v>
      </c>
      <c r="E1736">
        <v>9.2517367488730504E-3</v>
      </c>
    </row>
    <row r="1737" spans="1:5" x14ac:dyDescent="0.25">
      <c r="A1737" t="s">
        <v>681</v>
      </c>
      <c r="B1737" t="s">
        <v>315</v>
      </c>
      <c r="C1737" t="s">
        <v>914</v>
      </c>
      <c r="D1737" t="s">
        <v>918</v>
      </c>
      <c r="E1737">
        <v>3.2106027949697598E-4</v>
      </c>
    </row>
    <row r="1738" spans="1:5" x14ac:dyDescent="0.25">
      <c r="A1738" t="s">
        <v>681</v>
      </c>
      <c r="B1738" t="s">
        <v>315</v>
      </c>
      <c r="C1738" t="s">
        <v>914</v>
      </c>
      <c r="D1738" t="s">
        <v>919</v>
      </c>
      <c r="E1738">
        <v>1.8942556490321501E-2</v>
      </c>
    </row>
    <row r="1739" spans="1:5" x14ac:dyDescent="0.25">
      <c r="A1739" t="s">
        <v>681</v>
      </c>
      <c r="B1739" t="s">
        <v>315</v>
      </c>
      <c r="C1739" t="s">
        <v>914</v>
      </c>
      <c r="D1739" t="s">
        <v>920</v>
      </c>
      <c r="E1739">
        <v>7.0185589129381698E-3</v>
      </c>
    </row>
    <row r="1740" spans="1:5" x14ac:dyDescent="0.25">
      <c r="A1740" t="s">
        <v>681</v>
      </c>
      <c r="B1740" t="s">
        <v>315</v>
      </c>
      <c r="C1740" t="s">
        <v>914</v>
      </c>
      <c r="D1740" t="s">
        <v>921</v>
      </c>
      <c r="E1740">
        <v>5.7649140855043201E-3</v>
      </c>
    </row>
    <row r="1741" spans="1:5" x14ac:dyDescent="0.25">
      <c r="A1741" t="s">
        <v>681</v>
      </c>
      <c r="B1741" t="s">
        <v>315</v>
      </c>
      <c r="C1741" t="s">
        <v>914</v>
      </c>
      <c r="D1741" t="s">
        <v>922</v>
      </c>
      <c r="E1741">
        <v>2.3607879979882899E-2</v>
      </c>
    </row>
    <row r="1742" spans="1:5" x14ac:dyDescent="0.25">
      <c r="A1742" t="s">
        <v>681</v>
      </c>
      <c r="B1742" t="s">
        <v>315</v>
      </c>
      <c r="C1742" t="s">
        <v>914</v>
      </c>
      <c r="D1742" t="s">
        <v>923</v>
      </c>
      <c r="E1742">
        <v>6.2136677616338098E-3</v>
      </c>
    </row>
    <row r="1743" spans="1:5" x14ac:dyDescent="0.25">
      <c r="A1743" t="s">
        <v>681</v>
      </c>
      <c r="B1743" t="s">
        <v>315</v>
      </c>
      <c r="C1743" t="s">
        <v>914</v>
      </c>
      <c r="D1743" t="s">
        <v>924</v>
      </c>
      <c r="E1743">
        <v>6.5407029069829603E-4</v>
      </c>
    </row>
    <row r="1744" spans="1:5" x14ac:dyDescent="0.25">
      <c r="A1744" t="s">
        <v>681</v>
      </c>
      <c r="B1744" t="s">
        <v>315</v>
      </c>
      <c r="C1744" t="s">
        <v>914</v>
      </c>
      <c r="D1744" t="s">
        <v>925</v>
      </c>
      <c r="E1744">
        <v>3.1902540513355303E-2</v>
      </c>
    </row>
    <row r="1745" spans="1:5" x14ac:dyDescent="0.25">
      <c r="A1745" t="s">
        <v>681</v>
      </c>
      <c r="B1745" t="s">
        <v>315</v>
      </c>
      <c r="C1745" t="s">
        <v>926</v>
      </c>
      <c r="D1745" t="s">
        <v>927</v>
      </c>
      <c r="E1745">
        <v>1.0418593105421699E-2</v>
      </c>
    </row>
    <row r="1746" spans="1:5" x14ac:dyDescent="0.25">
      <c r="A1746" t="s">
        <v>682</v>
      </c>
      <c r="B1746" t="s">
        <v>310</v>
      </c>
      <c r="C1746" t="s">
        <v>885</v>
      </c>
      <c r="D1746" t="s">
        <v>886</v>
      </c>
      <c r="E1746">
        <v>1.0800489885306701E-7</v>
      </c>
    </row>
    <row r="1747" spans="1:5" x14ac:dyDescent="0.25">
      <c r="A1747" t="s">
        <v>682</v>
      </c>
      <c r="B1747" t="s">
        <v>302</v>
      </c>
      <c r="C1747" t="s">
        <v>887</v>
      </c>
      <c r="D1747" t="s">
        <v>888</v>
      </c>
      <c r="E1747">
        <v>3.4227000038289802E-4</v>
      </c>
    </row>
    <row r="1748" spans="1:5" x14ac:dyDescent="0.25">
      <c r="A1748" t="s">
        <v>682</v>
      </c>
      <c r="B1748" t="s">
        <v>302</v>
      </c>
      <c r="C1748" t="s">
        <v>887</v>
      </c>
      <c r="D1748" t="s">
        <v>889</v>
      </c>
      <c r="E1748">
        <v>1.8708684231884399E-5</v>
      </c>
    </row>
    <row r="1749" spans="1:5" x14ac:dyDescent="0.25">
      <c r="A1749" t="s">
        <v>682</v>
      </c>
      <c r="B1749" t="s">
        <v>302</v>
      </c>
      <c r="C1749" t="s">
        <v>887</v>
      </c>
      <c r="D1749" t="s">
        <v>890</v>
      </c>
      <c r="E1749">
        <v>1.27560237807944E-4</v>
      </c>
    </row>
    <row r="1750" spans="1:5" x14ac:dyDescent="0.25">
      <c r="A1750" t="s">
        <v>682</v>
      </c>
      <c r="B1750" t="s">
        <v>302</v>
      </c>
      <c r="C1750" t="s">
        <v>887</v>
      </c>
      <c r="D1750" t="s">
        <v>891</v>
      </c>
      <c r="E1750">
        <v>5.6598142081728999E-4</v>
      </c>
    </row>
    <row r="1751" spans="1:5" x14ac:dyDescent="0.25">
      <c r="A1751" t="s">
        <v>682</v>
      </c>
      <c r="B1751" t="s">
        <v>302</v>
      </c>
      <c r="C1751" t="s">
        <v>892</v>
      </c>
      <c r="D1751" t="s">
        <v>892</v>
      </c>
      <c r="E1751">
        <v>2.62651575385705E-5</v>
      </c>
    </row>
    <row r="1752" spans="1:5" x14ac:dyDescent="0.25">
      <c r="A1752" t="s">
        <v>682</v>
      </c>
      <c r="B1752" t="s">
        <v>302</v>
      </c>
      <c r="C1752" t="s">
        <v>893</v>
      </c>
      <c r="D1752" t="s">
        <v>894</v>
      </c>
      <c r="E1752">
        <v>3.0818024047283397E-8</v>
      </c>
    </row>
    <row r="1753" spans="1:5" x14ac:dyDescent="0.25">
      <c r="A1753" t="s">
        <v>682</v>
      </c>
      <c r="B1753" t="s">
        <v>302</v>
      </c>
      <c r="C1753" t="s">
        <v>893</v>
      </c>
      <c r="D1753" t="s">
        <v>895</v>
      </c>
      <c r="E1753">
        <v>3.4734775595091099E-6</v>
      </c>
    </row>
    <row r="1754" spans="1:5" x14ac:dyDescent="0.25">
      <c r="A1754" t="s">
        <v>682</v>
      </c>
      <c r="B1754" t="s">
        <v>302</v>
      </c>
      <c r="C1754" t="s">
        <v>893</v>
      </c>
      <c r="D1754" t="s">
        <v>896</v>
      </c>
      <c r="E1754">
        <v>1.01975770375831E-5</v>
      </c>
    </row>
    <row r="1755" spans="1:5" x14ac:dyDescent="0.25">
      <c r="A1755" t="s">
        <v>682</v>
      </c>
      <c r="B1755" t="s">
        <v>302</v>
      </c>
      <c r="C1755" t="s">
        <v>893</v>
      </c>
      <c r="D1755" t="s">
        <v>897</v>
      </c>
      <c r="E1755">
        <v>4.5040408815992597E-6</v>
      </c>
    </row>
    <row r="1756" spans="1:5" x14ac:dyDescent="0.25">
      <c r="A1756" t="s">
        <v>682</v>
      </c>
      <c r="B1756" t="s">
        <v>302</v>
      </c>
      <c r="C1756" t="s">
        <v>893</v>
      </c>
      <c r="D1756" t="s">
        <v>898</v>
      </c>
      <c r="E1756">
        <v>2.61407143442131E-6</v>
      </c>
    </row>
    <row r="1757" spans="1:5" x14ac:dyDescent="0.25">
      <c r="A1757" t="s">
        <v>682</v>
      </c>
      <c r="B1757" t="s">
        <v>302</v>
      </c>
      <c r="C1757" t="s">
        <v>893</v>
      </c>
      <c r="D1757" t="s">
        <v>899</v>
      </c>
      <c r="E1757">
        <v>2.3451159325991699E-6</v>
      </c>
    </row>
    <row r="1758" spans="1:5" x14ac:dyDescent="0.25">
      <c r="A1758" t="s">
        <v>682</v>
      </c>
      <c r="B1758" t="s">
        <v>302</v>
      </c>
      <c r="C1758" t="s">
        <v>893</v>
      </c>
      <c r="D1758" t="s">
        <v>900</v>
      </c>
      <c r="E1758">
        <v>1.5323261063805799E-6</v>
      </c>
    </row>
    <row r="1759" spans="1:5" x14ac:dyDescent="0.25">
      <c r="A1759" t="s">
        <v>682</v>
      </c>
      <c r="B1759" t="s">
        <v>302</v>
      </c>
      <c r="C1759" t="s">
        <v>893</v>
      </c>
      <c r="D1759" t="s">
        <v>901</v>
      </c>
      <c r="E1759">
        <v>1.39489927542771E-7</v>
      </c>
    </row>
    <row r="1760" spans="1:5" x14ac:dyDescent="0.25">
      <c r="A1760" t="s">
        <v>682</v>
      </c>
      <c r="B1760" t="s">
        <v>302</v>
      </c>
      <c r="C1760" t="s">
        <v>893</v>
      </c>
      <c r="D1760" t="s">
        <v>902</v>
      </c>
      <c r="E1760">
        <v>1.0110489565805501E-5</v>
      </c>
    </row>
    <row r="1761" spans="1:5" x14ac:dyDescent="0.25">
      <c r="A1761" t="s">
        <v>682</v>
      </c>
      <c r="B1761" t="s">
        <v>302</v>
      </c>
      <c r="C1761" t="s">
        <v>893</v>
      </c>
      <c r="D1761" t="s">
        <v>903</v>
      </c>
      <c r="E1761">
        <v>3.8717541411968601E-6</v>
      </c>
    </row>
    <row r="1762" spans="1:5" x14ac:dyDescent="0.25">
      <c r="A1762" t="s">
        <v>682</v>
      </c>
      <c r="B1762" t="s">
        <v>302</v>
      </c>
      <c r="C1762" t="s">
        <v>893</v>
      </c>
      <c r="D1762" t="s">
        <v>904</v>
      </c>
      <c r="E1762">
        <v>0</v>
      </c>
    </row>
    <row r="1763" spans="1:5" x14ac:dyDescent="0.25">
      <c r="A1763" t="s">
        <v>682</v>
      </c>
      <c r="B1763" t="s">
        <v>302</v>
      </c>
      <c r="C1763" t="s">
        <v>893</v>
      </c>
      <c r="D1763" t="s">
        <v>905</v>
      </c>
      <c r="E1763">
        <v>0</v>
      </c>
    </row>
    <row r="1764" spans="1:5" x14ac:dyDescent="0.25">
      <c r="A1764" t="s">
        <v>682</v>
      </c>
      <c r="B1764" t="s">
        <v>302</v>
      </c>
      <c r="C1764" t="s">
        <v>893</v>
      </c>
      <c r="D1764" t="s">
        <v>906</v>
      </c>
      <c r="E1764">
        <v>0</v>
      </c>
    </row>
    <row r="1765" spans="1:5" x14ac:dyDescent="0.25">
      <c r="A1765" t="s">
        <v>682</v>
      </c>
      <c r="B1765" t="s">
        <v>302</v>
      </c>
      <c r="C1765" t="s">
        <v>893</v>
      </c>
      <c r="D1765" t="s">
        <v>907</v>
      </c>
      <c r="E1765">
        <v>4.34635165188021E-6</v>
      </c>
    </row>
    <row r="1766" spans="1:5" x14ac:dyDescent="0.25">
      <c r="A1766" t="s">
        <v>682</v>
      </c>
      <c r="B1766" t="s">
        <v>302</v>
      </c>
      <c r="C1766" t="s">
        <v>893</v>
      </c>
      <c r="D1766" t="s">
        <v>908</v>
      </c>
      <c r="E1766">
        <v>1.17140103250018E-6</v>
      </c>
    </row>
    <row r="1767" spans="1:5" x14ac:dyDescent="0.25">
      <c r="A1767" t="s">
        <v>682</v>
      </c>
      <c r="B1767" t="s">
        <v>302</v>
      </c>
      <c r="C1767" t="s">
        <v>909</v>
      </c>
      <c r="D1767" t="s">
        <v>910</v>
      </c>
      <c r="E1767">
        <v>2.0802914942348301E-4</v>
      </c>
    </row>
    <row r="1768" spans="1:5" x14ac:dyDescent="0.25">
      <c r="A1768" t="s">
        <v>682</v>
      </c>
      <c r="B1768" t="s">
        <v>302</v>
      </c>
      <c r="C1768" t="s">
        <v>911</v>
      </c>
      <c r="D1768" t="s">
        <v>911</v>
      </c>
      <c r="E1768">
        <v>3.6229733917446101E-4</v>
      </c>
    </row>
    <row r="1769" spans="1:5" x14ac:dyDescent="0.25">
      <c r="A1769" t="s">
        <v>682</v>
      </c>
      <c r="B1769" t="s">
        <v>302</v>
      </c>
      <c r="C1769" t="s">
        <v>912</v>
      </c>
      <c r="D1769" t="s">
        <v>912</v>
      </c>
      <c r="E1769">
        <v>5.6991859446297303E-5</v>
      </c>
    </row>
    <row r="1770" spans="1:5" x14ac:dyDescent="0.25">
      <c r="A1770" t="s">
        <v>682</v>
      </c>
      <c r="B1770" t="s">
        <v>302</v>
      </c>
      <c r="C1770" t="s">
        <v>913</v>
      </c>
      <c r="D1770" t="s">
        <v>913</v>
      </c>
      <c r="E1770">
        <v>2.7079869729493499E-5</v>
      </c>
    </row>
    <row r="1771" spans="1:5" x14ac:dyDescent="0.25">
      <c r="A1771" t="s">
        <v>682</v>
      </c>
      <c r="B1771" t="s">
        <v>302</v>
      </c>
      <c r="C1771" t="s">
        <v>914</v>
      </c>
      <c r="D1771" t="s">
        <v>915</v>
      </c>
      <c r="E1771">
        <v>2.1629210479403898E-6</v>
      </c>
    </row>
    <row r="1772" spans="1:5" x14ac:dyDescent="0.25">
      <c r="A1772" t="s">
        <v>682</v>
      </c>
      <c r="B1772" t="s">
        <v>302</v>
      </c>
      <c r="C1772" t="s">
        <v>914</v>
      </c>
      <c r="D1772" t="s">
        <v>916</v>
      </c>
      <c r="E1772">
        <v>5.1158209521253702E-6</v>
      </c>
    </row>
    <row r="1773" spans="1:5" x14ac:dyDescent="0.25">
      <c r="A1773" t="s">
        <v>682</v>
      </c>
      <c r="B1773" t="s">
        <v>302</v>
      </c>
      <c r="C1773" t="s">
        <v>914</v>
      </c>
      <c r="D1773" t="s">
        <v>917</v>
      </c>
      <c r="E1773">
        <v>1.74635522673281E-5</v>
      </c>
    </row>
    <row r="1774" spans="1:5" x14ac:dyDescent="0.25">
      <c r="A1774" t="s">
        <v>682</v>
      </c>
      <c r="B1774" t="s">
        <v>302</v>
      </c>
      <c r="C1774" t="s">
        <v>914</v>
      </c>
      <c r="D1774" t="s">
        <v>918</v>
      </c>
      <c r="E1774">
        <v>9.2933685548903903E-7</v>
      </c>
    </row>
    <row r="1775" spans="1:5" x14ac:dyDescent="0.25">
      <c r="A1775" t="s">
        <v>682</v>
      </c>
      <c r="B1775" t="s">
        <v>302</v>
      </c>
      <c r="C1775" t="s">
        <v>914</v>
      </c>
      <c r="D1775" t="s">
        <v>919</v>
      </c>
      <c r="E1775">
        <v>4.1355484024349301E-5</v>
      </c>
    </row>
    <row r="1776" spans="1:5" x14ac:dyDescent="0.25">
      <c r="A1776" t="s">
        <v>682</v>
      </c>
      <c r="B1776" t="s">
        <v>302</v>
      </c>
      <c r="C1776" t="s">
        <v>914</v>
      </c>
      <c r="D1776" t="s">
        <v>920</v>
      </c>
      <c r="E1776">
        <v>1.85797314110452E-5</v>
      </c>
    </row>
    <row r="1777" spans="1:5" x14ac:dyDescent="0.25">
      <c r="A1777" t="s">
        <v>682</v>
      </c>
      <c r="B1777" t="s">
        <v>302</v>
      </c>
      <c r="C1777" t="s">
        <v>914</v>
      </c>
      <c r="D1777" t="s">
        <v>921</v>
      </c>
      <c r="E1777">
        <v>2.1250972663592699E-5</v>
      </c>
    </row>
    <row r="1778" spans="1:5" x14ac:dyDescent="0.25">
      <c r="A1778" t="s">
        <v>682</v>
      </c>
      <c r="B1778" t="s">
        <v>302</v>
      </c>
      <c r="C1778" t="s">
        <v>914</v>
      </c>
      <c r="D1778" t="s">
        <v>922</v>
      </c>
      <c r="E1778">
        <v>1.2517483704788999E-4</v>
      </c>
    </row>
    <row r="1779" spans="1:5" x14ac:dyDescent="0.25">
      <c r="A1779" t="s">
        <v>682</v>
      </c>
      <c r="B1779" t="s">
        <v>302</v>
      </c>
      <c r="C1779" t="s">
        <v>914</v>
      </c>
      <c r="D1779" t="s">
        <v>923</v>
      </c>
      <c r="E1779">
        <v>2.62711341299313E-5</v>
      </c>
    </row>
    <row r="1780" spans="1:5" x14ac:dyDescent="0.25">
      <c r="A1780" t="s">
        <v>682</v>
      </c>
      <c r="B1780" t="s">
        <v>302</v>
      </c>
      <c r="C1780" t="s">
        <v>914</v>
      </c>
      <c r="D1780" t="s">
        <v>924</v>
      </c>
      <c r="E1780">
        <v>2.2739288508888101E-6</v>
      </c>
    </row>
    <row r="1781" spans="1:5" x14ac:dyDescent="0.25">
      <c r="A1781" t="s">
        <v>682</v>
      </c>
      <c r="B1781" t="s">
        <v>302</v>
      </c>
      <c r="C1781" t="s">
        <v>914</v>
      </c>
      <c r="D1781" t="s">
        <v>925</v>
      </c>
      <c r="E1781">
        <v>1.0782755328730999E-4</v>
      </c>
    </row>
    <row r="1782" spans="1:5" x14ac:dyDescent="0.25">
      <c r="A1782" t="s">
        <v>682</v>
      </c>
      <c r="B1782" t="s">
        <v>302</v>
      </c>
      <c r="C1782" t="s">
        <v>926</v>
      </c>
      <c r="D1782" t="s">
        <v>927</v>
      </c>
      <c r="E1782">
        <v>6.2095442063588501E-4</v>
      </c>
    </row>
    <row r="1783" spans="1:5" x14ac:dyDescent="0.25">
      <c r="A1783" t="s">
        <v>682</v>
      </c>
      <c r="B1783" t="s">
        <v>304</v>
      </c>
      <c r="C1783" t="s">
        <v>887</v>
      </c>
      <c r="D1783" t="s">
        <v>888</v>
      </c>
      <c r="E1783">
        <v>2.41453950105668E-4</v>
      </c>
    </row>
    <row r="1784" spans="1:5" x14ac:dyDescent="0.25">
      <c r="A1784" t="s">
        <v>682</v>
      </c>
      <c r="B1784" t="s">
        <v>304</v>
      </c>
      <c r="C1784" t="s">
        <v>887</v>
      </c>
      <c r="D1784" t="s">
        <v>889</v>
      </c>
      <c r="E1784">
        <v>1.1876873069388599E-5</v>
      </c>
    </row>
    <row r="1785" spans="1:5" x14ac:dyDescent="0.25">
      <c r="A1785" t="s">
        <v>682</v>
      </c>
      <c r="B1785" t="s">
        <v>304</v>
      </c>
      <c r="C1785" t="s">
        <v>887</v>
      </c>
      <c r="D1785" t="s">
        <v>890</v>
      </c>
      <c r="E1785">
        <v>8.5041499994708601E-5</v>
      </c>
    </row>
    <row r="1786" spans="1:5" x14ac:dyDescent="0.25">
      <c r="A1786" t="s">
        <v>682</v>
      </c>
      <c r="B1786" t="s">
        <v>304</v>
      </c>
      <c r="C1786" t="s">
        <v>887</v>
      </c>
      <c r="D1786" t="s">
        <v>891</v>
      </c>
      <c r="E1786">
        <v>3.4721263348392602E-4</v>
      </c>
    </row>
    <row r="1787" spans="1:5" x14ac:dyDescent="0.25">
      <c r="A1787" t="s">
        <v>682</v>
      </c>
      <c r="B1787" t="s">
        <v>304</v>
      </c>
      <c r="C1787" t="s">
        <v>892</v>
      </c>
      <c r="D1787" t="s">
        <v>892</v>
      </c>
      <c r="E1787">
        <v>1.6200490629456402E-5</v>
      </c>
    </row>
    <row r="1788" spans="1:5" x14ac:dyDescent="0.25">
      <c r="A1788" t="s">
        <v>682</v>
      </c>
      <c r="B1788" t="s">
        <v>304</v>
      </c>
      <c r="C1788" t="s">
        <v>893</v>
      </c>
      <c r="D1788" t="s">
        <v>894</v>
      </c>
      <c r="E1788">
        <v>1.10906062750372E-7</v>
      </c>
    </row>
    <row r="1789" spans="1:5" x14ac:dyDescent="0.25">
      <c r="A1789" t="s">
        <v>682</v>
      </c>
      <c r="B1789" t="s">
        <v>304</v>
      </c>
      <c r="C1789" t="s">
        <v>893</v>
      </c>
      <c r="D1789" t="s">
        <v>895</v>
      </c>
      <c r="E1789">
        <v>1.1856524717609901E-5</v>
      </c>
    </row>
    <row r="1790" spans="1:5" x14ac:dyDescent="0.25">
      <c r="A1790" t="s">
        <v>682</v>
      </c>
      <c r="B1790" t="s">
        <v>304</v>
      </c>
      <c r="C1790" t="s">
        <v>893</v>
      </c>
      <c r="D1790" t="s">
        <v>896</v>
      </c>
      <c r="E1790">
        <v>4.1557296837367602E-5</v>
      </c>
    </row>
    <row r="1791" spans="1:5" x14ac:dyDescent="0.25">
      <c r="A1791" t="s">
        <v>682</v>
      </c>
      <c r="B1791" t="s">
        <v>304</v>
      </c>
      <c r="C1791" t="s">
        <v>893</v>
      </c>
      <c r="D1791" t="s">
        <v>897</v>
      </c>
      <c r="E1791">
        <v>1.9467039842165501E-5</v>
      </c>
    </row>
    <row r="1792" spans="1:5" x14ac:dyDescent="0.25">
      <c r="A1792" t="s">
        <v>682</v>
      </c>
      <c r="B1792" t="s">
        <v>304</v>
      </c>
      <c r="C1792" t="s">
        <v>893</v>
      </c>
      <c r="D1792" t="s">
        <v>898</v>
      </c>
      <c r="E1792">
        <v>9.1803508600221798E-6</v>
      </c>
    </row>
    <row r="1793" spans="1:5" x14ac:dyDescent="0.25">
      <c r="A1793" t="s">
        <v>682</v>
      </c>
      <c r="B1793" t="s">
        <v>304</v>
      </c>
      <c r="C1793" t="s">
        <v>893</v>
      </c>
      <c r="D1793" t="s">
        <v>899</v>
      </c>
      <c r="E1793">
        <v>8.0274405579300702E-6</v>
      </c>
    </row>
    <row r="1794" spans="1:5" x14ac:dyDescent="0.25">
      <c r="A1794" t="s">
        <v>682</v>
      </c>
      <c r="B1794" t="s">
        <v>304</v>
      </c>
      <c r="C1794" t="s">
        <v>893</v>
      </c>
      <c r="D1794" t="s">
        <v>900</v>
      </c>
      <c r="E1794">
        <v>5.2029355006020103E-6</v>
      </c>
    </row>
    <row r="1795" spans="1:5" x14ac:dyDescent="0.25">
      <c r="A1795" t="s">
        <v>682</v>
      </c>
      <c r="B1795" t="s">
        <v>304</v>
      </c>
      <c r="C1795" t="s">
        <v>893</v>
      </c>
      <c r="D1795" t="s">
        <v>901</v>
      </c>
      <c r="E1795">
        <v>5.1822213659056599E-7</v>
      </c>
    </row>
    <row r="1796" spans="1:5" x14ac:dyDescent="0.25">
      <c r="A1796" t="s">
        <v>682</v>
      </c>
      <c r="B1796" t="s">
        <v>304</v>
      </c>
      <c r="C1796" t="s">
        <v>893</v>
      </c>
      <c r="D1796" t="s">
        <v>902</v>
      </c>
      <c r="E1796">
        <v>3.5753087620500497E-5</v>
      </c>
    </row>
    <row r="1797" spans="1:5" x14ac:dyDescent="0.25">
      <c r="A1797" t="s">
        <v>682</v>
      </c>
      <c r="B1797" t="s">
        <v>304</v>
      </c>
      <c r="C1797" t="s">
        <v>893</v>
      </c>
      <c r="D1797" t="s">
        <v>903</v>
      </c>
      <c r="E1797">
        <v>1.39790181352735E-5</v>
      </c>
    </row>
    <row r="1798" spans="1:5" x14ac:dyDescent="0.25">
      <c r="A1798" t="s">
        <v>682</v>
      </c>
      <c r="B1798" t="s">
        <v>304</v>
      </c>
      <c r="C1798" t="s">
        <v>893</v>
      </c>
      <c r="D1798" t="s">
        <v>904</v>
      </c>
      <c r="E1798">
        <v>0</v>
      </c>
    </row>
    <row r="1799" spans="1:5" x14ac:dyDescent="0.25">
      <c r="A1799" t="s">
        <v>682</v>
      </c>
      <c r="B1799" t="s">
        <v>304</v>
      </c>
      <c r="C1799" t="s">
        <v>893</v>
      </c>
      <c r="D1799" t="s">
        <v>905</v>
      </c>
      <c r="E1799">
        <v>0</v>
      </c>
    </row>
    <row r="1800" spans="1:5" x14ac:dyDescent="0.25">
      <c r="A1800" t="s">
        <v>682</v>
      </c>
      <c r="B1800" t="s">
        <v>304</v>
      </c>
      <c r="C1800" t="s">
        <v>893</v>
      </c>
      <c r="D1800" t="s">
        <v>906</v>
      </c>
      <c r="E1800">
        <v>0</v>
      </c>
    </row>
    <row r="1801" spans="1:5" x14ac:dyDescent="0.25">
      <c r="A1801" t="s">
        <v>682</v>
      </c>
      <c r="B1801" t="s">
        <v>304</v>
      </c>
      <c r="C1801" t="s">
        <v>893</v>
      </c>
      <c r="D1801" t="s">
        <v>907</v>
      </c>
      <c r="E1801">
        <v>1.50053702720225E-5</v>
      </c>
    </row>
    <row r="1802" spans="1:5" x14ac:dyDescent="0.25">
      <c r="A1802" t="s">
        <v>682</v>
      </c>
      <c r="B1802" t="s">
        <v>304</v>
      </c>
      <c r="C1802" t="s">
        <v>893</v>
      </c>
      <c r="D1802" t="s">
        <v>908</v>
      </c>
      <c r="E1802">
        <v>4.0409879377987103E-6</v>
      </c>
    </row>
    <row r="1803" spans="1:5" x14ac:dyDescent="0.25">
      <c r="A1803" t="s">
        <v>682</v>
      </c>
      <c r="B1803" t="s">
        <v>304</v>
      </c>
      <c r="C1803" t="s">
        <v>909</v>
      </c>
      <c r="D1803" t="s">
        <v>910</v>
      </c>
      <c r="E1803">
        <v>1.61955986733321E-4</v>
      </c>
    </row>
    <row r="1804" spans="1:5" x14ac:dyDescent="0.25">
      <c r="A1804" t="s">
        <v>682</v>
      </c>
      <c r="B1804" t="s">
        <v>304</v>
      </c>
      <c r="C1804" t="s">
        <v>911</v>
      </c>
      <c r="D1804" t="s">
        <v>911</v>
      </c>
      <c r="E1804">
        <v>2.7371737419710601E-4</v>
      </c>
    </row>
    <row r="1805" spans="1:5" x14ac:dyDescent="0.25">
      <c r="A1805" t="s">
        <v>682</v>
      </c>
      <c r="B1805" t="s">
        <v>304</v>
      </c>
      <c r="C1805" t="s">
        <v>912</v>
      </c>
      <c r="D1805" t="s">
        <v>912</v>
      </c>
      <c r="E1805">
        <v>4.2806308096533898E-5</v>
      </c>
    </row>
    <row r="1806" spans="1:5" x14ac:dyDescent="0.25">
      <c r="A1806" t="s">
        <v>682</v>
      </c>
      <c r="B1806" t="s">
        <v>304</v>
      </c>
      <c r="C1806" t="s">
        <v>913</v>
      </c>
      <c r="D1806" t="s">
        <v>913</v>
      </c>
      <c r="E1806">
        <v>1.8343996708180501E-5</v>
      </c>
    </row>
    <row r="1807" spans="1:5" x14ac:dyDescent="0.25">
      <c r="A1807" t="s">
        <v>682</v>
      </c>
      <c r="B1807" t="s">
        <v>304</v>
      </c>
      <c r="C1807" t="s">
        <v>914</v>
      </c>
      <c r="D1807" t="s">
        <v>915</v>
      </c>
      <c r="E1807">
        <v>5.31375241245818E-6</v>
      </c>
    </row>
    <row r="1808" spans="1:5" x14ac:dyDescent="0.25">
      <c r="A1808" t="s">
        <v>682</v>
      </c>
      <c r="B1808" t="s">
        <v>304</v>
      </c>
      <c r="C1808" t="s">
        <v>914</v>
      </c>
      <c r="D1808" t="s">
        <v>916</v>
      </c>
      <c r="E1808">
        <v>1.25669853288674E-5</v>
      </c>
    </row>
    <row r="1809" spans="1:5" x14ac:dyDescent="0.25">
      <c r="A1809" t="s">
        <v>682</v>
      </c>
      <c r="B1809" t="s">
        <v>304</v>
      </c>
      <c r="C1809" t="s">
        <v>914</v>
      </c>
      <c r="D1809" t="s">
        <v>917</v>
      </c>
      <c r="E1809">
        <v>4.2899117695322499E-5</v>
      </c>
    </row>
    <row r="1810" spans="1:5" x14ac:dyDescent="0.25">
      <c r="A1810" t="s">
        <v>682</v>
      </c>
      <c r="B1810" t="s">
        <v>304</v>
      </c>
      <c r="C1810" t="s">
        <v>914</v>
      </c>
      <c r="D1810" t="s">
        <v>918</v>
      </c>
      <c r="E1810">
        <v>2.2833631729219198E-6</v>
      </c>
    </row>
    <row r="1811" spans="1:5" x14ac:dyDescent="0.25">
      <c r="A1811" t="s">
        <v>682</v>
      </c>
      <c r="B1811" t="s">
        <v>304</v>
      </c>
      <c r="C1811" t="s">
        <v>914</v>
      </c>
      <c r="D1811" t="s">
        <v>919</v>
      </c>
      <c r="E1811">
        <v>1.01609646342788E-4</v>
      </c>
    </row>
    <row r="1812" spans="1:5" x14ac:dyDescent="0.25">
      <c r="A1812" t="s">
        <v>682</v>
      </c>
      <c r="B1812" t="s">
        <v>304</v>
      </c>
      <c r="C1812" t="s">
        <v>914</v>
      </c>
      <c r="D1812" t="s">
        <v>920</v>
      </c>
      <c r="E1812">
        <v>4.5641005469493597E-5</v>
      </c>
    </row>
    <row r="1813" spans="1:5" x14ac:dyDescent="0.25">
      <c r="A1813" t="s">
        <v>682</v>
      </c>
      <c r="B1813" t="s">
        <v>304</v>
      </c>
      <c r="C1813" t="s">
        <v>914</v>
      </c>
      <c r="D1813" t="s">
        <v>921</v>
      </c>
      <c r="E1813">
        <v>5.22028945474692E-5</v>
      </c>
    </row>
    <row r="1814" spans="1:5" x14ac:dyDescent="0.25">
      <c r="A1814" t="s">
        <v>682</v>
      </c>
      <c r="B1814" t="s">
        <v>304</v>
      </c>
      <c r="C1814" t="s">
        <v>914</v>
      </c>
      <c r="D1814" t="s">
        <v>922</v>
      </c>
      <c r="E1814">
        <v>3.0749128154508202E-4</v>
      </c>
    </row>
    <row r="1815" spans="1:5" x14ac:dyDescent="0.25">
      <c r="A1815" t="s">
        <v>682</v>
      </c>
      <c r="B1815" t="s">
        <v>304</v>
      </c>
      <c r="C1815" t="s">
        <v>914</v>
      </c>
      <c r="D1815" t="s">
        <v>923</v>
      </c>
      <c r="E1815">
        <v>6.4534892888774002E-5</v>
      </c>
    </row>
    <row r="1816" spans="1:5" x14ac:dyDescent="0.25">
      <c r="A1816" t="s">
        <v>682</v>
      </c>
      <c r="B1816" t="s">
        <v>304</v>
      </c>
      <c r="C1816" t="s">
        <v>914</v>
      </c>
      <c r="D1816" t="s">
        <v>924</v>
      </c>
      <c r="E1816">
        <v>5.5858934031176504E-6</v>
      </c>
    </row>
    <row r="1817" spans="1:5" x14ac:dyDescent="0.25">
      <c r="A1817" t="s">
        <v>682</v>
      </c>
      <c r="B1817" t="s">
        <v>304</v>
      </c>
      <c r="C1817" t="s">
        <v>914</v>
      </c>
      <c r="D1817" t="s">
        <v>925</v>
      </c>
      <c r="E1817">
        <v>2.6487777678113101E-4</v>
      </c>
    </row>
    <row r="1818" spans="1:5" x14ac:dyDescent="0.25">
      <c r="A1818" t="s">
        <v>682</v>
      </c>
      <c r="B1818" t="s">
        <v>304</v>
      </c>
      <c r="C1818" t="s">
        <v>926</v>
      </c>
      <c r="D1818" t="s">
        <v>927</v>
      </c>
      <c r="E1818">
        <v>5.0098414760332702E-4</v>
      </c>
    </row>
    <row r="1819" spans="1:5" x14ac:dyDescent="0.25">
      <c r="A1819" t="s">
        <v>682</v>
      </c>
      <c r="B1819" t="s">
        <v>312</v>
      </c>
      <c r="C1819" t="s">
        <v>887</v>
      </c>
      <c r="D1819" t="s">
        <v>888</v>
      </c>
      <c r="E1819">
        <v>1.4829053316064301E-3</v>
      </c>
    </row>
    <row r="1820" spans="1:5" x14ac:dyDescent="0.25">
      <c r="A1820" t="s">
        <v>682</v>
      </c>
      <c r="B1820" t="s">
        <v>312</v>
      </c>
      <c r="C1820" t="s">
        <v>887</v>
      </c>
      <c r="D1820" t="s">
        <v>889</v>
      </c>
      <c r="E1820">
        <v>5.3671030412204698E-5</v>
      </c>
    </row>
    <row r="1821" spans="1:5" x14ac:dyDescent="0.25">
      <c r="A1821" t="s">
        <v>682</v>
      </c>
      <c r="B1821" t="s">
        <v>312</v>
      </c>
      <c r="C1821" t="s">
        <v>887</v>
      </c>
      <c r="D1821" t="s">
        <v>890</v>
      </c>
      <c r="E1821">
        <v>5.19930234183715E-4</v>
      </c>
    </row>
    <row r="1822" spans="1:5" x14ac:dyDescent="0.25">
      <c r="A1822" t="s">
        <v>682</v>
      </c>
      <c r="B1822" t="s">
        <v>312</v>
      </c>
      <c r="C1822" t="s">
        <v>887</v>
      </c>
      <c r="D1822" t="s">
        <v>891</v>
      </c>
      <c r="E1822">
        <v>2.6214705736469302E-3</v>
      </c>
    </row>
    <row r="1823" spans="1:5" x14ac:dyDescent="0.25">
      <c r="A1823" t="s">
        <v>682</v>
      </c>
      <c r="B1823" t="s">
        <v>312</v>
      </c>
      <c r="C1823" t="s">
        <v>892</v>
      </c>
      <c r="D1823" t="s">
        <v>892</v>
      </c>
      <c r="E1823">
        <v>1.11780001607924E-4</v>
      </c>
    </row>
    <row r="1824" spans="1:5" x14ac:dyDescent="0.25">
      <c r="A1824" t="s">
        <v>682</v>
      </c>
      <c r="B1824" t="s">
        <v>312</v>
      </c>
      <c r="C1824" t="s">
        <v>893</v>
      </c>
      <c r="D1824" t="s">
        <v>894</v>
      </c>
      <c r="E1824">
        <v>1.28594564663667E-6</v>
      </c>
    </row>
    <row r="1825" spans="1:5" x14ac:dyDescent="0.25">
      <c r="A1825" t="s">
        <v>682</v>
      </c>
      <c r="B1825" t="s">
        <v>312</v>
      </c>
      <c r="C1825" t="s">
        <v>893</v>
      </c>
      <c r="D1825" t="s">
        <v>895</v>
      </c>
      <c r="E1825">
        <v>7.7301122782281396E-5</v>
      </c>
    </row>
    <row r="1826" spans="1:5" x14ac:dyDescent="0.25">
      <c r="A1826" t="s">
        <v>682</v>
      </c>
      <c r="B1826" t="s">
        <v>312</v>
      </c>
      <c r="C1826" t="s">
        <v>893</v>
      </c>
      <c r="D1826" t="s">
        <v>896</v>
      </c>
      <c r="E1826">
        <v>4.15463527704398E-4</v>
      </c>
    </row>
    <row r="1827" spans="1:5" x14ac:dyDescent="0.25">
      <c r="A1827" t="s">
        <v>682</v>
      </c>
      <c r="B1827" t="s">
        <v>312</v>
      </c>
      <c r="C1827" t="s">
        <v>893</v>
      </c>
      <c r="D1827" t="s">
        <v>897</v>
      </c>
      <c r="E1827">
        <v>1.68899932337348E-4</v>
      </c>
    </row>
    <row r="1828" spans="1:5" x14ac:dyDescent="0.25">
      <c r="A1828" t="s">
        <v>682</v>
      </c>
      <c r="B1828" t="s">
        <v>312</v>
      </c>
      <c r="C1828" t="s">
        <v>893</v>
      </c>
      <c r="D1828" t="s">
        <v>898</v>
      </c>
      <c r="E1828">
        <v>9.4971289605954204E-5</v>
      </c>
    </row>
    <row r="1829" spans="1:5" x14ac:dyDescent="0.25">
      <c r="A1829" t="s">
        <v>682</v>
      </c>
      <c r="B1829" t="s">
        <v>312</v>
      </c>
      <c r="C1829" t="s">
        <v>893</v>
      </c>
      <c r="D1829" t="s">
        <v>899</v>
      </c>
      <c r="E1829">
        <v>9.4196791121489002E-5</v>
      </c>
    </row>
    <row r="1830" spans="1:5" x14ac:dyDescent="0.25">
      <c r="A1830" t="s">
        <v>682</v>
      </c>
      <c r="B1830" t="s">
        <v>312</v>
      </c>
      <c r="C1830" t="s">
        <v>893</v>
      </c>
      <c r="D1830" t="s">
        <v>900</v>
      </c>
      <c r="E1830">
        <v>5.3213142492912503E-5</v>
      </c>
    </row>
    <row r="1831" spans="1:5" x14ac:dyDescent="0.25">
      <c r="A1831" t="s">
        <v>682</v>
      </c>
      <c r="B1831" t="s">
        <v>312</v>
      </c>
      <c r="C1831" t="s">
        <v>893</v>
      </c>
      <c r="D1831" t="s">
        <v>901</v>
      </c>
      <c r="E1831">
        <v>3.8781658093333197E-6</v>
      </c>
    </row>
    <row r="1832" spans="1:5" x14ac:dyDescent="0.25">
      <c r="A1832" t="s">
        <v>682</v>
      </c>
      <c r="B1832" t="s">
        <v>312</v>
      </c>
      <c r="C1832" t="s">
        <v>893</v>
      </c>
      <c r="D1832" t="s">
        <v>902</v>
      </c>
      <c r="E1832">
        <v>3.1155302306605103E-4</v>
      </c>
    </row>
    <row r="1833" spans="1:5" x14ac:dyDescent="0.25">
      <c r="A1833" t="s">
        <v>682</v>
      </c>
      <c r="B1833" t="s">
        <v>312</v>
      </c>
      <c r="C1833" t="s">
        <v>893</v>
      </c>
      <c r="D1833" t="s">
        <v>903</v>
      </c>
      <c r="E1833">
        <v>1.22293276519577E-4</v>
      </c>
    </row>
    <row r="1834" spans="1:5" x14ac:dyDescent="0.25">
      <c r="A1834" t="s">
        <v>682</v>
      </c>
      <c r="B1834" t="s">
        <v>312</v>
      </c>
      <c r="C1834" t="s">
        <v>893</v>
      </c>
      <c r="D1834" t="s">
        <v>904</v>
      </c>
      <c r="E1834">
        <v>0</v>
      </c>
    </row>
    <row r="1835" spans="1:5" x14ac:dyDescent="0.25">
      <c r="A1835" t="s">
        <v>682</v>
      </c>
      <c r="B1835" t="s">
        <v>312</v>
      </c>
      <c r="C1835" t="s">
        <v>893</v>
      </c>
      <c r="D1835" t="s">
        <v>905</v>
      </c>
      <c r="E1835">
        <v>0</v>
      </c>
    </row>
    <row r="1836" spans="1:5" x14ac:dyDescent="0.25">
      <c r="A1836" t="s">
        <v>682</v>
      </c>
      <c r="B1836" t="s">
        <v>312</v>
      </c>
      <c r="C1836" t="s">
        <v>893</v>
      </c>
      <c r="D1836" t="s">
        <v>906</v>
      </c>
      <c r="E1836">
        <v>0</v>
      </c>
    </row>
    <row r="1837" spans="1:5" x14ac:dyDescent="0.25">
      <c r="A1837" t="s">
        <v>682</v>
      </c>
      <c r="B1837" t="s">
        <v>312</v>
      </c>
      <c r="C1837" t="s">
        <v>893</v>
      </c>
      <c r="D1837" t="s">
        <v>907</v>
      </c>
      <c r="E1837">
        <v>1.3601526844736299E-4</v>
      </c>
    </row>
    <row r="1838" spans="1:5" x14ac:dyDescent="0.25">
      <c r="A1838" t="s">
        <v>682</v>
      </c>
      <c r="B1838" t="s">
        <v>312</v>
      </c>
      <c r="C1838" t="s">
        <v>893</v>
      </c>
      <c r="D1838" t="s">
        <v>908</v>
      </c>
      <c r="E1838">
        <v>2.1512856571200901E-5</v>
      </c>
    </row>
    <row r="1839" spans="1:5" x14ac:dyDescent="0.25">
      <c r="A1839" t="s">
        <v>682</v>
      </c>
      <c r="B1839" t="s">
        <v>312</v>
      </c>
      <c r="C1839" t="s">
        <v>909</v>
      </c>
      <c r="D1839" t="s">
        <v>910</v>
      </c>
      <c r="E1839">
        <v>9.5445131819041004E-4</v>
      </c>
    </row>
    <row r="1840" spans="1:5" x14ac:dyDescent="0.25">
      <c r="A1840" t="s">
        <v>682</v>
      </c>
      <c r="B1840" t="s">
        <v>312</v>
      </c>
      <c r="C1840" t="s">
        <v>911</v>
      </c>
      <c r="D1840" t="s">
        <v>911</v>
      </c>
      <c r="E1840">
        <v>1.7952861405945699E-3</v>
      </c>
    </row>
    <row r="1841" spans="1:5" x14ac:dyDescent="0.25">
      <c r="A1841" t="s">
        <v>682</v>
      </c>
      <c r="B1841" t="s">
        <v>312</v>
      </c>
      <c r="C1841" t="s">
        <v>912</v>
      </c>
      <c r="D1841" t="s">
        <v>912</v>
      </c>
      <c r="E1841">
        <v>2.6157469225213603E-4</v>
      </c>
    </row>
    <row r="1842" spans="1:5" x14ac:dyDescent="0.25">
      <c r="A1842" t="s">
        <v>682</v>
      </c>
      <c r="B1842" t="s">
        <v>312</v>
      </c>
      <c r="C1842" t="s">
        <v>913</v>
      </c>
      <c r="D1842" t="s">
        <v>913</v>
      </c>
      <c r="E1842">
        <v>1.8245134439973299E-4</v>
      </c>
    </row>
    <row r="1843" spans="1:5" x14ac:dyDescent="0.25">
      <c r="A1843" t="s">
        <v>682</v>
      </c>
      <c r="B1843" t="s">
        <v>312</v>
      </c>
      <c r="C1843" t="s">
        <v>914</v>
      </c>
      <c r="D1843" t="s">
        <v>915</v>
      </c>
      <c r="E1843">
        <v>4.4649101705460398E-5</v>
      </c>
    </row>
    <row r="1844" spans="1:5" x14ac:dyDescent="0.25">
      <c r="A1844" t="s">
        <v>682</v>
      </c>
      <c r="B1844" t="s">
        <v>312</v>
      </c>
      <c r="C1844" t="s">
        <v>914</v>
      </c>
      <c r="D1844" t="s">
        <v>916</v>
      </c>
      <c r="E1844">
        <v>1.03763820448206E-4</v>
      </c>
    </row>
    <row r="1845" spans="1:5" x14ac:dyDescent="0.25">
      <c r="A1845" t="s">
        <v>682</v>
      </c>
      <c r="B1845" t="s">
        <v>312</v>
      </c>
      <c r="C1845" t="s">
        <v>914</v>
      </c>
      <c r="D1845" t="s">
        <v>917</v>
      </c>
      <c r="E1845">
        <v>3.5421194737123702E-4</v>
      </c>
    </row>
    <row r="1846" spans="1:5" x14ac:dyDescent="0.25">
      <c r="A1846" t="s">
        <v>682</v>
      </c>
      <c r="B1846" t="s">
        <v>312</v>
      </c>
      <c r="C1846" t="s">
        <v>914</v>
      </c>
      <c r="D1846" t="s">
        <v>918</v>
      </c>
      <c r="E1846">
        <v>1.94913585823518E-5</v>
      </c>
    </row>
    <row r="1847" spans="1:5" x14ac:dyDescent="0.25">
      <c r="A1847" t="s">
        <v>682</v>
      </c>
      <c r="B1847" t="s">
        <v>312</v>
      </c>
      <c r="C1847" t="s">
        <v>914</v>
      </c>
      <c r="D1847" t="s">
        <v>919</v>
      </c>
      <c r="E1847">
        <v>8.6736533013224602E-4</v>
      </c>
    </row>
    <row r="1848" spans="1:5" x14ac:dyDescent="0.25">
      <c r="A1848" t="s">
        <v>682</v>
      </c>
      <c r="B1848" t="s">
        <v>312</v>
      </c>
      <c r="C1848" t="s">
        <v>914</v>
      </c>
      <c r="D1848" t="s">
        <v>920</v>
      </c>
      <c r="E1848">
        <v>3.7685132692352101E-4</v>
      </c>
    </row>
    <row r="1849" spans="1:5" x14ac:dyDescent="0.25">
      <c r="A1849" t="s">
        <v>682</v>
      </c>
      <c r="B1849" t="s">
        <v>312</v>
      </c>
      <c r="C1849" t="s">
        <v>914</v>
      </c>
      <c r="D1849" t="s">
        <v>921</v>
      </c>
      <c r="E1849">
        <v>4.3103191695922802E-4</v>
      </c>
    </row>
    <row r="1850" spans="1:5" x14ac:dyDescent="0.25">
      <c r="A1850" t="s">
        <v>682</v>
      </c>
      <c r="B1850" t="s">
        <v>312</v>
      </c>
      <c r="C1850" t="s">
        <v>914</v>
      </c>
      <c r="D1850" t="s">
        <v>922</v>
      </c>
      <c r="E1850">
        <v>2.5389120216716401E-3</v>
      </c>
    </row>
    <row r="1851" spans="1:5" x14ac:dyDescent="0.25">
      <c r="A1851" t="s">
        <v>682</v>
      </c>
      <c r="B1851" t="s">
        <v>312</v>
      </c>
      <c r="C1851" t="s">
        <v>914</v>
      </c>
      <c r="D1851" t="s">
        <v>923</v>
      </c>
      <c r="E1851">
        <v>5.3285548308652699E-4</v>
      </c>
    </row>
    <row r="1852" spans="1:5" x14ac:dyDescent="0.25">
      <c r="A1852" t="s">
        <v>682</v>
      </c>
      <c r="B1852" t="s">
        <v>312</v>
      </c>
      <c r="C1852" t="s">
        <v>914</v>
      </c>
      <c r="D1852" t="s">
        <v>924</v>
      </c>
      <c r="E1852">
        <v>4.6121931788405698E-5</v>
      </c>
    </row>
    <row r="1853" spans="1:5" x14ac:dyDescent="0.25">
      <c r="A1853" t="s">
        <v>682</v>
      </c>
      <c r="B1853" t="s">
        <v>312</v>
      </c>
      <c r="C1853" t="s">
        <v>914</v>
      </c>
      <c r="D1853" t="s">
        <v>925</v>
      </c>
      <c r="E1853">
        <v>2.1870583398790602E-3</v>
      </c>
    </row>
    <row r="1854" spans="1:5" x14ac:dyDescent="0.25">
      <c r="A1854" t="s">
        <v>682</v>
      </c>
      <c r="B1854" t="s">
        <v>312</v>
      </c>
      <c r="C1854" t="s">
        <v>926</v>
      </c>
      <c r="D1854" t="s">
        <v>927</v>
      </c>
      <c r="E1854">
        <v>3.10246408820116E-3</v>
      </c>
    </row>
    <row r="1855" spans="1:5" x14ac:dyDescent="0.25">
      <c r="A1855" t="s">
        <v>682</v>
      </c>
      <c r="B1855" t="s">
        <v>314</v>
      </c>
      <c r="C1855" t="s">
        <v>887</v>
      </c>
      <c r="D1855" t="s">
        <v>888</v>
      </c>
      <c r="E1855">
        <v>0.15039054572604099</v>
      </c>
    </row>
    <row r="1856" spans="1:5" x14ac:dyDescent="0.25">
      <c r="A1856" t="s">
        <v>682</v>
      </c>
      <c r="B1856" t="s">
        <v>314</v>
      </c>
      <c r="C1856" t="s">
        <v>887</v>
      </c>
      <c r="D1856" t="s">
        <v>889</v>
      </c>
      <c r="E1856">
        <v>8.2460810743890094E-3</v>
      </c>
    </row>
    <row r="1857" spans="1:5" x14ac:dyDescent="0.25">
      <c r="A1857" t="s">
        <v>682</v>
      </c>
      <c r="B1857" t="s">
        <v>314</v>
      </c>
      <c r="C1857" t="s">
        <v>887</v>
      </c>
      <c r="D1857" t="s">
        <v>890</v>
      </c>
      <c r="E1857">
        <v>6.4075349401183299E-2</v>
      </c>
    </row>
    <row r="1858" spans="1:5" x14ac:dyDescent="0.25">
      <c r="A1858" t="s">
        <v>682</v>
      </c>
      <c r="B1858" t="s">
        <v>314</v>
      </c>
      <c r="C1858" t="s">
        <v>887</v>
      </c>
      <c r="D1858" t="s">
        <v>891</v>
      </c>
      <c r="E1858">
        <v>0.22385958137897</v>
      </c>
    </row>
    <row r="1859" spans="1:5" x14ac:dyDescent="0.25">
      <c r="A1859" t="s">
        <v>682</v>
      </c>
      <c r="B1859" t="s">
        <v>314</v>
      </c>
      <c r="C1859" t="s">
        <v>892</v>
      </c>
      <c r="D1859" t="s">
        <v>892</v>
      </c>
      <c r="E1859">
        <v>1.2855107747611901E-2</v>
      </c>
    </row>
    <row r="1860" spans="1:5" x14ac:dyDescent="0.25">
      <c r="A1860" t="s">
        <v>682</v>
      </c>
      <c r="B1860" t="s">
        <v>314</v>
      </c>
      <c r="C1860" t="s">
        <v>893</v>
      </c>
      <c r="D1860" t="s">
        <v>894</v>
      </c>
      <c r="E1860">
        <v>7.3772486190025899E-4</v>
      </c>
    </row>
    <row r="1861" spans="1:5" x14ac:dyDescent="0.25">
      <c r="A1861" t="s">
        <v>682</v>
      </c>
      <c r="B1861" t="s">
        <v>314</v>
      </c>
      <c r="C1861" t="s">
        <v>893</v>
      </c>
      <c r="D1861" t="s">
        <v>895</v>
      </c>
      <c r="E1861">
        <v>3.6428909067990102E-2</v>
      </c>
    </row>
    <row r="1862" spans="1:5" x14ac:dyDescent="0.25">
      <c r="A1862" t="s">
        <v>682</v>
      </c>
      <c r="B1862" t="s">
        <v>314</v>
      </c>
      <c r="C1862" t="s">
        <v>893</v>
      </c>
      <c r="D1862" t="s">
        <v>896</v>
      </c>
      <c r="E1862">
        <v>0.12155218076798199</v>
      </c>
    </row>
    <row r="1863" spans="1:5" x14ac:dyDescent="0.25">
      <c r="A1863" t="s">
        <v>682</v>
      </c>
      <c r="B1863" t="s">
        <v>314</v>
      </c>
      <c r="C1863" t="s">
        <v>893</v>
      </c>
      <c r="D1863" t="s">
        <v>897</v>
      </c>
      <c r="E1863">
        <v>5.2397653941072098E-2</v>
      </c>
    </row>
    <row r="1864" spans="1:5" x14ac:dyDescent="0.25">
      <c r="A1864" t="s">
        <v>682</v>
      </c>
      <c r="B1864" t="s">
        <v>314</v>
      </c>
      <c r="C1864" t="s">
        <v>893</v>
      </c>
      <c r="D1864" t="s">
        <v>898</v>
      </c>
      <c r="E1864">
        <v>2.84621820800669E-2</v>
      </c>
    </row>
    <row r="1865" spans="1:5" x14ac:dyDescent="0.25">
      <c r="A1865" t="s">
        <v>682</v>
      </c>
      <c r="B1865" t="s">
        <v>314</v>
      </c>
      <c r="C1865" t="s">
        <v>893</v>
      </c>
      <c r="D1865" t="s">
        <v>899</v>
      </c>
      <c r="E1865">
        <v>3.07555909490255E-2</v>
      </c>
    </row>
    <row r="1866" spans="1:5" x14ac:dyDescent="0.25">
      <c r="A1866" t="s">
        <v>682</v>
      </c>
      <c r="B1866" t="s">
        <v>314</v>
      </c>
      <c r="C1866" t="s">
        <v>893</v>
      </c>
      <c r="D1866" t="s">
        <v>900</v>
      </c>
      <c r="E1866">
        <v>1.8205286242839801E-2</v>
      </c>
    </row>
    <row r="1867" spans="1:5" x14ac:dyDescent="0.25">
      <c r="A1867" t="s">
        <v>682</v>
      </c>
      <c r="B1867" t="s">
        <v>314</v>
      </c>
      <c r="C1867" t="s">
        <v>893</v>
      </c>
      <c r="D1867" t="s">
        <v>901</v>
      </c>
      <c r="E1867">
        <v>1.69519154198142E-3</v>
      </c>
    </row>
    <row r="1868" spans="1:5" x14ac:dyDescent="0.25">
      <c r="A1868" t="s">
        <v>682</v>
      </c>
      <c r="B1868" t="s">
        <v>314</v>
      </c>
      <c r="C1868" t="s">
        <v>893</v>
      </c>
      <c r="D1868" t="s">
        <v>902</v>
      </c>
      <c r="E1868">
        <v>0.112942033707045</v>
      </c>
    </row>
    <row r="1869" spans="1:5" x14ac:dyDescent="0.25">
      <c r="A1869" t="s">
        <v>682</v>
      </c>
      <c r="B1869" t="s">
        <v>314</v>
      </c>
      <c r="C1869" t="s">
        <v>893</v>
      </c>
      <c r="D1869" t="s">
        <v>903</v>
      </c>
      <c r="E1869">
        <v>3.7873310766635401E-2</v>
      </c>
    </row>
    <row r="1870" spans="1:5" x14ac:dyDescent="0.25">
      <c r="A1870" t="s">
        <v>682</v>
      </c>
      <c r="B1870" t="s">
        <v>314</v>
      </c>
      <c r="C1870" t="s">
        <v>893</v>
      </c>
      <c r="D1870" t="s">
        <v>904</v>
      </c>
      <c r="E1870">
        <v>0</v>
      </c>
    </row>
    <row r="1871" spans="1:5" x14ac:dyDescent="0.25">
      <c r="A1871" t="s">
        <v>682</v>
      </c>
      <c r="B1871" t="s">
        <v>314</v>
      </c>
      <c r="C1871" t="s">
        <v>893</v>
      </c>
      <c r="D1871" t="s">
        <v>905</v>
      </c>
      <c r="E1871">
        <v>0</v>
      </c>
    </row>
    <row r="1872" spans="1:5" x14ac:dyDescent="0.25">
      <c r="A1872" t="s">
        <v>682</v>
      </c>
      <c r="B1872" t="s">
        <v>314</v>
      </c>
      <c r="C1872" t="s">
        <v>893</v>
      </c>
      <c r="D1872" t="s">
        <v>906</v>
      </c>
      <c r="E1872">
        <v>0</v>
      </c>
    </row>
    <row r="1873" spans="1:5" x14ac:dyDescent="0.25">
      <c r="A1873" t="s">
        <v>682</v>
      </c>
      <c r="B1873" t="s">
        <v>314</v>
      </c>
      <c r="C1873" t="s">
        <v>893</v>
      </c>
      <c r="D1873" t="s">
        <v>907</v>
      </c>
      <c r="E1873">
        <v>4.76907855579334E-2</v>
      </c>
    </row>
    <row r="1874" spans="1:5" x14ac:dyDescent="0.25">
      <c r="A1874" t="s">
        <v>682</v>
      </c>
      <c r="B1874" t="s">
        <v>314</v>
      </c>
      <c r="C1874" t="s">
        <v>893</v>
      </c>
      <c r="D1874" t="s">
        <v>908</v>
      </c>
      <c r="E1874">
        <v>1.30002748244214E-2</v>
      </c>
    </row>
    <row r="1875" spans="1:5" x14ac:dyDescent="0.25">
      <c r="A1875" t="s">
        <v>682</v>
      </c>
      <c r="B1875" t="s">
        <v>314</v>
      </c>
      <c r="C1875" t="s">
        <v>909</v>
      </c>
      <c r="D1875" t="s">
        <v>910</v>
      </c>
      <c r="E1875">
        <v>7.82587053599368E-2</v>
      </c>
    </row>
    <row r="1876" spans="1:5" x14ac:dyDescent="0.25">
      <c r="A1876" t="s">
        <v>682</v>
      </c>
      <c r="B1876" t="s">
        <v>314</v>
      </c>
      <c r="C1876" t="s">
        <v>911</v>
      </c>
      <c r="D1876" t="s">
        <v>911</v>
      </c>
      <c r="E1876">
        <v>0.159361760958318</v>
      </c>
    </row>
    <row r="1877" spans="1:5" x14ac:dyDescent="0.25">
      <c r="A1877" t="s">
        <v>682</v>
      </c>
      <c r="B1877" t="s">
        <v>314</v>
      </c>
      <c r="C1877" t="s">
        <v>912</v>
      </c>
      <c r="D1877" t="s">
        <v>912</v>
      </c>
      <c r="E1877">
        <v>1.8344681428168301E-2</v>
      </c>
    </row>
    <row r="1878" spans="1:5" x14ac:dyDescent="0.25">
      <c r="A1878" t="s">
        <v>682</v>
      </c>
      <c r="B1878" t="s">
        <v>314</v>
      </c>
      <c r="C1878" t="s">
        <v>913</v>
      </c>
      <c r="D1878" t="s">
        <v>913</v>
      </c>
      <c r="E1878">
        <v>1.92840479237259E-2</v>
      </c>
    </row>
    <row r="1879" spans="1:5" x14ac:dyDescent="0.25">
      <c r="A1879" t="s">
        <v>682</v>
      </c>
      <c r="B1879" t="s">
        <v>314</v>
      </c>
      <c r="C1879" t="s">
        <v>914</v>
      </c>
      <c r="D1879" t="s">
        <v>915</v>
      </c>
      <c r="E1879">
        <v>7.8986295839684299E-3</v>
      </c>
    </row>
    <row r="1880" spans="1:5" x14ac:dyDescent="0.25">
      <c r="A1880" t="s">
        <v>682</v>
      </c>
      <c r="B1880" t="s">
        <v>314</v>
      </c>
      <c r="C1880" t="s">
        <v>914</v>
      </c>
      <c r="D1880" t="s">
        <v>916</v>
      </c>
      <c r="E1880">
        <v>1.8589158667184399E-2</v>
      </c>
    </row>
    <row r="1881" spans="1:5" x14ac:dyDescent="0.25">
      <c r="A1881" t="s">
        <v>682</v>
      </c>
      <c r="B1881" t="s">
        <v>314</v>
      </c>
      <c r="C1881" t="s">
        <v>914</v>
      </c>
      <c r="D1881" t="s">
        <v>917</v>
      </c>
      <c r="E1881">
        <v>6.3456627397243406E-2</v>
      </c>
    </row>
    <row r="1882" spans="1:5" x14ac:dyDescent="0.25">
      <c r="A1882" t="s">
        <v>682</v>
      </c>
      <c r="B1882" t="s">
        <v>314</v>
      </c>
      <c r="C1882" t="s">
        <v>914</v>
      </c>
      <c r="D1882" t="s">
        <v>918</v>
      </c>
      <c r="E1882">
        <v>3.4092852984988001E-3</v>
      </c>
    </row>
    <row r="1883" spans="1:5" x14ac:dyDescent="0.25">
      <c r="A1883" t="s">
        <v>682</v>
      </c>
      <c r="B1883" t="s">
        <v>314</v>
      </c>
      <c r="C1883" t="s">
        <v>914</v>
      </c>
      <c r="D1883" t="s">
        <v>919</v>
      </c>
      <c r="E1883">
        <v>0.15171317360734801</v>
      </c>
    </row>
    <row r="1884" spans="1:5" x14ac:dyDescent="0.25">
      <c r="A1884" t="s">
        <v>682</v>
      </c>
      <c r="B1884" t="s">
        <v>314</v>
      </c>
      <c r="C1884" t="s">
        <v>914</v>
      </c>
      <c r="D1884" t="s">
        <v>920</v>
      </c>
      <c r="E1884">
        <v>6.7512443931428301E-2</v>
      </c>
    </row>
    <row r="1885" spans="1:5" x14ac:dyDescent="0.25">
      <c r="A1885" t="s">
        <v>682</v>
      </c>
      <c r="B1885" t="s">
        <v>314</v>
      </c>
      <c r="C1885" t="s">
        <v>914</v>
      </c>
      <c r="D1885" t="s">
        <v>921</v>
      </c>
      <c r="E1885">
        <v>7.72188288785607E-2</v>
      </c>
    </row>
    <row r="1886" spans="1:5" x14ac:dyDescent="0.25">
      <c r="A1886" t="s">
        <v>682</v>
      </c>
      <c r="B1886" t="s">
        <v>314</v>
      </c>
      <c r="C1886" t="s">
        <v>914</v>
      </c>
      <c r="D1886" t="s">
        <v>922</v>
      </c>
      <c r="E1886">
        <v>0.45484291354166201</v>
      </c>
    </row>
    <row r="1887" spans="1:5" x14ac:dyDescent="0.25">
      <c r="A1887" t="s">
        <v>682</v>
      </c>
      <c r="B1887" t="s">
        <v>314</v>
      </c>
      <c r="C1887" t="s">
        <v>914</v>
      </c>
      <c r="D1887" t="s">
        <v>923</v>
      </c>
      <c r="E1887">
        <v>9.5460393410619404E-2</v>
      </c>
    </row>
    <row r="1888" spans="1:5" x14ac:dyDescent="0.25">
      <c r="A1888" t="s">
        <v>682</v>
      </c>
      <c r="B1888" t="s">
        <v>314</v>
      </c>
      <c r="C1888" t="s">
        <v>914</v>
      </c>
      <c r="D1888" t="s">
        <v>924</v>
      </c>
      <c r="E1888">
        <v>8.2626864002148404E-3</v>
      </c>
    </row>
    <row r="1889" spans="1:5" x14ac:dyDescent="0.25">
      <c r="A1889" t="s">
        <v>682</v>
      </c>
      <c r="B1889" t="s">
        <v>314</v>
      </c>
      <c r="C1889" t="s">
        <v>914</v>
      </c>
      <c r="D1889" t="s">
        <v>925</v>
      </c>
      <c r="E1889">
        <v>0.39180876647360902</v>
      </c>
    </row>
    <row r="1890" spans="1:5" x14ac:dyDescent="0.25">
      <c r="A1890" t="s">
        <v>682</v>
      </c>
      <c r="B1890" t="s">
        <v>314</v>
      </c>
      <c r="C1890" t="s">
        <v>926</v>
      </c>
      <c r="D1890" t="s">
        <v>927</v>
      </c>
      <c r="E1890">
        <v>0.25548720616385201</v>
      </c>
    </row>
    <row r="1891" spans="1:5" x14ac:dyDescent="0.25">
      <c r="A1891" t="s">
        <v>682</v>
      </c>
      <c r="B1891" t="s">
        <v>311</v>
      </c>
      <c r="C1891" t="s">
        <v>885</v>
      </c>
      <c r="D1891" t="s">
        <v>886</v>
      </c>
      <c r="E1891">
        <v>4.6581201069782098E-6</v>
      </c>
    </row>
    <row r="1892" spans="1:5" x14ac:dyDescent="0.25">
      <c r="A1892" t="s">
        <v>682</v>
      </c>
      <c r="B1892" t="s">
        <v>306</v>
      </c>
      <c r="C1892" t="s">
        <v>887</v>
      </c>
      <c r="D1892" t="s">
        <v>888</v>
      </c>
      <c r="E1892">
        <v>0</v>
      </c>
    </row>
    <row r="1893" spans="1:5" x14ac:dyDescent="0.25">
      <c r="A1893" t="s">
        <v>682</v>
      </c>
      <c r="B1893" t="s">
        <v>306</v>
      </c>
      <c r="C1893" t="s">
        <v>887</v>
      </c>
      <c r="D1893" t="s">
        <v>889</v>
      </c>
      <c r="E1893">
        <v>0</v>
      </c>
    </row>
    <row r="1894" spans="1:5" x14ac:dyDescent="0.25">
      <c r="A1894" t="s">
        <v>682</v>
      </c>
      <c r="B1894" t="s">
        <v>306</v>
      </c>
      <c r="C1894" t="s">
        <v>887</v>
      </c>
      <c r="D1894" t="s">
        <v>890</v>
      </c>
      <c r="E1894">
        <v>0</v>
      </c>
    </row>
    <row r="1895" spans="1:5" x14ac:dyDescent="0.25">
      <c r="A1895" t="s">
        <v>682</v>
      </c>
      <c r="B1895" t="s">
        <v>306</v>
      </c>
      <c r="C1895" t="s">
        <v>887</v>
      </c>
      <c r="D1895" t="s">
        <v>891</v>
      </c>
      <c r="E1895">
        <v>0</v>
      </c>
    </row>
    <row r="1896" spans="1:5" x14ac:dyDescent="0.25">
      <c r="A1896" t="s">
        <v>682</v>
      </c>
      <c r="B1896" t="s">
        <v>306</v>
      </c>
      <c r="C1896" t="s">
        <v>892</v>
      </c>
      <c r="D1896" t="s">
        <v>892</v>
      </c>
      <c r="E1896">
        <v>0</v>
      </c>
    </row>
    <row r="1897" spans="1:5" x14ac:dyDescent="0.25">
      <c r="A1897" t="s">
        <v>682</v>
      </c>
      <c r="B1897" t="s">
        <v>306</v>
      </c>
      <c r="C1897" t="s">
        <v>893</v>
      </c>
      <c r="D1897" t="s">
        <v>894</v>
      </c>
      <c r="E1897">
        <v>2.22126322387487E-5</v>
      </c>
    </row>
    <row r="1898" spans="1:5" x14ac:dyDescent="0.25">
      <c r="A1898" t="s">
        <v>682</v>
      </c>
      <c r="B1898" t="s">
        <v>306</v>
      </c>
      <c r="C1898" t="s">
        <v>893</v>
      </c>
      <c r="D1898" t="s">
        <v>895</v>
      </c>
      <c r="E1898">
        <v>3.9948498164988602E-4</v>
      </c>
    </row>
    <row r="1899" spans="1:5" x14ac:dyDescent="0.25">
      <c r="A1899" t="s">
        <v>682</v>
      </c>
      <c r="B1899" t="s">
        <v>306</v>
      </c>
      <c r="C1899" t="s">
        <v>893</v>
      </c>
      <c r="D1899" t="s">
        <v>896</v>
      </c>
      <c r="E1899">
        <v>4.6463145405845801E-3</v>
      </c>
    </row>
    <row r="1900" spans="1:5" x14ac:dyDescent="0.25">
      <c r="A1900" t="s">
        <v>682</v>
      </c>
      <c r="B1900" t="s">
        <v>306</v>
      </c>
      <c r="C1900" t="s">
        <v>893</v>
      </c>
      <c r="D1900" t="s">
        <v>897</v>
      </c>
      <c r="E1900">
        <v>1.4344117046309901E-3</v>
      </c>
    </row>
    <row r="1901" spans="1:5" x14ac:dyDescent="0.25">
      <c r="A1901" t="s">
        <v>682</v>
      </c>
      <c r="B1901" t="s">
        <v>306</v>
      </c>
      <c r="C1901" t="s">
        <v>893</v>
      </c>
      <c r="D1901" t="s">
        <v>898</v>
      </c>
      <c r="E1901">
        <v>1.07619245980209E-3</v>
      </c>
    </row>
    <row r="1902" spans="1:5" x14ac:dyDescent="0.25">
      <c r="A1902" t="s">
        <v>682</v>
      </c>
      <c r="B1902" t="s">
        <v>306</v>
      </c>
      <c r="C1902" t="s">
        <v>893</v>
      </c>
      <c r="D1902" t="s">
        <v>899</v>
      </c>
      <c r="E1902">
        <v>1.51131352584292E-3</v>
      </c>
    </row>
    <row r="1903" spans="1:5" x14ac:dyDescent="0.25">
      <c r="A1903" t="s">
        <v>682</v>
      </c>
      <c r="B1903" t="s">
        <v>306</v>
      </c>
      <c r="C1903" t="s">
        <v>893</v>
      </c>
      <c r="D1903" t="s">
        <v>900</v>
      </c>
      <c r="E1903">
        <v>1.2227167827042499E-3</v>
      </c>
    </row>
    <row r="1904" spans="1:5" x14ac:dyDescent="0.25">
      <c r="A1904" t="s">
        <v>682</v>
      </c>
      <c r="B1904" t="s">
        <v>306</v>
      </c>
      <c r="C1904" t="s">
        <v>893</v>
      </c>
      <c r="D1904" t="s">
        <v>901</v>
      </c>
      <c r="E1904">
        <v>7.0367268578011704E-5</v>
      </c>
    </row>
    <row r="1905" spans="1:5" x14ac:dyDescent="0.25">
      <c r="A1905" t="s">
        <v>682</v>
      </c>
      <c r="B1905" t="s">
        <v>306</v>
      </c>
      <c r="C1905" t="s">
        <v>893</v>
      </c>
      <c r="D1905" t="s">
        <v>902</v>
      </c>
      <c r="E1905">
        <v>1.4420165069555699E-3</v>
      </c>
    </row>
    <row r="1906" spans="1:5" x14ac:dyDescent="0.25">
      <c r="A1906" t="s">
        <v>682</v>
      </c>
      <c r="B1906" t="s">
        <v>306</v>
      </c>
      <c r="C1906" t="s">
        <v>893</v>
      </c>
      <c r="D1906" t="s">
        <v>903</v>
      </c>
      <c r="E1906">
        <v>6.8254352254192897E-4</v>
      </c>
    </row>
    <row r="1907" spans="1:5" x14ac:dyDescent="0.25">
      <c r="A1907" t="s">
        <v>682</v>
      </c>
      <c r="B1907" t="s">
        <v>306</v>
      </c>
      <c r="C1907" t="s">
        <v>893</v>
      </c>
      <c r="D1907" t="s">
        <v>904</v>
      </c>
      <c r="E1907">
        <v>0</v>
      </c>
    </row>
    <row r="1908" spans="1:5" x14ac:dyDescent="0.25">
      <c r="A1908" t="s">
        <v>682</v>
      </c>
      <c r="B1908" t="s">
        <v>306</v>
      </c>
      <c r="C1908" t="s">
        <v>893</v>
      </c>
      <c r="D1908" t="s">
        <v>905</v>
      </c>
      <c r="E1908">
        <v>0</v>
      </c>
    </row>
    <row r="1909" spans="1:5" x14ac:dyDescent="0.25">
      <c r="A1909" t="s">
        <v>682</v>
      </c>
      <c r="B1909" t="s">
        <v>306</v>
      </c>
      <c r="C1909" t="s">
        <v>893</v>
      </c>
      <c r="D1909" t="s">
        <v>906</v>
      </c>
      <c r="E1909">
        <v>0</v>
      </c>
    </row>
    <row r="1910" spans="1:5" x14ac:dyDescent="0.25">
      <c r="A1910" t="s">
        <v>682</v>
      </c>
      <c r="B1910" t="s">
        <v>306</v>
      </c>
      <c r="C1910" t="s">
        <v>893</v>
      </c>
      <c r="D1910" t="s">
        <v>907</v>
      </c>
      <c r="E1910">
        <v>3.9313161053995601E-4</v>
      </c>
    </row>
    <row r="1911" spans="1:5" x14ac:dyDescent="0.25">
      <c r="A1911" t="s">
        <v>682</v>
      </c>
      <c r="B1911" t="s">
        <v>306</v>
      </c>
      <c r="C1911" t="s">
        <v>893</v>
      </c>
      <c r="D1911" t="s">
        <v>908</v>
      </c>
      <c r="E1911">
        <v>4.2873482040942699E-5</v>
      </c>
    </row>
    <row r="1912" spans="1:5" x14ac:dyDescent="0.25">
      <c r="A1912" t="s">
        <v>682</v>
      </c>
      <c r="B1912" t="s">
        <v>306</v>
      </c>
      <c r="C1912" t="s">
        <v>909</v>
      </c>
      <c r="D1912" t="s">
        <v>910</v>
      </c>
      <c r="E1912">
        <v>0</v>
      </c>
    </row>
    <row r="1913" spans="1:5" x14ac:dyDescent="0.25">
      <c r="A1913" t="s">
        <v>682</v>
      </c>
      <c r="B1913" t="s">
        <v>306</v>
      </c>
      <c r="C1913" t="s">
        <v>911</v>
      </c>
      <c r="D1913" t="s">
        <v>911</v>
      </c>
      <c r="E1913">
        <v>0</v>
      </c>
    </row>
    <row r="1914" spans="1:5" x14ac:dyDescent="0.25">
      <c r="A1914" t="s">
        <v>682</v>
      </c>
      <c r="B1914" t="s">
        <v>306</v>
      </c>
      <c r="C1914" t="s">
        <v>912</v>
      </c>
      <c r="D1914" t="s">
        <v>912</v>
      </c>
      <c r="E1914">
        <v>0</v>
      </c>
    </row>
    <row r="1915" spans="1:5" x14ac:dyDescent="0.25">
      <c r="A1915" t="s">
        <v>682</v>
      </c>
      <c r="B1915" t="s">
        <v>306</v>
      </c>
      <c r="C1915" t="s">
        <v>913</v>
      </c>
      <c r="D1915" t="s">
        <v>913</v>
      </c>
      <c r="E1915">
        <v>0</v>
      </c>
    </row>
    <row r="1916" spans="1:5" x14ac:dyDescent="0.25">
      <c r="A1916" t="s">
        <v>682</v>
      </c>
      <c r="B1916" t="s">
        <v>306</v>
      </c>
      <c r="C1916" t="s">
        <v>914</v>
      </c>
      <c r="D1916" t="s">
        <v>915</v>
      </c>
      <c r="E1916">
        <v>3.4610279511089302E-4</v>
      </c>
    </row>
    <row r="1917" spans="1:5" x14ac:dyDescent="0.25">
      <c r="A1917" t="s">
        <v>682</v>
      </c>
      <c r="B1917" t="s">
        <v>306</v>
      </c>
      <c r="C1917" t="s">
        <v>914</v>
      </c>
      <c r="D1917" t="s">
        <v>916</v>
      </c>
      <c r="E1917">
        <v>5.3044117109036398E-4</v>
      </c>
    </row>
    <row r="1918" spans="1:5" x14ac:dyDescent="0.25">
      <c r="A1918" t="s">
        <v>682</v>
      </c>
      <c r="B1918" t="s">
        <v>306</v>
      </c>
      <c r="C1918" t="s">
        <v>914</v>
      </c>
      <c r="D1918" t="s">
        <v>917</v>
      </c>
      <c r="E1918">
        <v>2.56379899360342E-3</v>
      </c>
    </row>
    <row r="1919" spans="1:5" x14ac:dyDescent="0.25">
      <c r="A1919" t="s">
        <v>682</v>
      </c>
      <c r="B1919" t="s">
        <v>306</v>
      </c>
      <c r="C1919" t="s">
        <v>914</v>
      </c>
      <c r="D1919" t="s">
        <v>918</v>
      </c>
      <c r="E1919">
        <v>8.5033494949211997E-5</v>
      </c>
    </row>
    <row r="1920" spans="1:5" x14ac:dyDescent="0.25">
      <c r="A1920" t="s">
        <v>682</v>
      </c>
      <c r="B1920" t="s">
        <v>306</v>
      </c>
      <c r="C1920" t="s">
        <v>914</v>
      </c>
      <c r="D1920" t="s">
        <v>919</v>
      </c>
      <c r="E1920">
        <v>5.0169762020035097E-3</v>
      </c>
    </row>
    <row r="1921" spans="1:5" x14ac:dyDescent="0.25">
      <c r="A1921" t="s">
        <v>682</v>
      </c>
      <c r="B1921" t="s">
        <v>306</v>
      </c>
      <c r="C1921" t="s">
        <v>914</v>
      </c>
      <c r="D1921" t="s">
        <v>920</v>
      </c>
      <c r="E1921">
        <v>1.94495096066467E-3</v>
      </c>
    </row>
    <row r="1922" spans="1:5" x14ac:dyDescent="0.25">
      <c r="A1922" t="s">
        <v>682</v>
      </c>
      <c r="B1922" t="s">
        <v>306</v>
      </c>
      <c r="C1922" t="s">
        <v>914</v>
      </c>
      <c r="D1922" t="s">
        <v>921</v>
      </c>
      <c r="E1922">
        <v>1.597546637114E-3</v>
      </c>
    </row>
    <row r="1923" spans="1:5" x14ac:dyDescent="0.25">
      <c r="A1923" t="s">
        <v>682</v>
      </c>
      <c r="B1923" t="s">
        <v>306</v>
      </c>
      <c r="C1923" t="s">
        <v>914</v>
      </c>
      <c r="D1923" t="s">
        <v>922</v>
      </c>
      <c r="E1923">
        <v>6.5421077767811604E-3</v>
      </c>
    </row>
    <row r="1924" spans="1:5" x14ac:dyDescent="0.25">
      <c r="A1924" t="s">
        <v>682</v>
      </c>
      <c r="B1924" t="s">
        <v>306</v>
      </c>
      <c r="C1924" t="s">
        <v>914</v>
      </c>
      <c r="D1924" t="s">
        <v>923</v>
      </c>
      <c r="E1924">
        <v>1.7219032043689899E-3</v>
      </c>
    </row>
    <row r="1925" spans="1:5" x14ac:dyDescent="0.25">
      <c r="A1925" t="s">
        <v>682</v>
      </c>
      <c r="B1925" t="s">
        <v>306</v>
      </c>
      <c r="C1925" t="s">
        <v>914</v>
      </c>
      <c r="D1925" t="s">
        <v>924</v>
      </c>
      <c r="E1925">
        <v>1.8125296888094601E-4</v>
      </c>
    </row>
    <row r="1926" spans="1:5" x14ac:dyDescent="0.25">
      <c r="A1926" t="s">
        <v>682</v>
      </c>
      <c r="B1926" t="s">
        <v>306</v>
      </c>
      <c r="C1926" t="s">
        <v>914</v>
      </c>
      <c r="D1926" t="s">
        <v>925</v>
      </c>
      <c r="E1926">
        <v>8.8406861848394098E-3</v>
      </c>
    </row>
    <row r="1927" spans="1:5" x14ac:dyDescent="0.25">
      <c r="A1927" t="s">
        <v>682</v>
      </c>
      <c r="B1927" t="s">
        <v>306</v>
      </c>
      <c r="C1927" t="s">
        <v>926</v>
      </c>
      <c r="D1927" t="s">
        <v>927</v>
      </c>
      <c r="E1927">
        <v>0</v>
      </c>
    </row>
    <row r="1928" spans="1:5" x14ac:dyDescent="0.25">
      <c r="A1928" t="s">
        <v>682</v>
      </c>
      <c r="B1928" t="s">
        <v>308</v>
      </c>
      <c r="C1928" t="s">
        <v>887</v>
      </c>
      <c r="D1928" t="s">
        <v>888</v>
      </c>
      <c r="E1928">
        <v>0</v>
      </c>
    </row>
    <row r="1929" spans="1:5" x14ac:dyDescent="0.25">
      <c r="A1929" t="s">
        <v>682</v>
      </c>
      <c r="B1929" t="s">
        <v>308</v>
      </c>
      <c r="C1929" t="s">
        <v>887</v>
      </c>
      <c r="D1929" t="s">
        <v>889</v>
      </c>
      <c r="E1929">
        <v>0</v>
      </c>
    </row>
    <row r="1930" spans="1:5" x14ac:dyDescent="0.25">
      <c r="A1930" t="s">
        <v>682</v>
      </c>
      <c r="B1930" t="s">
        <v>308</v>
      </c>
      <c r="C1930" t="s">
        <v>887</v>
      </c>
      <c r="D1930" t="s">
        <v>890</v>
      </c>
      <c r="E1930">
        <v>0</v>
      </c>
    </row>
    <row r="1931" spans="1:5" x14ac:dyDescent="0.25">
      <c r="A1931" t="s">
        <v>682</v>
      </c>
      <c r="B1931" t="s">
        <v>308</v>
      </c>
      <c r="C1931" t="s">
        <v>887</v>
      </c>
      <c r="D1931" t="s">
        <v>891</v>
      </c>
      <c r="E1931">
        <v>0</v>
      </c>
    </row>
    <row r="1932" spans="1:5" x14ac:dyDescent="0.25">
      <c r="A1932" t="s">
        <v>682</v>
      </c>
      <c r="B1932" t="s">
        <v>308</v>
      </c>
      <c r="C1932" t="s">
        <v>892</v>
      </c>
      <c r="D1932" t="s">
        <v>892</v>
      </c>
      <c r="E1932">
        <v>0</v>
      </c>
    </row>
    <row r="1933" spans="1:5" x14ac:dyDescent="0.25">
      <c r="A1933" t="s">
        <v>682</v>
      </c>
      <c r="B1933" t="s">
        <v>308</v>
      </c>
      <c r="C1933" t="s">
        <v>893</v>
      </c>
      <c r="D1933" t="s">
        <v>894</v>
      </c>
      <c r="E1933">
        <v>4.0230058811533196E-6</v>
      </c>
    </row>
    <row r="1934" spans="1:5" x14ac:dyDescent="0.25">
      <c r="A1934" t="s">
        <v>682</v>
      </c>
      <c r="B1934" t="s">
        <v>308</v>
      </c>
      <c r="C1934" t="s">
        <v>893</v>
      </c>
      <c r="D1934" t="s">
        <v>895</v>
      </c>
      <c r="E1934">
        <v>6.8626762861743302E-5</v>
      </c>
    </row>
    <row r="1935" spans="1:5" x14ac:dyDescent="0.25">
      <c r="A1935" t="s">
        <v>682</v>
      </c>
      <c r="B1935" t="s">
        <v>308</v>
      </c>
      <c r="C1935" t="s">
        <v>893</v>
      </c>
      <c r="D1935" t="s">
        <v>896</v>
      </c>
      <c r="E1935">
        <v>9.52925712197068E-4</v>
      </c>
    </row>
    <row r="1936" spans="1:5" x14ac:dyDescent="0.25">
      <c r="A1936" t="s">
        <v>682</v>
      </c>
      <c r="B1936" t="s">
        <v>308</v>
      </c>
      <c r="C1936" t="s">
        <v>893</v>
      </c>
      <c r="D1936" t="s">
        <v>897</v>
      </c>
      <c r="E1936">
        <v>3.12012186813633E-4</v>
      </c>
    </row>
    <row r="1937" spans="1:5" x14ac:dyDescent="0.25">
      <c r="A1937" t="s">
        <v>682</v>
      </c>
      <c r="B1937" t="s">
        <v>308</v>
      </c>
      <c r="C1937" t="s">
        <v>893</v>
      </c>
      <c r="D1937" t="s">
        <v>898</v>
      </c>
      <c r="E1937">
        <v>1.9020937401068001E-4</v>
      </c>
    </row>
    <row r="1938" spans="1:5" x14ac:dyDescent="0.25">
      <c r="A1938" t="s">
        <v>682</v>
      </c>
      <c r="B1938" t="s">
        <v>308</v>
      </c>
      <c r="C1938" t="s">
        <v>893</v>
      </c>
      <c r="D1938" t="s">
        <v>899</v>
      </c>
      <c r="E1938">
        <v>2.6035594169991801E-4</v>
      </c>
    </row>
    <row r="1939" spans="1:5" x14ac:dyDescent="0.25">
      <c r="A1939" t="s">
        <v>682</v>
      </c>
      <c r="B1939" t="s">
        <v>308</v>
      </c>
      <c r="C1939" t="s">
        <v>893</v>
      </c>
      <c r="D1939" t="s">
        <v>900</v>
      </c>
      <c r="E1939">
        <v>2.08940802145098E-4</v>
      </c>
    </row>
    <row r="1940" spans="1:5" x14ac:dyDescent="0.25">
      <c r="A1940" t="s">
        <v>682</v>
      </c>
      <c r="B1940" t="s">
        <v>308</v>
      </c>
      <c r="C1940" t="s">
        <v>893</v>
      </c>
      <c r="D1940" t="s">
        <v>901</v>
      </c>
      <c r="E1940">
        <v>1.31566084034735E-5</v>
      </c>
    </row>
    <row r="1941" spans="1:5" x14ac:dyDescent="0.25">
      <c r="A1941" t="s">
        <v>682</v>
      </c>
      <c r="B1941" t="s">
        <v>308</v>
      </c>
      <c r="C1941" t="s">
        <v>893</v>
      </c>
      <c r="D1941" t="s">
        <v>902</v>
      </c>
      <c r="E1941">
        <v>2.56632552086073E-4</v>
      </c>
    </row>
    <row r="1942" spans="1:5" x14ac:dyDescent="0.25">
      <c r="A1942" t="s">
        <v>682</v>
      </c>
      <c r="B1942" t="s">
        <v>308</v>
      </c>
      <c r="C1942" t="s">
        <v>893</v>
      </c>
      <c r="D1942" t="s">
        <v>903</v>
      </c>
      <c r="E1942">
        <v>1.2402218811803601E-4</v>
      </c>
    </row>
    <row r="1943" spans="1:5" x14ac:dyDescent="0.25">
      <c r="A1943" t="s">
        <v>682</v>
      </c>
      <c r="B1943" t="s">
        <v>308</v>
      </c>
      <c r="C1943" t="s">
        <v>893</v>
      </c>
      <c r="D1943" t="s">
        <v>904</v>
      </c>
      <c r="E1943">
        <v>0</v>
      </c>
    </row>
    <row r="1944" spans="1:5" x14ac:dyDescent="0.25">
      <c r="A1944" t="s">
        <v>682</v>
      </c>
      <c r="B1944" t="s">
        <v>308</v>
      </c>
      <c r="C1944" t="s">
        <v>893</v>
      </c>
      <c r="D1944" t="s">
        <v>905</v>
      </c>
      <c r="E1944">
        <v>0</v>
      </c>
    </row>
    <row r="1945" spans="1:5" x14ac:dyDescent="0.25">
      <c r="A1945" t="s">
        <v>682</v>
      </c>
      <c r="B1945" t="s">
        <v>308</v>
      </c>
      <c r="C1945" t="s">
        <v>893</v>
      </c>
      <c r="D1945" t="s">
        <v>906</v>
      </c>
      <c r="E1945">
        <v>0</v>
      </c>
    </row>
    <row r="1946" spans="1:5" x14ac:dyDescent="0.25">
      <c r="A1946" t="s">
        <v>682</v>
      </c>
      <c r="B1946" t="s">
        <v>308</v>
      </c>
      <c r="C1946" t="s">
        <v>893</v>
      </c>
      <c r="D1946" t="s">
        <v>907</v>
      </c>
      <c r="E1946">
        <v>6.8306174633136395E-5</v>
      </c>
    </row>
    <row r="1947" spans="1:5" x14ac:dyDescent="0.25">
      <c r="A1947" t="s">
        <v>682</v>
      </c>
      <c r="B1947" t="s">
        <v>308</v>
      </c>
      <c r="C1947" t="s">
        <v>893</v>
      </c>
      <c r="D1947" t="s">
        <v>908</v>
      </c>
      <c r="E1947">
        <v>7.44339131812233E-6</v>
      </c>
    </row>
    <row r="1948" spans="1:5" x14ac:dyDescent="0.25">
      <c r="A1948" t="s">
        <v>682</v>
      </c>
      <c r="B1948" t="s">
        <v>308</v>
      </c>
      <c r="C1948" t="s">
        <v>909</v>
      </c>
      <c r="D1948" t="s">
        <v>910</v>
      </c>
      <c r="E1948">
        <v>0</v>
      </c>
    </row>
    <row r="1949" spans="1:5" x14ac:dyDescent="0.25">
      <c r="A1949" t="s">
        <v>682</v>
      </c>
      <c r="B1949" t="s">
        <v>308</v>
      </c>
      <c r="C1949" t="s">
        <v>911</v>
      </c>
      <c r="D1949" t="s">
        <v>911</v>
      </c>
      <c r="E1949">
        <v>0</v>
      </c>
    </row>
    <row r="1950" spans="1:5" x14ac:dyDescent="0.25">
      <c r="A1950" t="s">
        <v>682</v>
      </c>
      <c r="B1950" t="s">
        <v>308</v>
      </c>
      <c r="C1950" t="s">
        <v>912</v>
      </c>
      <c r="D1950" t="s">
        <v>912</v>
      </c>
      <c r="E1950">
        <v>0</v>
      </c>
    </row>
    <row r="1951" spans="1:5" x14ac:dyDescent="0.25">
      <c r="A1951" t="s">
        <v>682</v>
      </c>
      <c r="B1951" t="s">
        <v>308</v>
      </c>
      <c r="C1951" t="s">
        <v>913</v>
      </c>
      <c r="D1951" t="s">
        <v>913</v>
      </c>
      <c r="E1951">
        <v>0</v>
      </c>
    </row>
    <row r="1952" spans="1:5" x14ac:dyDescent="0.25">
      <c r="A1952" t="s">
        <v>682</v>
      </c>
      <c r="B1952" t="s">
        <v>308</v>
      </c>
      <c r="C1952" t="s">
        <v>914</v>
      </c>
      <c r="D1952" t="s">
        <v>915</v>
      </c>
      <c r="E1952">
        <v>4.2792326154419498E-5</v>
      </c>
    </row>
    <row r="1953" spans="1:5" x14ac:dyDescent="0.25">
      <c r="A1953" t="s">
        <v>682</v>
      </c>
      <c r="B1953" t="s">
        <v>308</v>
      </c>
      <c r="C1953" t="s">
        <v>914</v>
      </c>
      <c r="D1953" t="s">
        <v>916</v>
      </c>
      <c r="E1953">
        <v>6.5577240434597103E-5</v>
      </c>
    </row>
    <row r="1954" spans="1:5" x14ac:dyDescent="0.25">
      <c r="A1954" t="s">
        <v>682</v>
      </c>
      <c r="B1954" t="s">
        <v>308</v>
      </c>
      <c r="C1954" t="s">
        <v>914</v>
      </c>
      <c r="D1954" t="s">
        <v>917</v>
      </c>
      <c r="E1954">
        <v>3.1695666210055198E-4</v>
      </c>
    </row>
    <row r="1955" spans="1:5" x14ac:dyDescent="0.25">
      <c r="A1955" t="s">
        <v>682</v>
      </c>
      <c r="B1955" t="s">
        <v>308</v>
      </c>
      <c r="C1955" t="s">
        <v>914</v>
      </c>
      <c r="D1955" t="s">
        <v>918</v>
      </c>
      <c r="E1955">
        <v>1.05145817273345E-5</v>
      </c>
    </row>
    <row r="1956" spans="1:5" x14ac:dyDescent="0.25">
      <c r="A1956" t="s">
        <v>682</v>
      </c>
      <c r="B1956" t="s">
        <v>308</v>
      </c>
      <c r="C1956" t="s">
        <v>914</v>
      </c>
      <c r="D1956" t="s">
        <v>919</v>
      </c>
      <c r="E1956">
        <v>6.2036032191273597E-4</v>
      </c>
    </row>
    <row r="1957" spans="1:5" x14ac:dyDescent="0.25">
      <c r="A1957" t="s">
        <v>682</v>
      </c>
      <c r="B1957" t="s">
        <v>308</v>
      </c>
      <c r="C1957" t="s">
        <v>914</v>
      </c>
      <c r="D1957" t="s">
        <v>920</v>
      </c>
      <c r="E1957">
        <v>2.4044988159352201E-4</v>
      </c>
    </row>
    <row r="1958" spans="1:5" x14ac:dyDescent="0.25">
      <c r="A1958" t="s">
        <v>682</v>
      </c>
      <c r="B1958" t="s">
        <v>308</v>
      </c>
      <c r="C1958" t="s">
        <v>914</v>
      </c>
      <c r="D1958" t="s">
        <v>921</v>
      </c>
      <c r="E1958">
        <v>1.9750107200796401E-4</v>
      </c>
    </row>
    <row r="1959" spans="1:5" x14ac:dyDescent="0.25">
      <c r="A1959" t="s">
        <v>682</v>
      </c>
      <c r="B1959" t="s">
        <v>308</v>
      </c>
      <c r="C1959" t="s">
        <v>914</v>
      </c>
      <c r="D1959" t="s">
        <v>922</v>
      </c>
      <c r="E1959">
        <v>8.0878596536003097E-4</v>
      </c>
    </row>
    <row r="1960" spans="1:5" x14ac:dyDescent="0.25">
      <c r="A1960" t="s">
        <v>682</v>
      </c>
      <c r="B1960" t="s">
        <v>308</v>
      </c>
      <c r="C1960" t="s">
        <v>914</v>
      </c>
      <c r="D1960" t="s">
        <v>923</v>
      </c>
      <c r="E1960">
        <v>2.12874992727086E-4</v>
      </c>
    </row>
    <row r="1961" spans="1:5" x14ac:dyDescent="0.25">
      <c r="A1961" t="s">
        <v>682</v>
      </c>
      <c r="B1961" t="s">
        <v>308</v>
      </c>
      <c r="C1961" t="s">
        <v>914</v>
      </c>
      <c r="D1961" t="s">
        <v>924</v>
      </c>
      <c r="E1961">
        <v>2.24078939712722E-5</v>
      </c>
    </row>
    <row r="1962" spans="1:5" x14ac:dyDescent="0.25">
      <c r="A1962" t="s">
        <v>682</v>
      </c>
      <c r="B1962" t="s">
        <v>308</v>
      </c>
      <c r="C1962" t="s">
        <v>914</v>
      </c>
      <c r="D1962" t="s">
        <v>925</v>
      </c>
      <c r="E1962">
        <v>1.0929540072432799E-3</v>
      </c>
    </row>
    <row r="1963" spans="1:5" x14ac:dyDescent="0.25">
      <c r="A1963" t="s">
        <v>682</v>
      </c>
      <c r="B1963" t="s">
        <v>308</v>
      </c>
      <c r="C1963" t="s">
        <v>926</v>
      </c>
      <c r="D1963" t="s">
        <v>927</v>
      </c>
      <c r="E1963">
        <v>0</v>
      </c>
    </row>
    <row r="1964" spans="1:5" x14ac:dyDescent="0.25">
      <c r="A1964" t="s">
        <v>682</v>
      </c>
      <c r="B1964" t="s">
        <v>313</v>
      </c>
      <c r="C1964" t="s">
        <v>887</v>
      </c>
      <c r="D1964" t="s">
        <v>888</v>
      </c>
      <c r="E1964">
        <v>0</v>
      </c>
    </row>
    <row r="1965" spans="1:5" x14ac:dyDescent="0.25">
      <c r="A1965" t="s">
        <v>682</v>
      </c>
      <c r="B1965" t="s">
        <v>313</v>
      </c>
      <c r="C1965" t="s">
        <v>887</v>
      </c>
      <c r="D1965" t="s">
        <v>889</v>
      </c>
      <c r="E1965">
        <v>0</v>
      </c>
    </row>
    <row r="1966" spans="1:5" x14ac:dyDescent="0.25">
      <c r="A1966" t="s">
        <v>682</v>
      </c>
      <c r="B1966" t="s">
        <v>313</v>
      </c>
      <c r="C1966" t="s">
        <v>887</v>
      </c>
      <c r="D1966" t="s">
        <v>890</v>
      </c>
      <c r="E1966">
        <v>0</v>
      </c>
    </row>
    <row r="1967" spans="1:5" x14ac:dyDescent="0.25">
      <c r="A1967" t="s">
        <v>682</v>
      </c>
      <c r="B1967" t="s">
        <v>313</v>
      </c>
      <c r="C1967" t="s">
        <v>887</v>
      </c>
      <c r="D1967" t="s">
        <v>891</v>
      </c>
      <c r="E1967">
        <v>0</v>
      </c>
    </row>
    <row r="1968" spans="1:5" x14ac:dyDescent="0.25">
      <c r="A1968" t="s">
        <v>682</v>
      </c>
      <c r="B1968" t="s">
        <v>313</v>
      </c>
      <c r="C1968" t="s">
        <v>892</v>
      </c>
      <c r="D1968" t="s">
        <v>892</v>
      </c>
      <c r="E1968">
        <v>0</v>
      </c>
    </row>
    <row r="1969" spans="1:5" x14ac:dyDescent="0.25">
      <c r="A1969" t="s">
        <v>682</v>
      </c>
      <c r="B1969" t="s">
        <v>313</v>
      </c>
      <c r="C1969" t="s">
        <v>893</v>
      </c>
      <c r="D1969" t="s">
        <v>894</v>
      </c>
      <c r="E1969">
        <v>2.5540308439310699E-5</v>
      </c>
    </row>
    <row r="1970" spans="1:5" x14ac:dyDescent="0.25">
      <c r="A1970" t="s">
        <v>682</v>
      </c>
      <c r="B1970" t="s">
        <v>313</v>
      </c>
      <c r="C1970" t="s">
        <v>893</v>
      </c>
      <c r="D1970" t="s">
        <v>895</v>
      </c>
      <c r="E1970">
        <v>2.4497967271896998E-4</v>
      </c>
    </row>
    <row r="1971" spans="1:5" x14ac:dyDescent="0.25">
      <c r="A1971" t="s">
        <v>682</v>
      </c>
      <c r="B1971" t="s">
        <v>313</v>
      </c>
      <c r="C1971" t="s">
        <v>893</v>
      </c>
      <c r="D1971" t="s">
        <v>896</v>
      </c>
      <c r="E1971">
        <v>5.2161828258664002E-3</v>
      </c>
    </row>
    <row r="1972" spans="1:5" x14ac:dyDescent="0.25">
      <c r="A1972" t="s">
        <v>682</v>
      </c>
      <c r="B1972" t="s">
        <v>313</v>
      </c>
      <c r="C1972" t="s">
        <v>893</v>
      </c>
      <c r="D1972" t="s">
        <v>897</v>
      </c>
      <c r="E1972">
        <v>1.4822083677893899E-3</v>
      </c>
    </row>
    <row r="1973" spans="1:5" x14ac:dyDescent="0.25">
      <c r="A1973" t="s">
        <v>682</v>
      </c>
      <c r="B1973" t="s">
        <v>313</v>
      </c>
      <c r="C1973" t="s">
        <v>893</v>
      </c>
      <c r="D1973" t="s">
        <v>898</v>
      </c>
      <c r="E1973">
        <v>1.07739043962259E-3</v>
      </c>
    </row>
    <row r="1974" spans="1:5" x14ac:dyDescent="0.25">
      <c r="A1974" t="s">
        <v>682</v>
      </c>
      <c r="B1974" t="s">
        <v>313</v>
      </c>
      <c r="C1974" t="s">
        <v>893</v>
      </c>
      <c r="D1974" t="s">
        <v>899</v>
      </c>
      <c r="E1974">
        <v>1.67276390630716E-3</v>
      </c>
    </row>
    <row r="1975" spans="1:5" x14ac:dyDescent="0.25">
      <c r="A1975" t="s">
        <v>682</v>
      </c>
      <c r="B1975" t="s">
        <v>313</v>
      </c>
      <c r="C1975" t="s">
        <v>893</v>
      </c>
      <c r="D1975" t="s">
        <v>900</v>
      </c>
      <c r="E1975">
        <v>1.1700431219381501E-3</v>
      </c>
    </row>
    <row r="1976" spans="1:5" x14ac:dyDescent="0.25">
      <c r="A1976" t="s">
        <v>682</v>
      </c>
      <c r="B1976" t="s">
        <v>313</v>
      </c>
      <c r="C1976" t="s">
        <v>893</v>
      </c>
      <c r="D1976" t="s">
        <v>901</v>
      </c>
      <c r="E1976">
        <v>5.3909152777668299E-5</v>
      </c>
    </row>
    <row r="1977" spans="1:5" x14ac:dyDescent="0.25">
      <c r="A1977" t="s">
        <v>682</v>
      </c>
      <c r="B1977" t="s">
        <v>313</v>
      </c>
      <c r="C1977" t="s">
        <v>893</v>
      </c>
      <c r="D1977" t="s">
        <v>902</v>
      </c>
      <c r="E1977">
        <v>1.2244422444683599E-3</v>
      </c>
    </row>
    <row r="1978" spans="1:5" x14ac:dyDescent="0.25">
      <c r="A1978" t="s">
        <v>682</v>
      </c>
      <c r="B1978" t="s">
        <v>313</v>
      </c>
      <c r="C1978" t="s">
        <v>893</v>
      </c>
      <c r="D1978" t="s">
        <v>903</v>
      </c>
      <c r="E1978">
        <v>5.9406429041018E-4</v>
      </c>
    </row>
    <row r="1979" spans="1:5" x14ac:dyDescent="0.25">
      <c r="A1979" t="s">
        <v>682</v>
      </c>
      <c r="B1979" t="s">
        <v>313</v>
      </c>
      <c r="C1979" t="s">
        <v>893</v>
      </c>
      <c r="D1979" t="s">
        <v>904</v>
      </c>
      <c r="E1979">
        <v>0</v>
      </c>
    </row>
    <row r="1980" spans="1:5" x14ac:dyDescent="0.25">
      <c r="A1980" t="s">
        <v>682</v>
      </c>
      <c r="B1980" t="s">
        <v>313</v>
      </c>
      <c r="C1980" t="s">
        <v>893</v>
      </c>
      <c r="D1980" t="s">
        <v>905</v>
      </c>
      <c r="E1980">
        <v>0</v>
      </c>
    </row>
    <row r="1981" spans="1:5" x14ac:dyDescent="0.25">
      <c r="A1981" t="s">
        <v>682</v>
      </c>
      <c r="B1981" t="s">
        <v>313</v>
      </c>
      <c r="C1981" t="s">
        <v>893</v>
      </c>
      <c r="D1981" t="s">
        <v>906</v>
      </c>
      <c r="E1981">
        <v>0</v>
      </c>
    </row>
    <row r="1982" spans="1:5" x14ac:dyDescent="0.25">
      <c r="A1982" t="s">
        <v>682</v>
      </c>
      <c r="B1982" t="s">
        <v>313</v>
      </c>
      <c r="C1982" t="s">
        <v>893</v>
      </c>
      <c r="D1982" t="s">
        <v>907</v>
      </c>
      <c r="E1982">
        <v>3.3900730464245699E-4</v>
      </c>
    </row>
    <row r="1983" spans="1:5" x14ac:dyDescent="0.25">
      <c r="A1983" t="s">
        <v>682</v>
      </c>
      <c r="B1983" t="s">
        <v>313</v>
      </c>
      <c r="C1983" t="s">
        <v>893</v>
      </c>
      <c r="D1983" t="s">
        <v>908</v>
      </c>
      <c r="E1983">
        <v>2.1696492207941899E-5</v>
      </c>
    </row>
    <row r="1984" spans="1:5" x14ac:dyDescent="0.25">
      <c r="A1984" t="s">
        <v>682</v>
      </c>
      <c r="B1984" t="s">
        <v>313</v>
      </c>
      <c r="C1984" t="s">
        <v>909</v>
      </c>
      <c r="D1984" t="s">
        <v>910</v>
      </c>
      <c r="E1984">
        <v>0</v>
      </c>
    </row>
    <row r="1985" spans="1:5" x14ac:dyDescent="0.25">
      <c r="A1985" t="s">
        <v>682</v>
      </c>
      <c r="B1985" t="s">
        <v>313</v>
      </c>
      <c r="C1985" t="s">
        <v>911</v>
      </c>
      <c r="D1985" t="s">
        <v>911</v>
      </c>
      <c r="E1985">
        <v>0</v>
      </c>
    </row>
    <row r="1986" spans="1:5" x14ac:dyDescent="0.25">
      <c r="A1986" t="s">
        <v>682</v>
      </c>
      <c r="B1986" t="s">
        <v>313</v>
      </c>
      <c r="C1986" t="s">
        <v>912</v>
      </c>
      <c r="D1986" t="s">
        <v>912</v>
      </c>
      <c r="E1986">
        <v>0</v>
      </c>
    </row>
    <row r="1987" spans="1:5" x14ac:dyDescent="0.25">
      <c r="A1987" t="s">
        <v>682</v>
      </c>
      <c r="B1987" t="s">
        <v>313</v>
      </c>
      <c r="C1987" t="s">
        <v>913</v>
      </c>
      <c r="D1987" t="s">
        <v>913</v>
      </c>
      <c r="E1987">
        <v>0</v>
      </c>
    </row>
    <row r="1988" spans="1:5" x14ac:dyDescent="0.25">
      <c r="A1988" t="s">
        <v>682</v>
      </c>
      <c r="B1988" t="s">
        <v>313</v>
      </c>
      <c r="C1988" t="s">
        <v>914</v>
      </c>
      <c r="D1988" t="s">
        <v>915</v>
      </c>
      <c r="E1988">
        <v>1.96872679500891E-4</v>
      </c>
    </row>
    <row r="1989" spans="1:5" x14ac:dyDescent="0.25">
      <c r="A1989" t="s">
        <v>682</v>
      </c>
      <c r="B1989" t="s">
        <v>313</v>
      </c>
      <c r="C1989" t="s">
        <v>914</v>
      </c>
      <c r="D1989" t="s">
        <v>916</v>
      </c>
      <c r="E1989">
        <v>2.9646684332317502E-4</v>
      </c>
    </row>
    <row r="1990" spans="1:5" x14ac:dyDescent="0.25">
      <c r="A1990" t="s">
        <v>682</v>
      </c>
      <c r="B1990" t="s">
        <v>313</v>
      </c>
      <c r="C1990" t="s">
        <v>914</v>
      </c>
      <c r="D1990" t="s">
        <v>917</v>
      </c>
      <c r="E1990">
        <v>1.43292307606201E-3</v>
      </c>
    </row>
    <row r="1991" spans="1:5" x14ac:dyDescent="0.25">
      <c r="A1991" t="s">
        <v>682</v>
      </c>
      <c r="B1991" t="s">
        <v>313</v>
      </c>
      <c r="C1991" t="s">
        <v>914</v>
      </c>
      <c r="D1991" t="s">
        <v>918</v>
      </c>
      <c r="E1991">
        <v>4.9143633856721898E-5</v>
      </c>
    </row>
    <row r="1992" spans="1:5" x14ac:dyDescent="0.25">
      <c r="A1992" t="s">
        <v>682</v>
      </c>
      <c r="B1992" t="s">
        <v>313</v>
      </c>
      <c r="C1992" t="s">
        <v>914</v>
      </c>
      <c r="D1992" t="s">
        <v>919</v>
      </c>
      <c r="E1992">
        <v>2.8994743975465898E-3</v>
      </c>
    </row>
    <row r="1993" spans="1:5" x14ac:dyDescent="0.25">
      <c r="A1993" t="s">
        <v>682</v>
      </c>
      <c r="B1993" t="s">
        <v>313</v>
      </c>
      <c r="C1993" t="s">
        <v>914</v>
      </c>
      <c r="D1993" t="s">
        <v>920</v>
      </c>
      <c r="E1993">
        <v>1.08704509218497E-3</v>
      </c>
    </row>
    <row r="1994" spans="1:5" x14ac:dyDescent="0.25">
      <c r="A1994" t="s">
        <v>682</v>
      </c>
      <c r="B1994" t="s">
        <v>313</v>
      </c>
      <c r="C1994" t="s">
        <v>914</v>
      </c>
      <c r="D1994" t="s">
        <v>921</v>
      </c>
      <c r="E1994">
        <v>8.9287867228175603E-4</v>
      </c>
    </row>
    <row r="1995" spans="1:5" x14ac:dyDescent="0.25">
      <c r="A1995" t="s">
        <v>682</v>
      </c>
      <c r="B1995" t="s">
        <v>313</v>
      </c>
      <c r="C1995" t="s">
        <v>914</v>
      </c>
      <c r="D1995" t="s">
        <v>922</v>
      </c>
      <c r="E1995">
        <v>3.6564244009858302E-3</v>
      </c>
    </row>
    <row r="1996" spans="1:5" x14ac:dyDescent="0.25">
      <c r="A1996" t="s">
        <v>682</v>
      </c>
      <c r="B1996" t="s">
        <v>313</v>
      </c>
      <c r="C1996" t="s">
        <v>914</v>
      </c>
      <c r="D1996" t="s">
        <v>923</v>
      </c>
      <c r="E1996">
        <v>9.6238232499560304E-4</v>
      </c>
    </row>
    <row r="1997" spans="1:5" x14ac:dyDescent="0.25">
      <c r="A1997" t="s">
        <v>682</v>
      </c>
      <c r="B1997" t="s">
        <v>313</v>
      </c>
      <c r="C1997" t="s">
        <v>914</v>
      </c>
      <c r="D1997" t="s">
        <v>924</v>
      </c>
      <c r="E1997">
        <v>1.01303402631116E-4</v>
      </c>
    </row>
    <row r="1998" spans="1:5" x14ac:dyDescent="0.25">
      <c r="A1998" t="s">
        <v>682</v>
      </c>
      <c r="B1998" t="s">
        <v>313</v>
      </c>
      <c r="C1998" t="s">
        <v>914</v>
      </c>
      <c r="D1998" t="s">
        <v>925</v>
      </c>
      <c r="E1998">
        <v>4.9411140553862597E-3</v>
      </c>
    </row>
    <row r="1999" spans="1:5" x14ac:dyDescent="0.25">
      <c r="A1999" t="s">
        <v>682</v>
      </c>
      <c r="B1999" t="s">
        <v>313</v>
      </c>
      <c r="C1999" t="s">
        <v>926</v>
      </c>
      <c r="D1999" t="s">
        <v>927</v>
      </c>
      <c r="E1999">
        <v>0</v>
      </c>
    </row>
    <row r="2000" spans="1:5" x14ac:dyDescent="0.25">
      <c r="A2000" t="s">
        <v>682</v>
      </c>
      <c r="B2000" t="s">
        <v>315</v>
      </c>
      <c r="C2000" t="s">
        <v>887</v>
      </c>
      <c r="D2000" t="s">
        <v>888</v>
      </c>
      <c r="E2000">
        <v>2.8719296386702999E-3</v>
      </c>
    </row>
    <row r="2001" spans="1:5" x14ac:dyDescent="0.25">
      <c r="A2001" t="s">
        <v>682</v>
      </c>
      <c r="B2001" t="s">
        <v>315</v>
      </c>
      <c r="C2001" t="s">
        <v>887</v>
      </c>
      <c r="D2001" t="s">
        <v>889</v>
      </c>
      <c r="E2001">
        <v>2.7508383065752803E-4</v>
      </c>
    </row>
    <row r="2002" spans="1:5" x14ac:dyDescent="0.25">
      <c r="A2002" t="s">
        <v>682</v>
      </c>
      <c r="B2002" t="s">
        <v>315</v>
      </c>
      <c r="C2002" t="s">
        <v>887</v>
      </c>
      <c r="D2002" t="s">
        <v>890</v>
      </c>
      <c r="E2002">
        <v>2.2078894960212E-3</v>
      </c>
    </row>
    <row r="2003" spans="1:5" x14ac:dyDescent="0.25">
      <c r="A2003" t="s">
        <v>682</v>
      </c>
      <c r="B2003" t="s">
        <v>315</v>
      </c>
      <c r="C2003" t="s">
        <v>887</v>
      </c>
      <c r="D2003" t="s">
        <v>891</v>
      </c>
      <c r="E2003">
        <v>9.1318997224768099E-3</v>
      </c>
    </row>
    <row r="2004" spans="1:5" x14ac:dyDescent="0.25">
      <c r="A2004" t="s">
        <v>682</v>
      </c>
      <c r="B2004" t="s">
        <v>315</v>
      </c>
      <c r="C2004" t="s">
        <v>892</v>
      </c>
      <c r="D2004" t="s">
        <v>892</v>
      </c>
      <c r="E2004">
        <v>1.3978693824046501E-4</v>
      </c>
    </row>
    <row r="2005" spans="1:5" x14ac:dyDescent="0.25">
      <c r="A2005" t="s">
        <v>682</v>
      </c>
      <c r="B2005" t="s">
        <v>315</v>
      </c>
      <c r="C2005" t="s">
        <v>893</v>
      </c>
      <c r="D2005" t="s">
        <v>894</v>
      </c>
      <c r="E2005">
        <v>2.29262019909647E-4</v>
      </c>
    </row>
    <row r="2006" spans="1:5" x14ac:dyDescent="0.25">
      <c r="A2006" t="s">
        <v>682</v>
      </c>
      <c r="B2006" t="s">
        <v>315</v>
      </c>
      <c r="C2006" t="s">
        <v>893</v>
      </c>
      <c r="D2006" t="s">
        <v>895</v>
      </c>
      <c r="E2006">
        <v>1.80644433413406E-3</v>
      </c>
    </row>
    <row r="2007" spans="1:5" x14ac:dyDescent="0.25">
      <c r="A2007" t="s">
        <v>682</v>
      </c>
      <c r="B2007" t="s">
        <v>315</v>
      </c>
      <c r="C2007" t="s">
        <v>893</v>
      </c>
      <c r="D2007" t="s">
        <v>896</v>
      </c>
      <c r="E2007">
        <v>2.38790379042098E-2</v>
      </c>
    </row>
    <row r="2008" spans="1:5" x14ac:dyDescent="0.25">
      <c r="A2008" t="s">
        <v>682</v>
      </c>
      <c r="B2008" t="s">
        <v>315</v>
      </c>
      <c r="C2008" t="s">
        <v>893</v>
      </c>
      <c r="D2008" t="s">
        <v>897</v>
      </c>
      <c r="E2008">
        <v>7.1949171420658603E-3</v>
      </c>
    </row>
    <row r="2009" spans="1:5" x14ac:dyDescent="0.25">
      <c r="A2009" t="s">
        <v>682</v>
      </c>
      <c r="B2009" t="s">
        <v>315</v>
      </c>
      <c r="C2009" t="s">
        <v>893</v>
      </c>
      <c r="D2009" t="s">
        <v>898</v>
      </c>
      <c r="E2009">
        <v>5.0522303595597704E-3</v>
      </c>
    </row>
    <row r="2010" spans="1:5" x14ac:dyDescent="0.25">
      <c r="A2010" t="s">
        <v>682</v>
      </c>
      <c r="B2010" t="s">
        <v>315</v>
      </c>
      <c r="C2010" t="s">
        <v>893</v>
      </c>
      <c r="D2010" t="s">
        <v>899</v>
      </c>
      <c r="E2010">
        <v>8.5458799191576208E-3</v>
      </c>
    </row>
    <row r="2011" spans="1:5" x14ac:dyDescent="0.25">
      <c r="A2011" t="s">
        <v>682</v>
      </c>
      <c r="B2011" t="s">
        <v>315</v>
      </c>
      <c r="C2011" t="s">
        <v>893</v>
      </c>
      <c r="D2011" t="s">
        <v>900</v>
      </c>
      <c r="E2011">
        <v>6.26346481807086E-3</v>
      </c>
    </row>
    <row r="2012" spans="1:5" x14ac:dyDescent="0.25">
      <c r="A2012" t="s">
        <v>682</v>
      </c>
      <c r="B2012" t="s">
        <v>315</v>
      </c>
      <c r="C2012" t="s">
        <v>893</v>
      </c>
      <c r="D2012" t="s">
        <v>901</v>
      </c>
      <c r="E2012">
        <v>3.6871353450656298E-4</v>
      </c>
    </row>
    <row r="2013" spans="1:5" x14ac:dyDescent="0.25">
      <c r="A2013" t="s">
        <v>682</v>
      </c>
      <c r="B2013" t="s">
        <v>315</v>
      </c>
      <c r="C2013" t="s">
        <v>893</v>
      </c>
      <c r="D2013" t="s">
        <v>902</v>
      </c>
      <c r="E2013">
        <v>6.9453815372093799E-3</v>
      </c>
    </row>
    <row r="2014" spans="1:5" x14ac:dyDescent="0.25">
      <c r="A2014" t="s">
        <v>682</v>
      </c>
      <c r="B2014" t="s">
        <v>315</v>
      </c>
      <c r="C2014" t="s">
        <v>893</v>
      </c>
      <c r="D2014" t="s">
        <v>903</v>
      </c>
      <c r="E2014">
        <v>2.87871259179516E-3</v>
      </c>
    </row>
    <row r="2015" spans="1:5" x14ac:dyDescent="0.25">
      <c r="A2015" t="s">
        <v>682</v>
      </c>
      <c r="B2015" t="s">
        <v>315</v>
      </c>
      <c r="C2015" t="s">
        <v>893</v>
      </c>
      <c r="D2015" t="s">
        <v>904</v>
      </c>
      <c r="E2015">
        <v>0</v>
      </c>
    </row>
    <row r="2016" spans="1:5" x14ac:dyDescent="0.25">
      <c r="A2016" t="s">
        <v>682</v>
      </c>
      <c r="B2016" t="s">
        <v>315</v>
      </c>
      <c r="C2016" t="s">
        <v>893</v>
      </c>
      <c r="D2016" t="s">
        <v>905</v>
      </c>
      <c r="E2016">
        <v>0</v>
      </c>
    </row>
    <row r="2017" spans="1:5" x14ac:dyDescent="0.25">
      <c r="A2017" t="s">
        <v>682</v>
      </c>
      <c r="B2017" t="s">
        <v>315</v>
      </c>
      <c r="C2017" t="s">
        <v>893</v>
      </c>
      <c r="D2017" t="s">
        <v>906</v>
      </c>
      <c r="E2017">
        <v>0</v>
      </c>
    </row>
    <row r="2018" spans="1:5" x14ac:dyDescent="0.25">
      <c r="A2018" t="s">
        <v>682</v>
      </c>
      <c r="B2018" t="s">
        <v>315</v>
      </c>
      <c r="C2018" t="s">
        <v>893</v>
      </c>
      <c r="D2018" t="s">
        <v>907</v>
      </c>
      <c r="E2018">
        <v>1.85990190277427E-3</v>
      </c>
    </row>
    <row r="2019" spans="1:5" x14ac:dyDescent="0.25">
      <c r="A2019" t="s">
        <v>682</v>
      </c>
      <c r="B2019" t="s">
        <v>315</v>
      </c>
      <c r="C2019" t="s">
        <v>893</v>
      </c>
      <c r="D2019" t="s">
        <v>908</v>
      </c>
      <c r="E2019">
        <v>2.05153129276121E-4</v>
      </c>
    </row>
    <row r="2020" spans="1:5" x14ac:dyDescent="0.25">
      <c r="A2020" t="s">
        <v>682</v>
      </c>
      <c r="B2020" t="s">
        <v>315</v>
      </c>
      <c r="C2020" t="s">
        <v>909</v>
      </c>
      <c r="D2020" t="s">
        <v>910</v>
      </c>
      <c r="E2020">
        <v>2.3342531277013401E-3</v>
      </c>
    </row>
    <row r="2021" spans="1:5" x14ac:dyDescent="0.25">
      <c r="A2021" t="s">
        <v>682</v>
      </c>
      <c r="B2021" t="s">
        <v>315</v>
      </c>
      <c r="C2021" t="s">
        <v>911</v>
      </c>
      <c r="D2021" t="s">
        <v>911</v>
      </c>
      <c r="E2021">
        <v>6.7649591600048801E-3</v>
      </c>
    </row>
    <row r="2022" spans="1:5" x14ac:dyDescent="0.25">
      <c r="A2022" t="s">
        <v>682</v>
      </c>
      <c r="B2022" t="s">
        <v>315</v>
      </c>
      <c r="C2022" t="s">
        <v>912</v>
      </c>
      <c r="D2022" t="s">
        <v>912</v>
      </c>
      <c r="E2022">
        <v>4.9135715859841803E-4</v>
      </c>
    </row>
    <row r="2023" spans="1:5" x14ac:dyDescent="0.25">
      <c r="A2023" t="s">
        <v>682</v>
      </c>
      <c r="B2023" t="s">
        <v>315</v>
      </c>
      <c r="C2023" t="s">
        <v>913</v>
      </c>
      <c r="D2023" t="s">
        <v>913</v>
      </c>
      <c r="E2023">
        <v>3.2390121007135102E-4</v>
      </c>
    </row>
    <row r="2024" spans="1:5" x14ac:dyDescent="0.25">
      <c r="A2024" t="s">
        <v>682</v>
      </c>
      <c r="B2024" t="s">
        <v>315</v>
      </c>
      <c r="C2024" t="s">
        <v>914</v>
      </c>
      <c r="D2024" t="s">
        <v>915</v>
      </c>
      <c r="E2024">
        <v>3.1406739915969401E-3</v>
      </c>
    </row>
    <row r="2025" spans="1:5" x14ac:dyDescent="0.25">
      <c r="A2025" t="s">
        <v>682</v>
      </c>
      <c r="B2025" t="s">
        <v>315</v>
      </c>
      <c r="C2025" t="s">
        <v>914</v>
      </c>
      <c r="D2025" t="s">
        <v>916</v>
      </c>
      <c r="E2025">
        <v>4.7894792281562302E-3</v>
      </c>
    </row>
    <row r="2026" spans="1:5" x14ac:dyDescent="0.25">
      <c r="A2026" t="s">
        <v>682</v>
      </c>
      <c r="B2026" t="s">
        <v>315</v>
      </c>
      <c r="C2026" t="s">
        <v>914</v>
      </c>
      <c r="D2026" t="s">
        <v>917</v>
      </c>
      <c r="E2026">
        <v>2.31491496027551E-2</v>
      </c>
    </row>
    <row r="2027" spans="1:5" x14ac:dyDescent="0.25">
      <c r="A2027" t="s">
        <v>682</v>
      </c>
      <c r="B2027" t="s">
        <v>315</v>
      </c>
      <c r="C2027" t="s">
        <v>914</v>
      </c>
      <c r="D2027" t="s">
        <v>918</v>
      </c>
      <c r="E2027">
        <v>7.75152023647355E-4</v>
      </c>
    </row>
    <row r="2028" spans="1:5" x14ac:dyDescent="0.25">
      <c r="A2028" t="s">
        <v>682</v>
      </c>
      <c r="B2028" t="s">
        <v>315</v>
      </c>
      <c r="C2028" t="s">
        <v>914</v>
      </c>
      <c r="D2028" t="s">
        <v>919</v>
      </c>
      <c r="E2028">
        <v>4.5733969395193898E-2</v>
      </c>
    </row>
    <row r="2029" spans="1:5" x14ac:dyDescent="0.25">
      <c r="A2029" t="s">
        <v>682</v>
      </c>
      <c r="B2029" t="s">
        <v>315</v>
      </c>
      <c r="C2029" t="s">
        <v>914</v>
      </c>
      <c r="D2029" t="s">
        <v>920</v>
      </c>
      <c r="E2029">
        <v>1.75614238365728E-2</v>
      </c>
    </row>
    <row r="2030" spans="1:5" x14ac:dyDescent="0.25">
      <c r="A2030" t="s">
        <v>682</v>
      </c>
      <c r="B2030" t="s">
        <v>315</v>
      </c>
      <c r="C2030" t="s">
        <v>914</v>
      </c>
      <c r="D2030" t="s">
        <v>921</v>
      </c>
      <c r="E2030">
        <v>1.4424627746636399E-2</v>
      </c>
    </row>
    <row r="2031" spans="1:5" x14ac:dyDescent="0.25">
      <c r="A2031" t="s">
        <v>682</v>
      </c>
      <c r="B2031" t="s">
        <v>315</v>
      </c>
      <c r="C2031" t="s">
        <v>914</v>
      </c>
      <c r="D2031" t="s">
        <v>922</v>
      </c>
      <c r="E2031">
        <v>5.90702438139269E-2</v>
      </c>
    </row>
    <row r="2032" spans="1:5" x14ac:dyDescent="0.25">
      <c r="A2032" t="s">
        <v>682</v>
      </c>
      <c r="B2032" t="s">
        <v>315</v>
      </c>
      <c r="C2032" t="s">
        <v>914</v>
      </c>
      <c r="D2032" t="s">
        <v>923</v>
      </c>
      <c r="E2032">
        <v>1.5547472707045901E-2</v>
      </c>
    </row>
    <row r="2033" spans="1:5" x14ac:dyDescent="0.25">
      <c r="A2033" t="s">
        <v>682</v>
      </c>
      <c r="B2033" t="s">
        <v>315</v>
      </c>
      <c r="C2033" t="s">
        <v>914</v>
      </c>
      <c r="D2033" t="s">
        <v>924</v>
      </c>
      <c r="E2033">
        <v>1.63657607442589E-3</v>
      </c>
    </row>
    <row r="2034" spans="1:5" x14ac:dyDescent="0.25">
      <c r="A2034" t="s">
        <v>682</v>
      </c>
      <c r="B2034" t="s">
        <v>315</v>
      </c>
      <c r="C2034" t="s">
        <v>914</v>
      </c>
      <c r="D2034" t="s">
        <v>925</v>
      </c>
      <c r="E2034">
        <v>7.9824653802603895E-2</v>
      </c>
    </row>
    <row r="2035" spans="1:5" x14ac:dyDescent="0.25">
      <c r="A2035" t="s">
        <v>682</v>
      </c>
      <c r="B2035" t="s">
        <v>315</v>
      </c>
      <c r="C2035" t="s">
        <v>926</v>
      </c>
      <c r="D2035" t="s">
        <v>927</v>
      </c>
      <c r="E2035">
        <v>8.5228848372376296E-3</v>
      </c>
    </row>
    <row r="2036" spans="1:5" x14ac:dyDescent="0.25">
      <c r="A2036" t="s">
        <v>683</v>
      </c>
      <c r="B2036" t="s">
        <v>310</v>
      </c>
      <c r="C2036" t="s">
        <v>885</v>
      </c>
      <c r="D2036" t="s">
        <v>886</v>
      </c>
      <c r="E2036">
        <v>2.1308027730717499E-7</v>
      </c>
    </row>
    <row r="2037" spans="1:5" x14ac:dyDescent="0.25">
      <c r="A2037" t="s">
        <v>683</v>
      </c>
      <c r="B2037" t="s">
        <v>302</v>
      </c>
      <c r="C2037" t="s">
        <v>887</v>
      </c>
      <c r="D2037" t="s">
        <v>888</v>
      </c>
      <c r="E2037">
        <v>6.5764345563419397E-4</v>
      </c>
    </row>
    <row r="2038" spans="1:5" x14ac:dyDescent="0.25">
      <c r="A2038" t="s">
        <v>683</v>
      </c>
      <c r="B2038" t="s">
        <v>302</v>
      </c>
      <c r="C2038" t="s">
        <v>887</v>
      </c>
      <c r="D2038" t="s">
        <v>889</v>
      </c>
      <c r="E2038">
        <v>2.35997554370996E-5</v>
      </c>
    </row>
    <row r="2039" spans="1:5" x14ac:dyDescent="0.25">
      <c r="A2039" t="s">
        <v>683</v>
      </c>
      <c r="B2039" t="s">
        <v>302</v>
      </c>
      <c r="C2039" t="s">
        <v>887</v>
      </c>
      <c r="D2039" t="s">
        <v>890</v>
      </c>
      <c r="E2039">
        <v>2.6953137825271202E-4</v>
      </c>
    </row>
    <row r="2040" spans="1:5" x14ac:dyDescent="0.25">
      <c r="A2040" t="s">
        <v>683</v>
      </c>
      <c r="B2040" t="s">
        <v>302</v>
      </c>
      <c r="C2040" t="s">
        <v>887</v>
      </c>
      <c r="D2040" t="s">
        <v>891</v>
      </c>
      <c r="E2040">
        <v>1.0803769054316E-3</v>
      </c>
    </row>
    <row r="2041" spans="1:5" x14ac:dyDescent="0.25">
      <c r="A2041" t="s">
        <v>683</v>
      </c>
      <c r="B2041" t="s">
        <v>302</v>
      </c>
      <c r="C2041" t="s">
        <v>892</v>
      </c>
      <c r="D2041" t="s">
        <v>892</v>
      </c>
      <c r="E2041">
        <v>3.0559907590423399E-5</v>
      </c>
    </row>
    <row r="2042" spans="1:5" x14ac:dyDescent="0.25">
      <c r="A2042" t="s">
        <v>683</v>
      </c>
      <c r="B2042" t="s">
        <v>302</v>
      </c>
      <c r="C2042" t="s">
        <v>893</v>
      </c>
      <c r="D2042" t="s">
        <v>894</v>
      </c>
      <c r="E2042">
        <v>2.3827902097689901E-7</v>
      </c>
    </row>
    <row r="2043" spans="1:5" x14ac:dyDescent="0.25">
      <c r="A2043" t="s">
        <v>683</v>
      </c>
      <c r="B2043" t="s">
        <v>302</v>
      </c>
      <c r="C2043" t="s">
        <v>893</v>
      </c>
      <c r="D2043" t="s">
        <v>895</v>
      </c>
      <c r="E2043">
        <v>1.4316999436829399E-6</v>
      </c>
    </row>
    <row r="2044" spans="1:5" x14ac:dyDescent="0.25">
      <c r="A2044" t="s">
        <v>683</v>
      </c>
      <c r="B2044" t="s">
        <v>302</v>
      </c>
      <c r="C2044" t="s">
        <v>893</v>
      </c>
      <c r="D2044" t="s">
        <v>896</v>
      </c>
      <c r="E2044">
        <v>1.17694956583259E-5</v>
      </c>
    </row>
    <row r="2045" spans="1:5" x14ac:dyDescent="0.25">
      <c r="A2045" t="s">
        <v>683</v>
      </c>
      <c r="B2045" t="s">
        <v>302</v>
      </c>
      <c r="C2045" t="s">
        <v>893</v>
      </c>
      <c r="D2045" t="s">
        <v>897</v>
      </c>
      <c r="E2045">
        <v>5.88995648071026E-6</v>
      </c>
    </row>
    <row r="2046" spans="1:5" x14ac:dyDescent="0.25">
      <c r="A2046" t="s">
        <v>683</v>
      </c>
      <c r="B2046" t="s">
        <v>302</v>
      </c>
      <c r="C2046" t="s">
        <v>893</v>
      </c>
      <c r="D2046" t="s">
        <v>898</v>
      </c>
      <c r="E2046">
        <v>4.6217063297187902E-6</v>
      </c>
    </row>
    <row r="2047" spans="1:5" x14ac:dyDescent="0.25">
      <c r="A2047" t="s">
        <v>683</v>
      </c>
      <c r="B2047" t="s">
        <v>302</v>
      </c>
      <c r="C2047" t="s">
        <v>893</v>
      </c>
      <c r="D2047" t="s">
        <v>899</v>
      </c>
      <c r="E2047">
        <v>2.7467835909262501E-6</v>
      </c>
    </row>
    <row r="2048" spans="1:5" x14ac:dyDescent="0.25">
      <c r="A2048" t="s">
        <v>683</v>
      </c>
      <c r="B2048" t="s">
        <v>302</v>
      </c>
      <c r="C2048" t="s">
        <v>893</v>
      </c>
      <c r="D2048" t="s">
        <v>900</v>
      </c>
      <c r="E2048">
        <v>2.4164822978707602E-6</v>
      </c>
    </row>
    <row r="2049" spans="1:5" x14ac:dyDescent="0.25">
      <c r="A2049" t="s">
        <v>683</v>
      </c>
      <c r="B2049" t="s">
        <v>302</v>
      </c>
      <c r="C2049" t="s">
        <v>893</v>
      </c>
      <c r="D2049" t="s">
        <v>901</v>
      </c>
      <c r="E2049">
        <v>3.7303642957418302E-7</v>
      </c>
    </row>
    <row r="2050" spans="1:5" x14ac:dyDescent="0.25">
      <c r="A2050" t="s">
        <v>683</v>
      </c>
      <c r="B2050" t="s">
        <v>302</v>
      </c>
      <c r="C2050" t="s">
        <v>893</v>
      </c>
      <c r="D2050" t="s">
        <v>902</v>
      </c>
      <c r="E2050">
        <v>2.1212105355565099E-5</v>
      </c>
    </row>
    <row r="2051" spans="1:5" x14ac:dyDescent="0.25">
      <c r="A2051" t="s">
        <v>683</v>
      </c>
      <c r="B2051" t="s">
        <v>302</v>
      </c>
      <c r="C2051" t="s">
        <v>893</v>
      </c>
      <c r="D2051" t="s">
        <v>903</v>
      </c>
      <c r="E2051">
        <v>5.4667064731204504E-6</v>
      </c>
    </row>
    <row r="2052" spans="1:5" x14ac:dyDescent="0.25">
      <c r="A2052" t="s">
        <v>683</v>
      </c>
      <c r="B2052" t="s">
        <v>302</v>
      </c>
      <c r="C2052" t="s">
        <v>893</v>
      </c>
      <c r="D2052" t="s">
        <v>904</v>
      </c>
      <c r="E2052">
        <v>0</v>
      </c>
    </row>
    <row r="2053" spans="1:5" x14ac:dyDescent="0.25">
      <c r="A2053" t="s">
        <v>683</v>
      </c>
      <c r="B2053" t="s">
        <v>302</v>
      </c>
      <c r="C2053" t="s">
        <v>893</v>
      </c>
      <c r="D2053" t="s">
        <v>906</v>
      </c>
      <c r="E2053">
        <v>0</v>
      </c>
    </row>
    <row r="2054" spans="1:5" x14ac:dyDescent="0.25">
      <c r="A2054" t="s">
        <v>683</v>
      </c>
      <c r="B2054" t="s">
        <v>302</v>
      </c>
      <c r="C2054" t="s">
        <v>893</v>
      </c>
      <c r="D2054" t="s">
        <v>907</v>
      </c>
      <c r="E2054">
        <v>1.0650308825538199E-5</v>
      </c>
    </row>
    <row r="2055" spans="1:5" x14ac:dyDescent="0.25">
      <c r="A2055" t="s">
        <v>683</v>
      </c>
      <c r="B2055" t="s">
        <v>302</v>
      </c>
      <c r="C2055" t="s">
        <v>893</v>
      </c>
      <c r="D2055" t="s">
        <v>908</v>
      </c>
      <c r="E2055">
        <v>2.1758938244915898E-6</v>
      </c>
    </row>
    <row r="2056" spans="1:5" x14ac:dyDescent="0.25">
      <c r="A2056" t="s">
        <v>683</v>
      </c>
      <c r="B2056" t="s">
        <v>302</v>
      </c>
      <c r="C2056" t="s">
        <v>909</v>
      </c>
      <c r="D2056" t="s">
        <v>910</v>
      </c>
      <c r="E2056">
        <v>2.8487384907685602E-4</v>
      </c>
    </row>
    <row r="2057" spans="1:5" x14ac:dyDescent="0.25">
      <c r="A2057" t="s">
        <v>683</v>
      </c>
      <c r="B2057" t="s">
        <v>302</v>
      </c>
      <c r="C2057" t="s">
        <v>911</v>
      </c>
      <c r="D2057" t="s">
        <v>911</v>
      </c>
      <c r="E2057">
        <v>5.1834024895868695E-4</v>
      </c>
    </row>
    <row r="2058" spans="1:5" x14ac:dyDescent="0.25">
      <c r="A2058" t="s">
        <v>683</v>
      </c>
      <c r="B2058" t="s">
        <v>302</v>
      </c>
      <c r="C2058" t="s">
        <v>912</v>
      </c>
      <c r="D2058" t="s">
        <v>912</v>
      </c>
      <c r="E2058">
        <v>4.9321799308989498E-5</v>
      </c>
    </row>
    <row r="2059" spans="1:5" x14ac:dyDescent="0.25">
      <c r="A2059" t="s">
        <v>683</v>
      </c>
      <c r="B2059" t="s">
        <v>302</v>
      </c>
      <c r="C2059" t="s">
        <v>913</v>
      </c>
      <c r="D2059" t="s">
        <v>913</v>
      </c>
      <c r="E2059">
        <v>2.1107156062485098E-5</v>
      </c>
    </row>
    <row r="2060" spans="1:5" x14ac:dyDescent="0.25">
      <c r="A2060" t="s">
        <v>683</v>
      </c>
      <c r="B2060" t="s">
        <v>302</v>
      </c>
      <c r="C2060" t="s">
        <v>914</v>
      </c>
      <c r="D2060" t="s">
        <v>915</v>
      </c>
      <c r="E2060">
        <v>3.19983639942302E-6</v>
      </c>
    </row>
    <row r="2061" spans="1:5" x14ac:dyDescent="0.25">
      <c r="A2061" t="s">
        <v>683</v>
      </c>
      <c r="B2061" t="s">
        <v>302</v>
      </c>
      <c r="C2061" t="s">
        <v>914</v>
      </c>
      <c r="D2061" t="s">
        <v>916</v>
      </c>
      <c r="E2061">
        <v>8.1946939467374298E-6</v>
      </c>
    </row>
    <row r="2062" spans="1:5" x14ac:dyDescent="0.25">
      <c r="A2062" t="s">
        <v>683</v>
      </c>
      <c r="B2062" t="s">
        <v>302</v>
      </c>
      <c r="C2062" t="s">
        <v>914</v>
      </c>
      <c r="D2062" t="s">
        <v>917</v>
      </c>
      <c r="E2062">
        <v>2.7973704981631901E-5</v>
      </c>
    </row>
    <row r="2063" spans="1:5" x14ac:dyDescent="0.25">
      <c r="A2063" t="s">
        <v>683</v>
      </c>
      <c r="B2063" t="s">
        <v>302</v>
      </c>
      <c r="C2063" t="s">
        <v>914</v>
      </c>
      <c r="D2063" t="s">
        <v>918</v>
      </c>
      <c r="E2063">
        <v>1.2704412646695801E-6</v>
      </c>
    </row>
    <row r="2064" spans="1:5" x14ac:dyDescent="0.25">
      <c r="A2064" t="s">
        <v>683</v>
      </c>
      <c r="B2064" t="s">
        <v>302</v>
      </c>
      <c r="C2064" t="s">
        <v>914</v>
      </c>
      <c r="D2064" t="s">
        <v>919</v>
      </c>
      <c r="E2064">
        <v>5.6534628014154702E-5</v>
      </c>
    </row>
    <row r="2065" spans="1:5" x14ac:dyDescent="0.25">
      <c r="A2065" t="s">
        <v>683</v>
      </c>
      <c r="B2065" t="s">
        <v>302</v>
      </c>
      <c r="C2065" t="s">
        <v>914</v>
      </c>
      <c r="D2065" t="s">
        <v>920</v>
      </c>
      <c r="E2065">
        <v>2.9761638249447598E-5</v>
      </c>
    </row>
    <row r="2066" spans="1:5" x14ac:dyDescent="0.25">
      <c r="A2066" t="s">
        <v>683</v>
      </c>
      <c r="B2066" t="s">
        <v>302</v>
      </c>
      <c r="C2066" t="s">
        <v>914</v>
      </c>
      <c r="D2066" t="s">
        <v>921</v>
      </c>
      <c r="E2066">
        <v>3.4040522269700902E-5</v>
      </c>
    </row>
    <row r="2067" spans="1:5" x14ac:dyDescent="0.25">
      <c r="A2067" t="s">
        <v>683</v>
      </c>
      <c r="B2067" t="s">
        <v>302</v>
      </c>
      <c r="C2067" t="s">
        <v>914</v>
      </c>
      <c r="D2067" t="s">
        <v>922</v>
      </c>
      <c r="E2067">
        <v>2.0050926118007101E-4</v>
      </c>
    </row>
    <row r="2068" spans="1:5" x14ac:dyDescent="0.25">
      <c r="A2068" t="s">
        <v>683</v>
      </c>
      <c r="B2068" t="s">
        <v>302</v>
      </c>
      <c r="C2068" t="s">
        <v>914</v>
      </c>
      <c r="D2068" t="s">
        <v>923</v>
      </c>
      <c r="E2068">
        <v>4.2081985636935803E-5</v>
      </c>
    </row>
    <row r="2069" spans="1:5" x14ac:dyDescent="0.25">
      <c r="A2069" t="s">
        <v>683</v>
      </c>
      <c r="B2069" t="s">
        <v>302</v>
      </c>
      <c r="C2069" t="s">
        <v>914</v>
      </c>
      <c r="D2069" t="s">
        <v>924</v>
      </c>
      <c r="E2069">
        <v>3.64245566138286E-6</v>
      </c>
    </row>
    <row r="2070" spans="1:5" x14ac:dyDescent="0.25">
      <c r="A2070" t="s">
        <v>683</v>
      </c>
      <c r="B2070" t="s">
        <v>302</v>
      </c>
      <c r="C2070" t="s">
        <v>914</v>
      </c>
      <c r="D2070" t="s">
        <v>925</v>
      </c>
      <c r="E2070">
        <v>1.7272179900039799E-4</v>
      </c>
    </row>
    <row r="2071" spans="1:5" x14ac:dyDescent="0.25">
      <c r="A2071" t="s">
        <v>683</v>
      </c>
      <c r="B2071" t="s">
        <v>302</v>
      </c>
      <c r="C2071" t="s">
        <v>926</v>
      </c>
      <c r="D2071" t="s">
        <v>927</v>
      </c>
      <c r="E2071">
        <v>7.8796769974075697E-4</v>
      </c>
    </row>
    <row r="2072" spans="1:5" x14ac:dyDescent="0.25">
      <c r="A2072" t="s">
        <v>683</v>
      </c>
      <c r="B2072" t="s">
        <v>304</v>
      </c>
      <c r="C2072" t="s">
        <v>887</v>
      </c>
      <c r="D2072" t="s">
        <v>888</v>
      </c>
      <c r="E2072">
        <v>4.1991370751732901E-4</v>
      </c>
    </row>
    <row r="2073" spans="1:5" x14ac:dyDescent="0.25">
      <c r="A2073" t="s">
        <v>683</v>
      </c>
      <c r="B2073" t="s">
        <v>304</v>
      </c>
      <c r="C2073" t="s">
        <v>887</v>
      </c>
      <c r="D2073" t="s">
        <v>889</v>
      </c>
      <c r="E2073">
        <v>1.5377086442341798E-5</v>
      </c>
    </row>
    <row r="2074" spans="1:5" x14ac:dyDescent="0.25">
      <c r="A2074" t="s">
        <v>683</v>
      </c>
      <c r="B2074" t="s">
        <v>304</v>
      </c>
      <c r="C2074" t="s">
        <v>887</v>
      </c>
      <c r="D2074" t="s">
        <v>890</v>
      </c>
      <c r="E2074">
        <v>1.6620026158606E-4</v>
      </c>
    </row>
    <row r="2075" spans="1:5" x14ac:dyDescent="0.25">
      <c r="A2075" t="s">
        <v>683</v>
      </c>
      <c r="B2075" t="s">
        <v>304</v>
      </c>
      <c r="C2075" t="s">
        <v>887</v>
      </c>
      <c r="D2075" t="s">
        <v>891</v>
      </c>
      <c r="E2075">
        <v>6.5559035062275105E-4</v>
      </c>
    </row>
    <row r="2076" spans="1:5" x14ac:dyDescent="0.25">
      <c r="A2076" t="s">
        <v>683</v>
      </c>
      <c r="B2076" t="s">
        <v>304</v>
      </c>
      <c r="C2076" t="s">
        <v>892</v>
      </c>
      <c r="D2076" t="s">
        <v>892</v>
      </c>
      <c r="E2076">
        <v>1.8449036520488699E-5</v>
      </c>
    </row>
    <row r="2077" spans="1:5" x14ac:dyDescent="0.25">
      <c r="A2077" t="s">
        <v>683</v>
      </c>
      <c r="B2077" t="s">
        <v>304</v>
      </c>
      <c r="C2077" t="s">
        <v>893</v>
      </c>
      <c r="D2077" t="s">
        <v>894</v>
      </c>
      <c r="E2077">
        <v>7.7077632098392497E-7</v>
      </c>
    </row>
    <row r="2078" spans="1:5" x14ac:dyDescent="0.25">
      <c r="A2078" t="s">
        <v>683</v>
      </c>
      <c r="B2078" t="s">
        <v>304</v>
      </c>
      <c r="C2078" t="s">
        <v>893</v>
      </c>
      <c r="D2078" t="s">
        <v>895</v>
      </c>
      <c r="E2078">
        <v>4.8443787796665302E-6</v>
      </c>
    </row>
    <row r="2079" spans="1:5" x14ac:dyDescent="0.25">
      <c r="A2079" t="s">
        <v>683</v>
      </c>
      <c r="B2079" t="s">
        <v>304</v>
      </c>
      <c r="C2079" t="s">
        <v>893</v>
      </c>
      <c r="D2079" t="s">
        <v>896</v>
      </c>
      <c r="E2079">
        <v>4.6983040957966701E-5</v>
      </c>
    </row>
    <row r="2080" spans="1:5" x14ac:dyDescent="0.25">
      <c r="A2080" t="s">
        <v>683</v>
      </c>
      <c r="B2080" t="s">
        <v>304</v>
      </c>
      <c r="C2080" t="s">
        <v>893</v>
      </c>
      <c r="D2080" t="s">
        <v>897</v>
      </c>
      <c r="E2080">
        <v>2.2948484515907401E-5</v>
      </c>
    </row>
    <row r="2081" spans="1:5" x14ac:dyDescent="0.25">
      <c r="A2081" t="s">
        <v>683</v>
      </c>
      <c r="B2081" t="s">
        <v>304</v>
      </c>
      <c r="C2081" t="s">
        <v>893</v>
      </c>
      <c r="D2081" t="s">
        <v>898</v>
      </c>
      <c r="E2081">
        <v>1.6114138791950499E-5</v>
      </c>
    </row>
    <row r="2082" spans="1:5" x14ac:dyDescent="0.25">
      <c r="A2082" t="s">
        <v>683</v>
      </c>
      <c r="B2082" t="s">
        <v>304</v>
      </c>
      <c r="C2082" t="s">
        <v>893</v>
      </c>
      <c r="D2082" t="s">
        <v>899</v>
      </c>
      <c r="E2082">
        <v>9.1296406482996301E-6</v>
      </c>
    </row>
    <row r="2083" spans="1:5" x14ac:dyDescent="0.25">
      <c r="A2083" t="s">
        <v>683</v>
      </c>
      <c r="B2083" t="s">
        <v>304</v>
      </c>
      <c r="C2083" t="s">
        <v>893</v>
      </c>
      <c r="D2083" t="s">
        <v>900</v>
      </c>
      <c r="E2083">
        <v>8.0226358060446002E-6</v>
      </c>
    </row>
    <row r="2084" spans="1:5" x14ac:dyDescent="0.25">
      <c r="A2084" t="s">
        <v>683</v>
      </c>
      <c r="B2084" t="s">
        <v>304</v>
      </c>
      <c r="C2084" t="s">
        <v>893</v>
      </c>
      <c r="D2084" t="s">
        <v>901</v>
      </c>
      <c r="E2084">
        <v>1.2352566889077001E-6</v>
      </c>
    </row>
    <row r="2085" spans="1:5" x14ac:dyDescent="0.25">
      <c r="A2085" t="s">
        <v>683</v>
      </c>
      <c r="B2085" t="s">
        <v>304</v>
      </c>
      <c r="C2085" t="s">
        <v>893</v>
      </c>
      <c r="D2085" t="s">
        <v>902</v>
      </c>
      <c r="E2085">
        <v>7.3286505490218195E-5</v>
      </c>
    </row>
    <row r="2086" spans="1:5" x14ac:dyDescent="0.25">
      <c r="A2086" t="s">
        <v>683</v>
      </c>
      <c r="B2086" t="s">
        <v>304</v>
      </c>
      <c r="C2086" t="s">
        <v>893</v>
      </c>
      <c r="D2086" t="s">
        <v>903</v>
      </c>
      <c r="E2086">
        <v>1.8637264445467099E-5</v>
      </c>
    </row>
    <row r="2087" spans="1:5" x14ac:dyDescent="0.25">
      <c r="A2087" t="s">
        <v>683</v>
      </c>
      <c r="B2087" t="s">
        <v>304</v>
      </c>
      <c r="C2087" t="s">
        <v>893</v>
      </c>
      <c r="D2087" t="s">
        <v>904</v>
      </c>
      <c r="E2087">
        <v>0</v>
      </c>
    </row>
    <row r="2088" spans="1:5" x14ac:dyDescent="0.25">
      <c r="A2088" t="s">
        <v>683</v>
      </c>
      <c r="B2088" t="s">
        <v>304</v>
      </c>
      <c r="C2088" t="s">
        <v>893</v>
      </c>
      <c r="D2088" t="s">
        <v>906</v>
      </c>
      <c r="E2088">
        <v>0</v>
      </c>
    </row>
    <row r="2089" spans="1:5" x14ac:dyDescent="0.25">
      <c r="A2089" t="s">
        <v>683</v>
      </c>
      <c r="B2089" t="s">
        <v>304</v>
      </c>
      <c r="C2089" t="s">
        <v>893</v>
      </c>
      <c r="D2089" t="s">
        <v>907</v>
      </c>
      <c r="E2089">
        <v>3.5742429188027299E-5</v>
      </c>
    </row>
    <row r="2090" spans="1:5" x14ac:dyDescent="0.25">
      <c r="A2090" t="s">
        <v>683</v>
      </c>
      <c r="B2090" t="s">
        <v>304</v>
      </c>
      <c r="C2090" t="s">
        <v>893</v>
      </c>
      <c r="D2090" t="s">
        <v>908</v>
      </c>
      <c r="E2090">
        <v>7.2599028890745503E-6</v>
      </c>
    </row>
    <row r="2091" spans="1:5" x14ac:dyDescent="0.25">
      <c r="A2091" t="s">
        <v>683</v>
      </c>
      <c r="B2091" t="s">
        <v>304</v>
      </c>
      <c r="C2091" t="s">
        <v>909</v>
      </c>
      <c r="D2091" t="s">
        <v>910</v>
      </c>
      <c r="E2091">
        <v>1.95955550979322E-4</v>
      </c>
    </row>
    <row r="2092" spans="1:5" x14ac:dyDescent="0.25">
      <c r="A2092" t="s">
        <v>683</v>
      </c>
      <c r="B2092" t="s">
        <v>304</v>
      </c>
      <c r="C2092" t="s">
        <v>911</v>
      </c>
      <c r="D2092" t="s">
        <v>911</v>
      </c>
      <c r="E2092">
        <v>3.5965558390840298E-4</v>
      </c>
    </row>
    <row r="2093" spans="1:5" x14ac:dyDescent="0.25">
      <c r="A2093" t="s">
        <v>683</v>
      </c>
      <c r="B2093" t="s">
        <v>304</v>
      </c>
      <c r="C2093" t="s">
        <v>912</v>
      </c>
      <c r="D2093" t="s">
        <v>912</v>
      </c>
      <c r="E2093">
        <v>3.49243872293229E-5</v>
      </c>
    </row>
    <row r="2094" spans="1:5" x14ac:dyDescent="0.25">
      <c r="A2094" t="s">
        <v>683</v>
      </c>
      <c r="B2094" t="s">
        <v>304</v>
      </c>
      <c r="C2094" t="s">
        <v>913</v>
      </c>
      <c r="D2094" t="s">
        <v>913</v>
      </c>
      <c r="E2094">
        <v>1.2759170290392199E-5</v>
      </c>
    </row>
    <row r="2095" spans="1:5" x14ac:dyDescent="0.25">
      <c r="A2095" t="s">
        <v>683</v>
      </c>
      <c r="B2095" t="s">
        <v>304</v>
      </c>
      <c r="C2095" t="s">
        <v>914</v>
      </c>
      <c r="D2095" t="s">
        <v>915</v>
      </c>
      <c r="E2095">
        <v>7.6646297544238303E-6</v>
      </c>
    </row>
    <row r="2096" spans="1:5" x14ac:dyDescent="0.25">
      <c r="A2096" t="s">
        <v>683</v>
      </c>
      <c r="B2096" t="s">
        <v>304</v>
      </c>
      <c r="C2096" t="s">
        <v>914</v>
      </c>
      <c r="D2096" t="s">
        <v>916</v>
      </c>
      <c r="E2096">
        <v>1.9617247478414801E-5</v>
      </c>
    </row>
    <row r="2097" spans="1:5" x14ac:dyDescent="0.25">
      <c r="A2097" t="s">
        <v>683</v>
      </c>
      <c r="B2097" t="s">
        <v>304</v>
      </c>
      <c r="C2097" t="s">
        <v>914</v>
      </c>
      <c r="D2097" t="s">
        <v>917</v>
      </c>
      <c r="E2097">
        <v>6.6966148715208695E-5</v>
      </c>
    </row>
    <row r="2098" spans="1:5" x14ac:dyDescent="0.25">
      <c r="A2098" t="s">
        <v>683</v>
      </c>
      <c r="B2098" t="s">
        <v>304</v>
      </c>
      <c r="C2098" t="s">
        <v>914</v>
      </c>
      <c r="D2098" t="s">
        <v>918</v>
      </c>
      <c r="E2098">
        <v>3.0450565838284901E-6</v>
      </c>
    </row>
    <row r="2099" spans="1:5" x14ac:dyDescent="0.25">
      <c r="A2099" t="s">
        <v>683</v>
      </c>
      <c r="B2099" t="s">
        <v>304</v>
      </c>
      <c r="C2099" t="s">
        <v>914</v>
      </c>
      <c r="D2099" t="s">
        <v>919</v>
      </c>
      <c r="E2099">
        <v>1.3550499817366099E-4</v>
      </c>
    </row>
    <row r="2100" spans="1:5" x14ac:dyDescent="0.25">
      <c r="A2100" t="s">
        <v>683</v>
      </c>
      <c r="B2100" t="s">
        <v>304</v>
      </c>
      <c r="C2100" t="s">
        <v>914</v>
      </c>
      <c r="D2100" t="s">
        <v>920</v>
      </c>
      <c r="E2100">
        <v>7.1246275540884097E-5</v>
      </c>
    </row>
    <row r="2101" spans="1:5" x14ac:dyDescent="0.25">
      <c r="A2101" t="s">
        <v>683</v>
      </c>
      <c r="B2101" t="s">
        <v>304</v>
      </c>
      <c r="C2101" t="s">
        <v>914</v>
      </c>
      <c r="D2101" t="s">
        <v>921</v>
      </c>
      <c r="E2101">
        <v>8.1489480144048495E-5</v>
      </c>
    </row>
    <row r="2102" spans="1:5" x14ac:dyDescent="0.25">
      <c r="A2102" t="s">
        <v>683</v>
      </c>
      <c r="B2102" t="s">
        <v>304</v>
      </c>
      <c r="C2102" t="s">
        <v>914</v>
      </c>
      <c r="D2102" t="s">
        <v>922</v>
      </c>
      <c r="E2102">
        <v>4.7999837746833798E-4</v>
      </c>
    </row>
    <row r="2103" spans="1:5" x14ac:dyDescent="0.25">
      <c r="A2103" t="s">
        <v>683</v>
      </c>
      <c r="B2103" t="s">
        <v>304</v>
      </c>
      <c r="C2103" t="s">
        <v>914</v>
      </c>
      <c r="D2103" t="s">
        <v>923</v>
      </c>
      <c r="E2103">
        <v>1.0073990950589901E-4</v>
      </c>
    </row>
    <row r="2104" spans="1:5" x14ac:dyDescent="0.25">
      <c r="A2104" t="s">
        <v>683</v>
      </c>
      <c r="B2104" t="s">
        <v>304</v>
      </c>
      <c r="C2104" t="s">
        <v>914</v>
      </c>
      <c r="D2104" t="s">
        <v>924</v>
      </c>
      <c r="E2104">
        <v>8.7196611127800997E-6</v>
      </c>
    </row>
    <row r="2105" spans="1:5" x14ac:dyDescent="0.25">
      <c r="A2105" t="s">
        <v>683</v>
      </c>
      <c r="B2105" t="s">
        <v>304</v>
      </c>
      <c r="C2105" t="s">
        <v>914</v>
      </c>
      <c r="D2105" t="s">
        <v>925</v>
      </c>
      <c r="E2105">
        <v>4.1347807470672399E-4</v>
      </c>
    </row>
    <row r="2106" spans="1:5" x14ac:dyDescent="0.25">
      <c r="A2106" t="s">
        <v>683</v>
      </c>
      <c r="B2106" t="s">
        <v>304</v>
      </c>
      <c r="C2106" t="s">
        <v>926</v>
      </c>
      <c r="D2106" t="s">
        <v>927</v>
      </c>
      <c r="E2106">
        <v>5.7302671686595605E-4</v>
      </c>
    </row>
    <row r="2107" spans="1:5" x14ac:dyDescent="0.25">
      <c r="A2107" t="s">
        <v>683</v>
      </c>
      <c r="B2107" t="s">
        <v>312</v>
      </c>
      <c r="C2107" t="s">
        <v>887</v>
      </c>
      <c r="D2107" t="s">
        <v>888</v>
      </c>
      <c r="E2107">
        <v>3.4663222852841301E-3</v>
      </c>
    </row>
    <row r="2108" spans="1:5" x14ac:dyDescent="0.25">
      <c r="A2108" t="s">
        <v>683</v>
      </c>
      <c r="B2108" t="s">
        <v>312</v>
      </c>
      <c r="C2108" t="s">
        <v>887</v>
      </c>
      <c r="D2108" t="s">
        <v>889</v>
      </c>
      <c r="E2108">
        <v>1.0475813861195501E-4</v>
      </c>
    </row>
    <row r="2109" spans="1:5" x14ac:dyDescent="0.25">
      <c r="A2109" t="s">
        <v>683</v>
      </c>
      <c r="B2109" t="s">
        <v>312</v>
      </c>
      <c r="C2109" t="s">
        <v>887</v>
      </c>
      <c r="D2109" t="s">
        <v>890</v>
      </c>
      <c r="E2109">
        <v>1.33815852925856E-3</v>
      </c>
    </row>
    <row r="2110" spans="1:5" x14ac:dyDescent="0.25">
      <c r="A2110" t="s">
        <v>683</v>
      </c>
      <c r="B2110" t="s">
        <v>312</v>
      </c>
      <c r="C2110" t="s">
        <v>887</v>
      </c>
      <c r="D2110" t="s">
        <v>891</v>
      </c>
      <c r="E2110">
        <v>5.3065721527281503E-3</v>
      </c>
    </row>
    <row r="2111" spans="1:5" x14ac:dyDescent="0.25">
      <c r="A2111" t="s">
        <v>683</v>
      </c>
      <c r="B2111" t="s">
        <v>312</v>
      </c>
      <c r="C2111" t="s">
        <v>892</v>
      </c>
      <c r="D2111" t="s">
        <v>892</v>
      </c>
      <c r="E2111">
        <v>1.51715924982936E-4</v>
      </c>
    </row>
    <row r="2112" spans="1:5" x14ac:dyDescent="0.25">
      <c r="A2112" t="s">
        <v>683</v>
      </c>
      <c r="B2112" t="s">
        <v>312</v>
      </c>
      <c r="C2112" t="s">
        <v>893</v>
      </c>
      <c r="D2112" t="s">
        <v>894</v>
      </c>
      <c r="E2112">
        <v>7.3120886192466697E-6</v>
      </c>
    </row>
    <row r="2113" spans="1:5" x14ac:dyDescent="0.25">
      <c r="A2113" t="s">
        <v>683</v>
      </c>
      <c r="B2113" t="s">
        <v>312</v>
      </c>
      <c r="C2113" t="s">
        <v>893</v>
      </c>
      <c r="D2113" t="s">
        <v>895</v>
      </c>
      <c r="E2113">
        <v>4.1584884000427601E-5</v>
      </c>
    </row>
    <row r="2114" spans="1:5" x14ac:dyDescent="0.25">
      <c r="A2114" t="s">
        <v>683</v>
      </c>
      <c r="B2114" t="s">
        <v>312</v>
      </c>
      <c r="C2114" t="s">
        <v>893</v>
      </c>
      <c r="D2114" t="s">
        <v>896</v>
      </c>
      <c r="E2114">
        <v>5.3453869032217495E-4</v>
      </c>
    </row>
    <row r="2115" spans="1:5" x14ac:dyDescent="0.25">
      <c r="A2115" t="s">
        <v>683</v>
      </c>
      <c r="B2115" t="s">
        <v>312</v>
      </c>
      <c r="C2115" t="s">
        <v>893</v>
      </c>
      <c r="D2115" t="s">
        <v>897</v>
      </c>
      <c r="E2115">
        <v>2.5610597623396402E-4</v>
      </c>
    </row>
    <row r="2116" spans="1:5" x14ac:dyDescent="0.25">
      <c r="A2116" t="s">
        <v>683</v>
      </c>
      <c r="B2116" t="s">
        <v>312</v>
      </c>
      <c r="C2116" t="s">
        <v>893</v>
      </c>
      <c r="D2116" t="s">
        <v>898</v>
      </c>
      <c r="E2116">
        <v>1.9161906555198799E-4</v>
      </c>
    </row>
    <row r="2117" spans="1:5" x14ac:dyDescent="0.25">
      <c r="A2117" t="s">
        <v>683</v>
      </c>
      <c r="B2117" t="s">
        <v>312</v>
      </c>
      <c r="C2117" t="s">
        <v>893</v>
      </c>
      <c r="D2117" t="s">
        <v>899</v>
      </c>
      <c r="E2117">
        <v>1.02885165693588E-4</v>
      </c>
    </row>
    <row r="2118" spans="1:5" x14ac:dyDescent="0.25">
      <c r="A2118" t="s">
        <v>683</v>
      </c>
      <c r="B2118" t="s">
        <v>312</v>
      </c>
      <c r="C2118" t="s">
        <v>893</v>
      </c>
      <c r="D2118" t="s">
        <v>900</v>
      </c>
      <c r="E2118">
        <v>8.3008830251038901E-5</v>
      </c>
    </row>
    <row r="2119" spans="1:5" x14ac:dyDescent="0.25">
      <c r="A2119" t="s">
        <v>683</v>
      </c>
      <c r="B2119" t="s">
        <v>312</v>
      </c>
      <c r="C2119" t="s">
        <v>893</v>
      </c>
      <c r="D2119" t="s">
        <v>901</v>
      </c>
      <c r="E2119">
        <v>1.26051992266641E-5</v>
      </c>
    </row>
    <row r="2120" spans="1:5" x14ac:dyDescent="0.25">
      <c r="A2120" t="s">
        <v>683</v>
      </c>
      <c r="B2120" t="s">
        <v>312</v>
      </c>
      <c r="C2120" t="s">
        <v>893</v>
      </c>
      <c r="D2120" t="s">
        <v>902</v>
      </c>
      <c r="E2120">
        <v>8.4771885071584197E-4</v>
      </c>
    </row>
    <row r="2121" spans="1:5" x14ac:dyDescent="0.25">
      <c r="A2121" t="s">
        <v>683</v>
      </c>
      <c r="B2121" t="s">
        <v>312</v>
      </c>
      <c r="C2121" t="s">
        <v>893</v>
      </c>
      <c r="D2121" t="s">
        <v>903</v>
      </c>
      <c r="E2121">
        <v>2.1863742679034101E-4</v>
      </c>
    </row>
    <row r="2122" spans="1:5" x14ac:dyDescent="0.25">
      <c r="A2122" t="s">
        <v>683</v>
      </c>
      <c r="B2122" t="s">
        <v>312</v>
      </c>
      <c r="C2122" t="s">
        <v>893</v>
      </c>
      <c r="D2122" t="s">
        <v>904</v>
      </c>
      <c r="E2122">
        <v>0</v>
      </c>
    </row>
    <row r="2123" spans="1:5" x14ac:dyDescent="0.25">
      <c r="A2123" t="s">
        <v>683</v>
      </c>
      <c r="B2123" t="s">
        <v>312</v>
      </c>
      <c r="C2123" t="s">
        <v>893</v>
      </c>
      <c r="D2123" t="s">
        <v>906</v>
      </c>
      <c r="E2123">
        <v>0</v>
      </c>
    </row>
    <row r="2124" spans="1:5" x14ac:dyDescent="0.25">
      <c r="A2124" t="s">
        <v>683</v>
      </c>
      <c r="B2124" t="s">
        <v>312</v>
      </c>
      <c r="C2124" t="s">
        <v>893</v>
      </c>
      <c r="D2124" t="s">
        <v>907</v>
      </c>
      <c r="E2124">
        <v>4.3363654483901401E-4</v>
      </c>
    </row>
    <row r="2125" spans="1:5" x14ac:dyDescent="0.25">
      <c r="A2125" t="s">
        <v>683</v>
      </c>
      <c r="B2125" t="s">
        <v>312</v>
      </c>
      <c r="C2125" t="s">
        <v>893</v>
      </c>
      <c r="D2125" t="s">
        <v>908</v>
      </c>
      <c r="E2125">
        <v>7.7331086671143402E-5</v>
      </c>
    </row>
    <row r="2126" spans="1:5" x14ac:dyDescent="0.25">
      <c r="A2126" t="s">
        <v>683</v>
      </c>
      <c r="B2126" t="s">
        <v>312</v>
      </c>
      <c r="C2126" t="s">
        <v>909</v>
      </c>
      <c r="D2126" t="s">
        <v>910</v>
      </c>
      <c r="E2126">
        <v>1.71175987765459E-3</v>
      </c>
    </row>
    <row r="2127" spans="1:5" x14ac:dyDescent="0.25">
      <c r="A2127" t="s">
        <v>683</v>
      </c>
      <c r="B2127" t="s">
        <v>312</v>
      </c>
      <c r="C2127" t="s">
        <v>911</v>
      </c>
      <c r="D2127" t="s">
        <v>911</v>
      </c>
      <c r="E2127">
        <v>2.9799990258762002E-3</v>
      </c>
    </row>
    <row r="2128" spans="1:5" x14ac:dyDescent="0.25">
      <c r="A2128" t="s">
        <v>683</v>
      </c>
      <c r="B2128" t="s">
        <v>312</v>
      </c>
      <c r="C2128" t="s">
        <v>912</v>
      </c>
      <c r="D2128" t="s">
        <v>912</v>
      </c>
      <c r="E2128">
        <v>2.3448652240258999E-4</v>
      </c>
    </row>
    <row r="2129" spans="1:5" x14ac:dyDescent="0.25">
      <c r="A2129" t="s">
        <v>683</v>
      </c>
      <c r="B2129" t="s">
        <v>312</v>
      </c>
      <c r="C2129" t="s">
        <v>913</v>
      </c>
      <c r="D2129" t="s">
        <v>913</v>
      </c>
      <c r="E2129">
        <v>1.08334028334102E-4</v>
      </c>
    </row>
    <row r="2130" spans="1:5" x14ac:dyDescent="0.25">
      <c r="A2130" t="s">
        <v>683</v>
      </c>
      <c r="B2130" t="s">
        <v>312</v>
      </c>
      <c r="C2130" t="s">
        <v>914</v>
      </c>
      <c r="D2130" t="s">
        <v>915</v>
      </c>
      <c r="E2130">
        <v>7.6140030882667598E-5</v>
      </c>
    </row>
    <row r="2131" spans="1:5" x14ac:dyDescent="0.25">
      <c r="A2131" t="s">
        <v>683</v>
      </c>
      <c r="B2131" t="s">
        <v>312</v>
      </c>
      <c r="C2131" t="s">
        <v>914</v>
      </c>
      <c r="D2131" t="s">
        <v>916</v>
      </c>
      <c r="E2131">
        <v>1.9597712450207199E-4</v>
      </c>
    </row>
    <row r="2132" spans="1:5" x14ac:dyDescent="0.25">
      <c r="A2132" t="s">
        <v>683</v>
      </c>
      <c r="B2132" t="s">
        <v>312</v>
      </c>
      <c r="C2132" t="s">
        <v>914</v>
      </c>
      <c r="D2132" t="s">
        <v>917</v>
      </c>
      <c r="E2132">
        <v>6.6899463233183599E-4</v>
      </c>
    </row>
    <row r="2133" spans="1:5" x14ac:dyDescent="0.25">
      <c r="A2133" t="s">
        <v>683</v>
      </c>
      <c r="B2133" t="s">
        <v>312</v>
      </c>
      <c r="C2133" t="s">
        <v>914</v>
      </c>
      <c r="D2133" t="s">
        <v>918</v>
      </c>
      <c r="E2133">
        <v>3.00659647120336E-5</v>
      </c>
    </row>
    <row r="2134" spans="1:5" x14ac:dyDescent="0.25">
      <c r="A2134" t="s">
        <v>683</v>
      </c>
      <c r="B2134" t="s">
        <v>312</v>
      </c>
      <c r="C2134" t="s">
        <v>914</v>
      </c>
      <c r="D2134" t="s">
        <v>919</v>
      </c>
      <c r="E2134">
        <v>1.33793523412009E-3</v>
      </c>
    </row>
    <row r="2135" spans="1:5" x14ac:dyDescent="0.25">
      <c r="A2135" t="s">
        <v>683</v>
      </c>
      <c r="B2135" t="s">
        <v>312</v>
      </c>
      <c r="C2135" t="s">
        <v>914</v>
      </c>
      <c r="D2135" t="s">
        <v>920</v>
      </c>
      <c r="E2135">
        <v>7.1175327870783695E-4</v>
      </c>
    </row>
    <row r="2136" spans="1:5" x14ac:dyDescent="0.25">
      <c r="A2136" t="s">
        <v>683</v>
      </c>
      <c r="B2136" t="s">
        <v>312</v>
      </c>
      <c r="C2136" t="s">
        <v>914</v>
      </c>
      <c r="D2136" t="s">
        <v>921</v>
      </c>
      <c r="E2136">
        <v>8.1408332200383804E-4</v>
      </c>
    </row>
    <row r="2137" spans="1:5" x14ac:dyDescent="0.25">
      <c r="A2137" t="s">
        <v>683</v>
      </c>
      <c r="B2137" t="s">
        <v>312</v>
      </c>
      <c r="C2137" t="s">
        <v>914</v>
      </c>
      <c r="D2137" t="s">
        <v>922</v>
      </c>
      <c r="E2137">
        <v>4.7952039084693601E-3</v>
      </c>
    </row>
    <row r="2138" spans="1:5" x14ac:dyDescent="0.25">
      <c r="A2138" t="s">
        <v>683</v>
      </c>
      <c r="B2138" t="s">
        <v>312</v>
      </c>
      <c r="C2138" t="s">
        <v>914</v>
      </c>
      <c r="D2138" t="s">
        <v>923</v>
      </c>
      <c r="E2138">
        <v>1.00639591814745E-3</v>
      </c>
    </row>
    <row r="2139" spans="1:5" x14ac:dyDescent="0.25">
      <c r="A2139" t="s">
        <v>683</v>
      </c>
      <c r="B2139" t="s">
        <v>312</v>
      </c>
      <c r="C2139" t="s">
        <v>914</v>
      </c>
      <c r="D2139" t="s">
        <v>924</v>
      </c>
      <c r="E2139">
        <v>8.71097799727238E-5</v>
      </c>
    </row>
    <row r="2140" spans="1:5" x14ac:dyDescent="0.25">
      <c r="A2140" t="s">
        <v>683</v>
      </c>
      <c r="B2140" t="s">
        <v>312</v>
      </c>
      <c r="C2140" t="s">
        <v>914</v>
      </c>
      <c r="D2140" t="s">
        <v>925</v>
      </c>
      <c r="E2140">
        <v>4.1306632959001001E-3</v>
      </c>
    </row>
    <row r="2141" spans="1:5" x14ac:dyDescent="0.25">
      <c r="A2141" t="s">
        <v>683</v>
      </c>
      <c r="B2141" t="s">
        <v>312</v>
      </c>
      <c r="C2141" t="s">
        <v>926</v>
      </c>
      <c r="D2141" t="s">
        <v>927</v>
      </c>
      <c r="E2141">
        <v>4.42314303337717E-3</v>
      </c>
    </row>
    <row r="2142" spans="1:5" x14ac:dyDescent="0.25">
      <c r="A2142" t="s">
        <v>683</v>
      </c>
      <c r="B2142" t="s">
        <v>314</v>
      </c>
      <c r="C2142" t="s">
        <v>887</v>
      </c>
      <c r="D2142" t="s">
        <v>888</v>
      </c>
      <c r="E2142">
        <v>0.24830988318014</v>
      </c>
    </row>
    <row r="2143" spans="1:5" x14ac:dyDescent="0.25">
      <c r="A2143" t="s">
        <v>683</v>
      </c>
      <c r="B2143" t="s">
        <v>314</v>
      </c>
      <c r="C2143" t="s">
        <v>887</v>
      </c>
      <c r="D2143" t="s">
        <v>889</v>
      </c>
      <c r="E2143">
        <v>9.55861369147714E-3</v>
      </c>
    </row>
    <row r="2144" spans="1:5" x14ac:dyDescent="0.25">
      <c r="A2144" t="s">
        <v>683</v>
      </c>
      <c r="B2144" t="s">
        <v>314</v>
      </c>
      <c r="C2144" t="s">
        <v>887</v>
      </c>
      <c r="D2144" t="s">
        <v>890</v>
      </c>
      <c r="E2144">
        <v>0.108865176687491</v>
      </c>
    </row>
    <row r="2145" spans="1:5" x14ac:dyDescent="0.25">
      <c r="A2145" t="s">
        <v>683</v>
      </c>
      <c r="B2145" t="s">
        <v>314</v>
      </c>
      <c r="C2145" t="s">
        <v>887</v>
      </c>
      <c r="D2145" t="s">
        <v>891</v>
      </c>
      <c r="E2145">
        <v>0.423173165521603</v>
      </c>
    </row>
    <row r="2146" spans="1:5" x14ac:dyDescent="0.25">
      <c r="A2146" t="s">
        <v>683</v>
      </c>
      <c r="B2146" t="s">
        <v>314</v>
      </c>
      <c r="C2146" t="s">
        <v>892</v>
      </c>
      <c r="D2146" t="s">
        <v>892</v>
      </c>
      <c r="E2146">
        <v>1.35332804757731E-2</v>
      </c>
    </row>
    <row r="2147" spans="1:5" x14ac:dyDescent="0.25">
      <c r="A2147" t="s">
        <v>683</v>
      </c>
      <c r="B2147" t="s">
        <v>314</v>
      </c>
      <c r="C2147" t="s">
        <v>893</v>
      </c>
      <c r="D2147" t="s">
        <v>894</v>
      </c>
      <c r="E2147">
        <v>2.6805337511798298E-3</v>
      </c>
    </row>
    <row r="2148" spans="1:5" x14ac:dyDescent="0.25">
      <c r="A2148" t="s">
        <v>683</v>
      </c>
      <c r="B2148" t="s">
        <v>314</v>
      </c>
      <c r="C2148" t="s">
        <v>893</v>
      </c>
      <c r="D2148" t="s">
        <v>895</v>
      </c>
      <c r="E2148">
        <v>1.7556784666192E-2</v>
      </c>
    </row>
    <row r="2149" spans="1:5" x14ac:dyDescent="0.25">
      <c r="A2149" t="s">
        <v>683</v>
      </c>
      <c r="B2149" t="s">
        <v>314</v>
      </c>
      <c r="C2149" t="s">
        <v>893</v>
      </c>
      <c r="D2149" t="s">
        <v>896</v>
      </c>
      <c r="E2149">
        <v>0.121993496916909</v>
      </c>
    </row>
    <row r="2150" spans="1:5" x14ac:dyDescent="0.25">
      <c r="A2150" t="s">
        <v>683</v>
      </c>
      <c r="B2150" t="s">
        <v>314</v>
      </c>
      <c r="C2150" t="s">
        <v>893</v>
      </c>
      <c r="D2150" t="s">
        <v>897</v>
      </c>
      <c r="E2150">
        <v>5.5905863549085999E-2</v>
      </c>
    </row>
    <row r="2151" spans="1:5" x14ac:dyDescent="0.25">
      <c r="A2151" t="s">
        <v>683</v>
      </c>
      <c r="B2151" t="s">
        <v>314</v>
      </c>
      <c r="C2151" t="s">
        <v>893</v>
      </c>
      <c r="D2151" t="s">
        <v>898</v>
      </c>
      <c r="E2151">
        <v>4.55010232516323E-2</v>
      </c>
    </row>
    <row r="2152" spans="1:5" x14ac:dyDescent="0.25">
      <c r="A2152" t="s">
        <v>683</v>
      </c>
      <c r="B2152" t="s">
        <v>314</v>
      </c>
      <c r="C2152" t="s">
        <v>893</v>
      </c>
      <c r="D2152" t="s">
        <v>899</v>
      </c>
      <c r="E2152">
        <v>2.9754588693720201E-2</v>
      </c>
    </row>
    <row r="2153" spans="1:5" x14ac:dyDescent="0.25">
      <c r="A2153" t="s">
        <v>683</v>
      </c>
      <c r="B2153" t="s">
        <v>314</v>
      </c>
      <c r="C2153" t="s">
        <v>893</v>
      </c>
      <c r="D2153" t="s">
        <v>900</v>
      </c>
      <c r="E2153">
        <v>2.48028908653848E-2</v>
      </c>
    </row>
    <row r="2154" spans="1:5" x14ac:dyDescent="0.25">
      <c r="A2154" t="s">
        <v>683</v>
      </c>
      <c r="B2154" t="s">
        <v>314</v>
      </c>
      <c r="C2154" t="s">
        <v>893</v>
      </c>
      <c r="D2154" t="s">
        <v>901</v>
      </c>
      <c r="E2154">
        <v>3.9858650415654003E-3</v>
      </c>
    </row>
    <row r="2155" spans="1:5" x14ac:dyDescent="0.25">
      <c r="A2155" t="s">
        <v>683</v>
      </c>
      <c r="B2155" t="s">
        <v>314</v>
      </c>
      <c r="C2155" t="s">
        <v>893</v>
      </c>
      <c r="D2155" t="s">
        <v>902</v>
      </c>
      <c r="E2155">
        <v>0.20273336570325101</v>
      </c>
    </row>
    <row r="2156" spans="1:5" x14ac:dyDescent="0.25">
      <c r="A2156" t="s">
        <v>683</v>
      </c>
      <c r="B2156" t="s">
        <v>314</v>
      </c>
      <c r="C2156" t="s">
        <v>893</v>
      </c>
      <c r="D2156" t="s">
        <v>903</v>
      </c>
      <c r="E2156">
        <v>5.54851788566064E-2</v>
      </c>
    </row>
    <row r="2157" spans="1:5" x14ac:dyDescent="0.25">
      <c r="A2157" t="s">
        <v>683</v>
      </c>
      <c r="B2157" t="s">
        <v>314</v>
      </c>
      <c r="C2157" t="s">
        <v>893</v>
      </c>
      <c r="D2157" t="s">
        <v>904</v>
      </c>
      <c r="E2157">
        <v>0</v>
      </c>
    </row>
    <row r="2158" spans="1:5" x14ac:dyDescent="0.25">
      <c r="A2158" t="s">
        <v>683</v>
      </c>
      <c r="B2158" t="s">
        <v>314</v>
      </c>
      <c r="C2158" t="s">
        <v>893</v>
      </c>
      <c r="D2158" t="s">
        <v>906</v>
      </c>
      <c r="E2158">
        <v>0</v>
      </c>
    </row>
    <row r="2159" spans="1:5" x14ac:dyDescent="0.25">
      <c r="A2159" t="s">
        <v>683</v>
      </c>
      <c r="B2159" t="s">
        <v>314</v>
      </c>
      <c r="C2159" t="s">
        <v>893</v>
      </c>
      <c r="D2159" t="s">
        <v>907</v>
      </c>
      <c r="E2159">
        <v>0.110231996467066</v>
      </c>
    </row>
    <row r="2160" spans="1:5" x14ac:dyDescent="0.25">
      <c r="A2160" t="s">
        <v>683</v>
      </c>
      <c r="B2160" t="s">
        <v>314</v>
      </c>
      <c r="C2160" t="s">
        <v>893</v>
      </c>
      <c r="D2160" t="s">
        <v>908</v>
      </c>
      <c r="E2160">
        <v>2.3168018732910901E-2</v>
      </c>
    </row>
    <row r="2161" spans="1:5" x14ac:dyDescent="0.25">
      <c r="A2161" t="s">
        <v>683</v>
      </c>
      <c r="B2161" t="s">
        <v>314</v>
      </c>
      <c r="C2161" t="s">
        <v>909</v>
      </c>
      <c r="D2161" t="s">
        <v>910</v>
      </c>
      <c r="E2161">
        <v>0.115942401303523</v>
      </c>
    </row>
    <row r="2162" spans="1:5" x14ac:dyDescent="0.25">
      <c r="A2162" t="s">
        <v>683</v>
      </c>
      <c r="B2162" t="s">
        <v>314</v>
      </c>
      <c r="C2162" t="s">
        <v>911</v>
      </c>
      <c r="D2162" t="s">
        <v>911</v>
      </c>
      <c r="E2162">
        <v>0.20004545056454501</v>
      </c>
    </row>
    <row r="2163" spans="1:5" x14ac:dyDescent="0.25">
      <c r="A2163" t="s">
        <v>683</v>
      </c>
      <c r="B2163" t="s">
        <v>314</v>
      </c>
      <c r="C2163" t="s">
        <v>912</v>
      </c>
      <c r="D2163" t="s">
        <v>912</v>
      </c>
      <c r="E2163">
        <v>1.9315093836877399E-2</v>
      </c>
    </row>
    <row r="2164" spans="1:5" x14ac:dyDescent="0.25">
      <c r="A2164" t="s">
        <v>683</v>
      </c>
      <c r="B2164" t="s">
        <v>314</v>
      </c>
      <c r="C2164" t="s">
        <v>913</v>
      </c>
      <c r="D2164" t="s">
        <v>913</v>
      </c>
      <c r="E2164">
        <v>1.0885565295759901E-2</v>
      </c>
    </row>
    <row r="2165" spans="1:5" x14ac:dyDescent="0.25">
      <c r="A2165" t="s">
        <v>683</v>
      </c>
      <c r="B2165" t="s">
        <v>314</v>
      </c>
      <c r="C2165" t="s">
        <v>914</v>
      </c>
      <c r="D2165" t="s">
        <v>915</v>
      </c>
      <c r="E2165">
        <v>1.10760973565715E-2</v>
      </c>
    </row>
    <row r="2166" spans="1:5" x14ac:dyDescent="0.25">
      <c r="A2166" t="s">
        <v>683</v>
      </c>
      <c r="B2166" t="s">
        <v>314</v>
      </c>
      <c r="C2166" t="s">
        <v>914</v>
      </c>
      <c r="D2166" t="s">
        <v>916</v>
      </c>
      <c r="E2166">
        <v>2.8033744767465001E-2</v>
      </c>
    </row>
    <row r="2167" spans="1:5" x14ac:dyDescent="0.25">
      <c r="A2167" t="s">
        <v>683</v>
      </c>
      <c r="B2167" t="s">
        <v>314</v>
      </c>
      <c r="C2167" t="s">
        <v>914</v>
      </c>
      <c r="D2167" t="s">
        <v>917</v>
      </c>
      <c r="E2167">
        <v>9.5697009644594794E-2</v>
      </c>
    </row>
    <row r="2168" spans="1:5" x14ac:dyDescent="0.25">
      <c r="A2168" t="s">
        <v>683</v>
      </c>
      <c r="B2168" t="s">
        <v>314</v>
      </c>
      <c r="C2168" t="s">
        <v>914</v>
      </c>
      <c r="D2168" t="s">
        <v>918</v>
      </c>
      <c r="E2168">
        <v>4.4529046162022599E-3</v>
      </c>
    </row>
    <row r="2169" spans="1:5" x14ac:dyDescent="0.25">
      <c r="A2169" t="s">
        <v>683</v>
      </c>
      <c r="B2169" t="s">
        <v>314</v>
      </c>
      <c r="C2169" t="s">
        <v>914</v>
      </c>
      <c r="D2169" t="s">
        <v>919</v>
      </c>
      <c r="E2169">
        <v>0.19815422645688399</v>
      </c>
    </row>
    <row r="2170" spans="1:5" x14ac:dyDescent="0.25">
      <c r="A2170" t="s">
        <v>683</v>
      </c>
      <c r="B2170" t="s">
        <v>314</v>
      </c>
      <c r="C2170" t="s">
        <v>914</v>
      </c>
      <c r="D2170" t="s">
        <v>920</v>
      </c>
      <c r="E2170">
        <v>0.101813463195756</v>
      </c>
    </row>
    <row r="2171" spans="1:5" x14ac:dyDescent="0.25">
      <c r="A2171" t="s">
        <v>683</v>
      </c>
      <c r="B2171" t="s">
        <v>314</v>
      </c>
      <c r="C2171" t="s">
        <v>914</v>
      </c>
      <c r="D2171" t="s">
        <v>921</v>
      </c>
      <c r="E2171">
        <v>0.11645136709955201</v>
      </c>
    </row>
    <row r="2172" spans="1:5" x14ac:dyDescent="0.25">
      <c r="A2172" t="s">
        <v>683</v>
      </c>
      <c r="B2172" t="s">
        <v>314</v>
      </c>
      <c r="C2172" t="s">
        <v>914</v>
      </c>
      <c r="D2172" t="s">
        <v>922</v>
      </c>
      <c r="E2172">
        <v>0.68593476314915003</v>
      </c>
    </row>
    <row r="2173" spans="1:5" x14ac:dyDescent="0.25">
      <c r="A2173" t="s">
        <v>683</v>
      </c>
      <c r="B2173" t="s">
        <v>314</v>
      </c>
      <c r="C2173" t="s">
        <v>914</v>
      </c>
      <c r="D2173" t="s">
        <v>923</v>
      </c>
      <c r="E2173">
        <v>0.14396091572445699</v>
      </c>
    </row>
    <row r="2174" spans="1:5" x14ac:dyDescent="0.25">
      <c r="A2174" t="s">
        <v>683</v>
      </c>
      <c r="B2174" t="s">
        <v>314</v>
      </c>
      <c r="C2174" t="s">
        <v>914</v>
      </c>
      <c r="D2174" t="s">
        <v>924</v>
      </c>
      <c r="E2174">
        <v>1.2460706037553599E-2</v>
      </c>
    </row>
    <row r="2175" spans="1:5" x14ac:dyDescent="0.25">
      <c r="A2175" t="s">
        <v>683</v>
      </c>
      <c r="B2175" t="s">
        <v>314</v>
      </c>
      <c r="C2175" t="s">
        <v>914</v>
      </c>
      <c r="D2175" t="s">
        <v>925</v>
      </c>
      <c r="E2175">
        <v>0.59087488323860304</v>
      </c>
    </row>
    <row r="2176" spans="1:5" x14ac:dyDescent="0.25">
      <c r="A2176" t="s">
        <v>683</v>
      </c>
      <c r="B2176" t="s">
        <v>314</v>
      </c>
      <c r="C2176" t="s">
        <v>926</v>
      </c>
      <c r="D2176" t="s">
        <v>927</v>
      </c>
      <c r="E2176">
        <v>0.308692226198299</v>
      </c>
    </row>
    <row r="2177" spans="1:5" x14ac:dyDescent="0.25">
      <c r="A2177" t="s">
        <v>683</v>
      </c>
      <c r="B2177" t="s">
        <v>311</v>
      </c>
      <c r="C2177" t="s">
        <v>885</v>
      </c>
      <c r="D2177" t="s">
        <v>886</v>
      </c>
      <c r="E2177">
        <v>9.1898935572852097E-6</v>
      </c>
    </row>
    <row r="2178" spans="1:5" x14ac:dyDescent="0.25">
      <c r="A2178" t="s">
        <v>683</v>
      </c>
      <c r="B2178" t="s">
        <v>306</v>
      </c>
      <c r="C2178" t="s">
        <v>887</v>
      </c>
      <c r="D2178" t="s">
        <v>888</v>
      </c>
      <c r="E2178">
        <v>0</v>
      </c>
    </row>
    <row r="2179" spans="1:5" x14ac:dyDescent="0.25">
      <c r="A2179" t="s">
        <v>683</v>
      </c>
      <c r="B2179" t="s">
        <v>306</v>
      </c>
      <c r="C2179" t="s">
        <v>887</v>
      </c>
      <c r="D2179" t="s">
        <v>889</v>
      </c>
      <c r="E2179">
        <v>0</v>
      </c>
    </row>
    <row r="2180" spans="1:5" x14ac:dyDescent="0.25">
      <c r="A2180" t="s">
        <v>683</v>
      </c>
      <c r="B2180" t="s">
        <v>306</v>
      </c>
      <c r="C2180" t="s">
        <v>887</v>
      </c>
      <c r="D2180" t="s">
        <v>890</v>
      </c>
      <c r="E2180">
        <v>0</v>
      </c>
    </row>
    <row r="2181" spans="1:5" x14ac:dyDescent="0.25">
      <c r="A2181" t="s">
        <v>683</v>
      </c>
      <c r="B2181" t="s">
        <v>306</v>
      </c>
      <c r="C2181" t="s">
        <v>887</v>
      </c>
      <c r="D2181" t="s">
        <v>891</v>
      </c>
      <c r="E2181">
        <v>0</v>
      </c>
    </row>
    <row r="2182" spans="1:5" x14ac:dyDescent="0.25">
      <c r="A2182" t="s">
        <v>683</v>
      </c>
      <c r="B2182" t="s">
        <v>306</v>
      </c>
      <c r="C2182" t="s">
        <v>892</v>
      </c>
      <c r="D2182" t="s">
        <v>892</v>
      </c>
      <c r="E2182">
        <v>0</v>
      </c>
    </row>
    <row r="2183" spans="1:5" x14ac:dyDescent="0.25">
      <c r="A2183" t="s">
        <v>683</v>
      </c>
      <c r="B2183" t="s">
        <v>306</v>
      </c>
      <c r="C2183" t="s">
        <v>893</v>
      </c>
      <c r="D2183" t="s">
        <v>894</v>
      </c>
      <c r="E2183">
        <v>1.7174379042109601E-4</v>
      </c>
    </row>
    <row r="2184" spans="1:5" x14ac:dyDescent="0.25">
      <c r="A2184" t="s">
        <v>683</v>
      </c>
      <c r="B2184" t="s">
        <v>306</v>
      </c>
      <c r="C2184" t="s">
        <v>893</v>
      </c>
      <c r="D2184" t="s">
        <v>895</v>
      </c>
      <c r="E2184">
        <v>1.64659945524782E-4</v>
      </c>
    </row>
    <row r="2185" spans="1:5" x14ac:dyDescent="0.25">
      <c r="A2185" t="s">
        <v>683</v>
      </c>
      <c r="B2185" t="s">
        <v>306</v>
      </c>
      <c r="C2185" t="s">
        <v>893</v>
      </c>
      <c r="D2185" t="s">
        <v>896</v>
      </c>
      <c r="E2185">
        <v>5.3625266679610296E-3</v>
      </c>
    </row>
    <row r="2186" spans="1:5" x14ac:dyDescent="0.25">
      <c r="A2186" t="s">
        <v>683</v>
      </c>
      <c r="B2186" t="s">
        <v>306</v>
      </c>
      <c r="C2186" t="s">
        <v>893</v>
      </c>
      <c r="D2186" t="s">
        <v>897</v>
      </c>
      <c r="E2186">
        <v>1.87578726254769E-3</v>
      </c>
    </row>
    <row r="2187" spans="1:5" x14ac:dyDescent="0.25">
      <c r="A2187" t="s">
        <v>683</v>
      </c>
      <c r="B2187" t="s">
        <v>306</v>
      </c>
      <c r="C2187" t="s">
        <v>893</v>
      </c>
      <c r="D2187" t="s">
        <v>898</v>
      </c>
      <c r="E2187">
        <v>1.90271981016618E-3</v>
      </c>
    </row>
    <row r="2188" spans="1:5" x14ac:dyDescent="0.25">
      <c r="A2188" t="s">
        <v>683</v>
      </c>
      <c r="B2188" t="s">
        <v>306</v>
      </c>
      <c r="C2188" t="s">
        <v>893</v>
      </c>
      <c r="D2188" t="s">
        <v>899</v>
      </c>
      <c r="E2188">
        <v>1.77016885853028E-3</v>
      </c>
    </row>
    <row r="2189" spans="1:5" x14ac:dyDescent="0.25">
      <c r="A2189" t="s">
        <v>683</v>
      </c>
      <c r="B2189" t="s">
        <v>306</v>
      </c>
      <c r="C2189" t="s">
        <v>893</v>
      </c>
      <c r="D2189" t="s">
        <v>900</v>
      </c>
      <c r="E2189">
        <v>1.9282275805464E-3</v>
      </c>
    </row>
    <row r="2190" spans="1:5" x14ac:dyDescent="0.25">
      <c r="A2190" t="s">
        <v>683</v>
      </c>
      <c r="B2190" t="s">
        <v>306</v>
      </c>
      <c r="C2190" t="s">
        <v>893</v>
      </c>
      <c r="D2190" t="s">
        <v>901</v>
      </c>
      <c r="E2190">
        <v>1.88182437912445E-4</v>
      </c>
    </row>
    <row r="2191" spans="1:5" x14ac:dyDescent="0.25">
      <c r="A2191" t="s">
        <v>683</v>
      </c>
      <c r="B2191" t="s">
        <v>306</v>
      </c>
      <c r="C2191" t="s">
        <v>893</v>
      </c>
      <c r="D2191" t="s">
        <v>902</v>
      </c>
      <c r="E2191">
        <v>3.0253931692345699E-3</v>
      </c>
    </row>
    <row r="2192" spans="1:5" x14ac:dyDescent="0.25">
      <c r="A2192" t="s">
        <v>683</v>
      </c>
      <c r="B2192" t="s">
        <v>306</v>
      </c>
      <c r="C2192" t="s">
        <v>893</v>
      </c>
      <c r="D2192" t="s">
        <v>903</v>
      </c>
      <c r="E2192">
        <v>9.6371436738825801E-4</v>
      </c>
    </row>
    <row r="2193" spans="1:5" x14ac:dyDescent="0.25">
      <c r="A2193" t="s">
        <v>683</v>
      </c>
      <c r="B2193" t="s">
        <v>306</v>
      </c>
      <c r="C2193" t="s">
        <v>893</v>
      </c>
      <c r="D2193" t="s">
        <v>904</v>
      </c>
      <c r="E2193">
        <v>0</v>
      </c>
    </row>
    <row r="2194" spans="1:5" x14ac:dyDescent="0.25">
      <c r="A2194" t="s">
        <v>683</v>
      </c>
      <c r="B2194" t="s">
        <v>306</v>
      </c>
      <c r="C2194" t="s">
        <v>893</v>
      </c>
      <c r="D2194" t="s">
        <v>906</v>
      </c>
      <c r="E2194">
        <v>0</v>
      </c>
    </row>
    <row r="2195" spans="1:5" x14ac:dyDescent="0.25">
      <c r="A2195" t="s">
        <v>683</v>
      </c>
      <c r="B2195" t="s">
        <v>306</v>
      </c>
      <c r="C2195" t="s">
        <v>893</v>
      </c>
      <c r="D2195" t="s">
        <v>907</v>
      </c>
      <c r="E2195">
        <v>9.6333048880674105E-4</v>
      </c>
    </row>
    <row r="2196" spans="1:5" x14ac:dyDescent="0.25">
      <c r="A2196" t="s">
        <v>683</v>
      </c>
      <c r="B2196" t="s">
        <v>306</v>
      </c>
      <c r="C2196" t="s">
        <v>893</v>
      </c>
      <c r="D2196" t="s">
        <v>908</v>
      </c>
      <c r="E2196">
        <v>7.9638093376295505E-5</v>
      </c>
    </row>
    <row r="2197" spans="1:5" x14ac:dyDescent="0.25">
      <c r="A2197" t="s">
        <v>683</v>
      </c>
      <c r="B2197" t="s">
        <v>306</v>
      </c>
      <c r="C2197" t="s">
        <v>909</v>
      </c>
      <c r="D2197" t="s">
        <v>910</v>
      </c>
      <c r="E2197">
        <v>0</v>
      </c>
    </row>
    <row r="2198" spans="1:5" x14ac:dyDescent="0.25">
      <c r="A2198" t="s">
        <v>683</v>
      </c>
      <c r="B2198" t="s">
        <v>306</v>
      </c>
      <c r="C2198" t="s">
        <v>911</v>
      </c>
      <c r="D2198" t="s">
        <v>911</v>
      </c>
      <c r="E2198">
        <v>0</v>
      </c>
    </row>
    <row r="2199" spans="1:5" x14ac:dyDescent="0.25">
      <c r="A2199" t="s">
        <v>683</v>
      </c>
      <c r="B2199" t="s">
        <v>306</v>
      </c>
      <c r="C2199" t="s">
        <v>912</v>
      </c>
      <c r="D2199" t="s">
        <v>912</v>
      </c>
      <c r="E2199">
        <v>0</v>
      </c>
    </row>
    <row r="2200" spans="1:5" x14ac:dyDescent="0.25">
      <c r="A2200" t="s">
        <v>683</v>
      </c>
      <c r="B2200" t="s">
        <v>306</v>
      </c>
      <c r="C2200" t="s">
        <v>913</v>
      </c>
      <c r="D2200" t="s">
        <v>913</v>
      </c>
      <c r="E2200">
        <v>0</v>
      </c>
    </row>
    <row r="2201" spans="1:5" x14ac:dyDescent="0.25">
      <c r="A2201" t="s">
        <v>683</v>
      </c>
      <c r="B2201" t="s">
        <v>306</v>
      </c>
      <c r="C2201" t="s">
        <v>914</v>
      </c>
      <c r="D2201" t="s">
        <v>915</v>
      </c>
      <c r="E2201">
        <v>5.1202623544324699E-4</v>
      </c>
    </row>
    <row r="2202" spans="1:5" x14ac:dyDescent="0.25">
      <c r="A2202" t="s">
        <v>683</v>
      </c>
      <c r="B2202" t="s">
        <v>306</v>
      </c>
      <c r="C2202" t="s">
        <v>914</v>
      </c>
      <c r="D2202" t="s">
        <v>916</v>
      </c>
      <c r="E2202">
        <v>8.4967849627900604E-4</v>
      </c>
    </row>
    <row r="2203" spans="1:5" x14ac:dyDescent="0.25">
      <c r="A2203" t="s">
        <v>683</v>
      </c>
      <c r="B2203" t="s">
        <v>306</v>
      </c>
      <c r="C2203" t="s">
        <v>914</v>
      </c>
      <c r="D2203" t="s">
        <v>917</v>
      </c>
      <c r="E2203">
        <v>4.1067793986818597E-3</v>
      </c>
    </row>
    <row r="2204" spans="1:5" x14ac:dyDescent="0.25">
      <c r="A2204" t="s">
        <v>683</v>
      </c>
      <c r="B2204" t="s">
        <v>306</v>
      </c>
      <c r="C2204" t="s">
        <v>914</v>
      </c>
      <c r="D2204" t="s">
        <v>918</v>
      </c>
      <c r="E2204">
        <v>1.16244244726207E-4</v>
      </c>
    </row>
    <row r="2205" spans="1:5" x14ac:dyDescent="0.25">
      <c r="A2205" t="s">
        <v>683</v>
      </c>
      <c r="B2205" t="s">
        <v>306</v>
      </c>
      <c r="C2205" t="s">
        <v>914</v>
      </c>
      <c r="D2205" t="s">
        <v>919</v>
      </c>
      <c r="E2205">
        <v>6.8584104388462099E-3</v>
      </c>
    </row>
    <row r="2206" spans="1:5" x14ac:dyDescent="0.25">
      <c r="A2206" t="s">
        <v>683</v>
      </c>
      <c r="B2206" t="s">
        <v>306</v>
      </c>
      <c r="C2206" t="s">
        <v>914</v>
      </c>
      <c r="D2206" t="s">
        <v>920</v>
      </c>
      <c r="E2206">
        <v>3.1154878196896899E-3</v>
      </c>
    </row>
    <row r="2207" spans="1:5" x14ac:dyDescent="0.25">
      <c r="A2207" t="s">
        <v>683</v>
      </c>
      <c r="B2207" t="s">
        <v>306</v>
      </c>
      <c r="C2207" t="s">
        <v>914</v>
      </c>
      <c r="D2207" t="s">
        <v>921</v>
      </c>
      <c r="E2207">
        <v>2.5590038977712898E-3</v>
      </c>
    </row>
    <row r="2208" spans="1:5" x14ac:dyDescent="0.25">
      <c r="A2208" t="s">
        <v>683</v>
      </c>
      <c r="B2208" t="s">
        <v>306</v>
      </c>
      <c r="C2208" t="s">
        <v>914</v>
      </c>
      <c r="D2208" t="s">
        <v>922</v>
      </c>
      <c r="E2208">
        <v>1.04793681207744E-2</v>
      </c>
    </row>
    <row r="2209" spans="1:5" x14ac:dyDescent="0.25">
      <c r="A2209" t="s">
        <v>683</v>
      </c>
      <c r="B2209" t="s">
        <v>306</v>
      </c>
      <c r="C2209" t="s">
        <v>914</v>
      </c>
      <c r="D2209" t="s">
        <v>923</v>
      </c>
      <c r="E2209">
        <v>2.75820242689457E-3</v>
      </c>
    </row>
    <row r="2210" spans="1:5" x14ac:dyDescent="0.25">
      <c r="A2210" t="s">
        <v>683</v>
      </c>
      <c r="B2210" t="s">
        <v>306</v>
      </c>
      <c r="C2210" t="s">
        <v>914</v>
      </c>
      <c r="D2210" t="s">
        <v>924</v>
      </c>
      <c r="E2210">
        <v>2.9033709756785001E-4</v>
      </c>
    </row>
    <row r="2211" spans="1:5" x14ac:dyDescent="0.25">
      <c r="A2211" t="s">
        <v>683</v>
      </c>
      <c r="B2211" t="s">
        <v>306</v>
      </c>
      <c r="C2211" t="s">
        <v>914</v>
      </c>
      <c r="D2211" t="s">
        <v>925</v>
      </c>
      <c r="E2211">
        <v>1.4161308271316699E-2</v>
      </c>
    </row>
    <row r="2212" spans="1:5" x14ac:dyDescent="0.25">
      <c r="A2212" t="s">
        <v>683</v>
      </c>
      <c r="B2212" t="s">
        <v>306</v>
      </c>
      <c r="C2212" t="s">
        <v>926</v>
      </c>
      <c r="D2212" t="s">
        <v>927</v>
      </c>
      <c r="E2212">
        <v>0</v>
      </c>
    </row>
    <row r="2213" spans="1:5" x14ac:dyDescent="0.25">
      <c r="A2213" t="s">
        <v>683</v>
      </c>
      <c r="B2213" t="s">
        <v>308</v>
      </c>
      <c r="C2213" t="s">
        <v>887</v>
      </c>
      <c r="D2213" t="s">
        <v>888</v>
      </c>
      <c r="E2213">
        <v>0</v>
      </c>
    </row>
    <row r="2214" spans="1:5" x14ac:dyDescent="0.25">
      <c r="A2214" t="s">
        <v>683</v>
      </c>
      <c r="B2214" t="s">
        <v>308</v>
      </c>
      <c r="C2214" t="s">
        <v>887</v>
      </c>
      <c r="D2214" t="s">
        <v>889</v>
      </c>
      <c r="E2214">
        <v>0</v>
      </c>
    </row>
    <row r="2215" spans="1:5" x14ac:dyDescent="0.25">
      <c r="A2215" t="s">
        <v>683</v>
      </c>
      <c r="B2215" t="s">
        <v>308</v>
      </c>
      <c r="C2215" t="s">
        <v>887</v>
      </c>
      <c r="D2215" t="s">
        <v>890</v>
      </c>
      <c r="E2215">
        <v>0</v>
      </c>
    </row>
    <row r="2216" spans="1:5" x14ac:dyDescent="0.25">
      <c r="A2216" t="s">
        <v>683</v>
      </c>
      <c r="B2216" t="s">
        <v>308</v>
      </c>
      <c r="C2216" t="s">
        <v>887</v>
      </c>
      <c r="D2216" t="s">
        <v>891</v>
      </c>
      <c r="E2216">
        <v>0</v>
      </c>
    </row>
    <row r="2217" spans="1:5" x14ac:dyDescent="0.25">
      <c r="A2217" t="s">
        <v>683</v>
      </c>
      <c r="B2217" t="s">
        <v>308</v>
      </c>
      <c r="C2217" t="s">
        <v>892</v>
      </c>
      <c r="D2217" t="s">
        <v>892</v>
      </c>
      <c r="E2217">
        <v>0</v>
      </c>
    </row>
    <row r="2218" spans="1:5" x14ac:dyDescent="0.25">
      <c r="A2218" t="s">
        <v>683</v>
      </c>
      <c r="B2218" t="s">
        <v>308</v>
      </c>
      <c r="C2218" t="s">
        <v>893</v>
      </c>
      <c r="D2218" t="s">
        <v>894</v>
      </c>
      <c r="E2218">
        <v>2.7959135826067602E-5</v>
      </c>
    </row>
    <row r="2219" spans="1:5" x14ac:dyDescent="0.25">
      <c r="A2219" t="s">
        <v>683</v>
      </c>
      <c r="B2219" t="s">
        <v>308</v>
      </c>
      <c r="C2219" t="s">
        <v>893</v>
      </c>
      <c r="D2219" t="s">
        <v>895</v>
      </c>
      <c r="E2219">
        <v>2.8039753776320001E-5</v>
      </c>
    </row>
    <row r="2220" spans="1:5" x14ac:dyDescent="0.25">
      <c r="A2220" t="s">
        <v>683</v>
      </c>
      <c r="B2220" t="s">
        <v>308</v>
      </c>
      <c r="C2220" t="s">
        <v>893</v>
      </c>
      <c r="D2220" t="s">
        <v>896</v>
      </c>
      <c r="E2220">
        <v>1.07734023079664E-3</v>
      </c>
    </row>
    <row r="2221" spans="1:5" x14ac:dyDescent="0.25">
      <c r="A2221" t="s">
        <v>683</v>
      </c>
      <c r="B2221" t="s">
        <v>308</v>
      </c>
      <c r="C2221" t="s">
        <v>893</v>
      </c>
      <c r="D2221" t="s">
        <v>897</v>
      </c>
      <c r="E2221">
        <v>3.67811793468366E-4</v>
      </c>
    </row>
    <row r="2222" spans="1:5" x14ac:dyDescent="0.25">
      <c r="A2222" t="s">
        <v>683</v>
      </c>
      <c r="B2222" t="s">
        <v>308</v>
      </c>
      <c r="C2222" t="s">
        <v>893</v>
      </c>
      <c r="D2222" t="s">
        <v>898</v>
      </c>
      <c r="E2222">
        <v>3.3387179848273698E-4</v>
      </c>
    </row>
    <row r="2223" spans="1:5" x14ac:dyDescent="0.25">
      <c r="A2223" t="s">
        <v>683</v>
      </c>
      <c r="B2223" t="s">
        <v>308</v>
      </c>
      <c r="C2223" t="s">
        <v>893</v>
      </c>
      <c r="D2223" t="s">
        <v>899</v>
      </c>
      <c r="E2223">
        <v>2.9610386663303002E-4</v>
      </c>
    </row>
    <row r="2224" spans="1:5" x14ac:dyDescent="0.25">
      <c r="A2224" t="s">
        <v>683</v>
      </c>
      <c r="B2224" t="s">
        <v>308</v>
      </c>
      <c r="C2224" t="s">
        <v>893</v>
      </c>
      <c r="D2224" t="s">
        <v>900</v>
      </c>
      <c r="E2224">
        <v>3.2217504146245799E-4</v>
      </c>
    </row>
    <row r="2225" spans="1:5" x14ac:dyDescent="0.25">
      <c r="A2225" t="s">
        <v>683</v>
      </c>
      <c r="B2225" t="s">
        <v>308</v>
      </c>
      <c r="C2225" t="s">
        <v>893</v>
      </c>
      <c r="D2225" t="s">
        <v>901</v>
      </c>
      <c r="E2225">
        <v>3.1360660585925599E-5</v>
      </c>
    </row>
    <row r="2226" spans="1:5" x14ac:dyDescent="0.25">
      <c r="A2226" t="s">
        <v>683</v>
      </c>
      <c r="B2226" t="s">
        <v>308</v>
      </c>
      <c r="C2226" t="s">
        <v>893</v>
      </c>
      <c r="D2226" t="s">
        <v>902</v>
      </c>
      <c r="E2226">
        <v>5.2604415979560105E-4</v>
      </c>
    </row>
    <row r="2227" spans="1:5" x14ac:dyDescent="0.25">
      <c r="A2227" t="s">
        <v>683</v>
      </c>
      <c r="B2227" t="s">
        <v>308</v>
      </c>
      <c r="C2227" t="s">
        <v>893</v>
      </c>
      <c r="D2227" t="s">
        <v>903</v>
      </c>
      <c r="E2227">
        <v>1.6535026242142301E-4</v>
      </c>
    </row>
    <row r="2228" spans="1:5" x14ac:dyDescent="0.25">
      <c r="A2228" t="s">
        <v>683</v>
      </c>
      <c r="B2228" t="s">
        <v>308</v>
      </c>
      <c r="C2228" t="s">
        <v>893</v>
      </c>
      <c r="D2228" t="s">
        <v>904</v>
      </c>
      <c r="E2228">
        <v>0</v>
      </c>
    </row>
    <row r="2229" spans="1:5" x14ac:dyDescent="0.25">
      <c r="A2229" t="s">
        <v>683</v>
      </c>
      <c r="B2229" t="s">
        <v>308</v>
      </c>
      <c r="C2229" t="s">
        <v>893</v>
      </c>
      <c r="D2229" t="s">
        <v>906</v>
      </c>
      <c r="E2229">
        <v>0</v>
      </c>
    </row>
    <row r="2230" spans="1:5" x14ac:dyDescent="0.25">
      <c r="A2230" t="s">
        <v>683</v>
      </c>
      <c r="B2230" t="s">
        <v>308</v>
      </c>
      <c r="C2230" t="s">
        <v>893</v>
      </c>
      <c r="D2230" t="s">
        <v>907</v>
      </c>
      <c r="E2230">
        <v>1.6270365646904001E-4</v>
      </c>
    </row>
    <row r="2231" spans="1:5" x14ac:dyDescent="0.25">
      <c r="A2231" t="s">
        <v>683</v>
      </c>
      <c r="B2231" t="s">
        <v>308</v>
      </c>
      <c r="C2231" t="s">
        <v>893</v>
      </c>
      <c r="D2231" t="s">
        <v>908</v>
      </c>
      <c r="E2231">
        <v>1.33725462601567E-5</v>
      </c>
    </row>
    <row r="2232" spans="1:5" x14ac:dyDescent="0.25">
      <c r="A2232" t="s">
        <v>683</v>
      </c>
      <c r="B2232" t="s">
        <v>308</v>
      </c>
      <c r="C2232" t="s">
        <v>909</v>
      </c>
      <c r="D2232" t="s">
        <v>910</v>
      </c>
      <c r="E2232">
        <v>0</v>
      </c>
    </row>
    <row r="2233" spans="1:5" x14ac:dyDescent="0.25">
      <c r="A2233" t="s">
        <v>683</v>
      </c>
      <c r="B2233" t="s">
        <v>308</v>
      </c>
      <c r="C2233" t="s">
        <v>911</v>
      </c>
      <c r="D2233" t="s">
        <v>911</v>
      </c>
      <c r="E2233">
        <v>0</v>
      </c>
    </row>
    <row r="2234" spans="1:5" x14ac:dyDescent="0.25">
      <c r="A2234" t="s">
        <v>683</v>
      </c>
      <c r="B2234" t="s">
        <v>308</v>
      </c>
      <c r="C2234" t="s">
        <v>912</v>
      </c>
      <c r="D2234" t="s">
        <v>912</v>
      </c>
      <c r="E2234">
        <v>0</v>
      </c>
    </row>
    <row r="2235" spans="1:5" x14ac:dyDescent="0.25">
      <c r="A2235" t="s">
        <v>683</v>
      </c>
      <c r="B2235" t="s">
        <v>308</v>
      </c>
      <c r="C2235" t="s">
        <v>913</v>
      </c>
      <c r="D2235" t="s">
        <v>913</v>
      </c>
      <c r="E2235">
        <v>0</v>
      </c>
    </row>
    <row r="2236" spans="1:5" x14ac:dyDescent="0.25">
      <c r="A2236" t="s">
        <v>683</v>
      </c>
      <c r="B2236" t="s">
        <v>308</v>
      </c>
      <c r="C2236" t="s">
        <v>914</v>
      </c>
      <c r="D2236" t="s">
        <v>915</v>
      </c>
      <c r="E2236">
        <v>6.1724241335595694E-5</v>
      </c>
    </row>
    <row r="2237" spans="1:5" x14ac:dyDescent="0.25">
      <c r="A2237" t="s">
        <v>683</v>
      </c>
      <c r="B2237" t="s">
        <v>308</v>
      </c>
      <c r="C2237" t="s">
        <v>914</v>
      </c>
      <c r="D2237" t="s">
        <v>916</v>
      </c>
      <c r="E2237">
        <v>1.0236702923508001E-4</v>
      </c>
    </row>
    <row r="2238" spans="1:5" x14ac:dyDescent="0.25">
      <c r="A2238" t="s">
        <v>683</v>
      </c>
      <c r="B2238" t="s">
        <v>308</v>
      </c>
      <c r="C2238" t="s">
        <v>914</v>
      </c>
      <c r="D2238" t="s">
        <v>917</v>
      </c>
      <c r="E2238">
        <v>4.9477397463622101E-4</v>
      </c>
    </row>
    <row r="2239" spans="1:5" x14ac:dyDescent="0.25">
      <c r="A2239" t="s">
        <v>683</v>
      </c>
      <c r="B2239" t="s">
        <v>308</v>
      </c>
      <c r="C2239" t="s">
        <v>914</v>
      </c>
      <c r="D2239" t="s">
        <v>918</v>
      </c>
      <c r="E2239">
        <v>1.4022077913278701E-5</v>
      </c>
    </row>
    <row r="2240" spans="1:5" x14ac:dyDescent="0.25">
      <c r="A2240" t="s">
        <v>683</v>
      </c>
      <c r="B2240" t="s">
        <v>308</v>
      </c>
      <c r="C2240" t="s">
        <v>914</v>
      </c>
      <c r="D2240" t="s">
        <v>919</v>
      </c>
      <c r="E2240">
        <v>8.2730259688344699E-4</v>
      </c>
    </row>
    <row r="2241" spans="1:5" x14ac:dyDescent="0.25">
      <c r="A2241" t="s">
        <v>683</v>
      </c>
      <c r="B2241" t="s">
        <v>308</v>
      </c>
      <c r="C2241" t="s">
        <v>914</v>
      </c>
      <c r="D2241" t="s">
        <v>920</v>
      </c>
      <c r="E2241">
        <v>3.7534577386196102E-4</v>
      </c>
    </row>
    <row r="2242" spans="1:5" x14ac:dyDescent="0.25">
      <c r="A2242" t="s">
        <v>683</v>
      </c>
      <c r="B2242" t="s">
        <v>308</v>
      </c>
      <c r="C2242" t="s">
        <v>914</v>
      </c>
      <c r="D2242" t="s">
        <v>921</v>
      </c>
      <c r="E2242">
        <v>3.0830205538098001E-4</v>
      </c>
    </row>
    <row r="2243" spans="1:5" x14ac:dyDescent="0.25">
      <c r="A2243" t="s">
        <v>683</v>
      </c>
      <c r="B2243" t="s">
        <v>308</v>
      </c>
      <c r="C2243" t="s">
        <v>914</v>
      </c>
      <c r="D2243" t="s">
        <v>922</v>
      </c>
      <c r="E2243">
        <v>1.2625266938993201E-3</v>
      </c>
    </row>
    <row r="2244" spans="1:5" x14ac:dyDescent="0.25">
      <c r="A2244" t="s">
        <v>683</v>
      </c>
      <c r="B2244" t="s">
        <v>308</v>
      </c>
      <c r="C2244" t="s">
        <v>914</v>
      </c>
      <c r="D2244" t="s">
        <v>923</v>
      </c>
      <c r="E2244">
        <v>3.3230096996296401E-4</v>
      </c>
    </row>
    <row r="2245" spans="1:5" x14ac:dyDescent="0.25">
      <c r="A2245" t="s">
        <v>683</v>
      </c>
      <c r="B2245" t="s">
        <v>308</v>
      </c>
      <c r="C2245" t="s">
        <v>914</v>
      </c>
      <c r="D2245" t="s">
        <v>924</v>
      </c>
      <c r="E2245">
        <v>3.4979049469785702E-5</v>
      </c>
    </row>
    <row r="2246" spans="1:5" x14ac:dyDescent="0.25">
      <c r="A2246" t="s">
        <v>683</v>
      </c>
      <c r="B2246" t="s">
        <v>308</v>
      </c>
      <c r="C2246" t="s">
        <v>914</v>
      </c>
      <c r="D2246" t="s">
        <v>925</v>
      </c>
      <c r="E2246">
        <v>1.7061171539179999E-3</v>
      </c>
    </row>
    <row r="2247" spans="1:5" x14ac:dyDescent="0.25">
      <c r="A2247" t="s">
        <v>683</v>
      </c>
      <c r="B2247" t="s">
        <v>308</v>
      </c>
      <c r="C2247" t="s">
        <v>926</v>
      </c>
      <c r="D2247" t="s">
        <v>927</v>
      </c>
      <c r="E2247">
        <v>0</v>
      </c>
    </row>
    <row r="2248" spans="1:5" x14ac:dyDescent="0.25">
      <c r="A2248" t="s">
        <v>683</v>
      </c>
      <c r="B2248" t="s">
        <v>313</v>
      </c>
      <c r="C2248" t="s">
        <v>887</v>
      </c>
      <c r="D2248" t="s">
        <v>888</v>
      </c>
      <c r="E2248">
        <v>0</v>
      </c>
    </row>
    <row r="2249" spans="1:5" x14ac:dyDescent="0.25">
      <c r="A2249" t="s">
        <v>683</v>
      </c>
      <c r="B2249" t="s">
        <v>313</v>
      </c>
      <c r="C2249" t="s">
        <v>887</v>
      </c>
      <c r="D2249" t="s">
        <v>889</v>
      </c>
      <c r="E2249">
        <v>0</v>
      </c>
    </row>
    <row r="2250" spans="1:5" x14ac:dyDescent="0.25">
      <c r="A2250" t="s">
        <v>683</v>
      </c>
      <c r="B2250" t="s">
        <v>313</v>
      </c>
      <c r="C2250" t="s">
        <v>887</v>
      </c>
      <c r="D2250" t="s">
        <v>890</v>
      </c>
      <c r="E2250">
        <v>0</v>
      </c>
    </row>
    <row r="2251" spans="1:5" x14ac:dyDescent="0.25">
      <c r="A2251" t="s">
        <v>683</v>
      </c>
      <c r="B2251" t="s">
        <v>313</v>
      </c>
      <c r="C2251" t="s">
        <v>887</v>
      </c>
      <c r="D2251" t="s">
        <v>891</v>
      </c>
      <c r="E2251">
        <v>0</v>
      </c>
    </row>
    <row r="2252" spans="1:5" x14ac:dyDescent="0.25">
      <c r="A2252" t="s">
        <v>683</v>
      </c>
      <c r="B2252" t="s">
        <v>313</v>
      </c>
      <c r="C2252" t="s">
        <v>892</v>
      </c>
      <c r="D2252" t="s">
        <v>892</v>
      </c>
      <c r="E2252">
        <v>0</v>
      </c>
    </row>
    <row r="2253" spans="1:5" x14ac:dyDescent="0.25">
      <c r="A2253" t="s">
        <v>683</v>
      </c>
      <c r="B2253" t="s">
        <v>313</v>
      </c>
      <c r="C2253" t="s">
        <v>893</v>
      </c>
      <c r="D2253" t="s">
        <v>894</v>
      </c>
      <c r="E2253">
        <v>1.4522619922512E-4</v>
      </c>
    </row>
    <row r="2254" spans="1:5" x14ac:dyDescent="0.25">
      <c r="A2254" t="s">
        <v>683</v>
      </c>
      <c r="B2254" t="s">
        <v>313</v>
      </c>
      <c r="C2254" t="s">
        <v>893</v>
      </c>
      <c r="D2254" t="s">
        <v>895</v>
      </c>
      <c r="E2254">
        <v>1.3178917596286401E-4</v>
      </c>
    </row>
    <row r="2255" spans="1:5" x14ac:dyDescent="0.25">
      <c r="A2255" t="s">
        <v>683</v>
      </c>
      <c r="B2255" t="s">
        <v>313</v>
      </c>
      <c r="C2255" t="s">
        <v>893</v>
      </c>
      <c r="D2255" t="s">
        <v>896</v>
      </c>
      <c r="E2255">
        <v>6.7111824511428197E-3</v>
      </c>
    </row>
    <row r="2256" spans="1:5" x14ac:dyDescent="0.25">
      <c r="A2256" t="s">
        <v>683</v>
      </c>
      <c r="B2256" t="s">
        <v>313</v>
      </c>
      <c r="C2256" t="s">
        <v>893</v>
      </c>
      <c r="D2256" t="s">
        <v>897</v>
      </c>
      <c r="E2256">
        <v>2.2474989525553099E-3</v>
      </c>
    </row>
    <row r="2257" spans="1:5" x14ac:dyDescent="0.25">
      <c r="A2257" t="s">
        <v>683</v>
      </c>
      <c r="B2257" t="s">
        <v>313</v>
      </c>
      <c r="C2257" t="s">
        <v>893</v>
      </c>
      <c r="D2257" t="s">
        <v>898</v>
      </c>
      <c r="E2257">
        <v>2.17379957807991E-3</v>
      </c>
    </row>
    <row r="2258" spans="1:5" x14ac:dyDescent="0.25">
      <c r="A2258" t="s">
        <v>683</v>
      </c>
      <c r="B2258" t="s">
        <v>313</v>
      </c>
      <c r="C2258" t="s">
        <v>893</v>
      </c>
      <c r="D2258" t="s">
        <v>899</v>
      </c>
      <c r="E2258">
        <v>1.8270536566866601E-3</v>
      </c>
    </row>
    <row r="2259" spans="1:5" x14ac:dyDescent="0.25">
      <c r="A2259" t="s">
        <v>683</v>
      </c>
      <c r="B2259" t="s">
        <v>313</v>
      </c>
      <c r="C2259" t="s">
        <v>893</v>
      </c>
      <c r="D2259" t="s">
        <v>900</v>
      </c>
      <c r="E2259">
        <v>1.8251865299685199E-3</v>
      </c>
    </row>
    <row r="2260" spans="1:5" x14ac:dyDescent="0.25">
      <c r="A2260" t="s">
        <v>683</v>
      </c>
      <c r="B2260" t="s">
        <v>313</v>
      </c>
      <c r="C2260" t="s">
        <v>893</v>
      </c>
      <c r="D2260" t="s">
        <v>901</v>
      </c>
      <c r="E2260">
        <v>1.7522087613371001E-4</v>
      </c>
    </row>
    <row r="2261" spans="1:5" x14ac:dyDescent="0.25">
      <c r="A2261" t="s">
        <v>683</v>
      </c>
      <c r="B2261" t="s">
        <v>313</v>
      </c>
      <c r="C2261" t="s">
        <v>893</v>
      </c>
      <c r="D2261" t="s">
        <v>902</v>
      </c>
      <c r="E2261">
        <v>3.3316408296529001E-3</v>
      </c>
    </row>
    <row r="2262" spans="1:5" x14ac:dyDescent="0.25">
      <c r="A2262" t="s">
        <v>683</v>
      </c>
      <c r="B2262" t="s">
        <v>313</v>
      </c>
      <c r="C2262" t="s">
        <v>893</v>
      </c>
      <c r="D2262" t="s">
        <v>903</v>
      </c>
      <c r="E2262">
        <v>1.0620754590913201E-3</v>
      </c>
    </row>
    <row r="2263" spans="1:5" x14ac:dyDescent="0.25">
      <c r="A2263" t="s">
        <v>683</v>
      </c>
      <c r="B2263" t="s">
        <v>313</v>
      </c>
      <c r="C2263" t="s">
        <v>893</v>
      </c>
      <c r="D2263" t="s">
        <v>904</v>
      </c>
      <c r="E2263">
        <v>0</v>
      </c>
    </row>
    <row r="2264" spans="1:5" x14ac:dyDescent="0.25">
      <c r="A2264" t="s">
        <v>683</v>
      </c>
      <c r="B2264" t="s">
        <v>313</v>
      </c>
      <c r="C2264" t="s">
        <v>893</v>
      </c>
      <c r="D2264" t="s">
        <v>906</v>
      </c>
      <c r="E2264">
        <v>0</v>
      </c>
    </row>
    <row r="2265" spans="1:5" x14ac:dyDescent="0.25">
      <c r="A2265" t="s">
        <v>683</v>
      </c>
      <c r="B2265" t="s">
        <v>313</v>
      </c>
      <c r="C2265" t="s">
        <v>893</v>
      </c>
      <c r="D2265" t="s">
        <v>907</v>
      </c>
      <c r="E2265">
        <v>1.08080480918385E-3</v>
      </c>
    </row>
    <row r="2266" spans="1:5" x14ac:dyDescent="0.25">
      <c r="A2266" t="s">
        <v>683</v>
      </c>
      <c r="B2266" t="s">
        <v>313</v>
      </c>
      <c r="C2266" t="s">
        <v>893</v>
      </c>
      <c r="D2266" t="s">
        <v>908</v>
      </c>
      <c r="E2266">
        <v>7.7991191631808599E-5</v>
      </c>
    </row>
    <row r="2267" spans="1:5" x14ac:dyDescent="0.25">
      <c r="A2267" t="s">
        <v>683</v>
      </c>
      <c r="B2267" t="s">
        <v>313</v>
      </c>
      <c r="C2267" t="s">
        <v>909</v>
      </c>
      <c r="D2267" t="s">
        <v>910</v>
      </c>
      <c r="E2267">
        <v>0</v>
      </c>
    </row>
    <row r="2268" spans="1:5" x14ac:dyDescent="0.25">
      <c r="A2268" t="s">
        <v>683</v>
      </c>
      <c r="B2268" t="s">
        <v>313</v>
      </c>
      <c r="C2268" t="s">
        <v>911</v>
      </c>
      <c r="D2268" t="s">
        <v>911</v>
      </c>
      <c r="E2268">
        <v>0</v>
      </c>
    </row>
    <row r="2269" spans="1:5" x14ac:dyDescent="0.25">
      <c r="A2269" t="s">
        <v>683</v>
      </c>
      <c r="B2269" t="s">
        <v>313</v>
      </c>
      <c r="C2269" t="s">
        <v>912</v>
      </c>
      <c r="D2269" t="s">
        <v>912</v>
      </c>
      <c r="E2269">
        <v>0</v>
      </c>
    </row>
    <row r="2270" spans="1:5" x14ac:dyDescent="0.25">
      <c r="A2270" t="s">
        <v>683</v>
      </c>
      <c r="B2270" t="s">
        <v>313</v>
      </c>
      <c r="C2270" t="s">
        <v>913</v>
      </c>
      <c r="D2270" t="s">
        <v>913</v>
      </c>
      <c r="E2270">
        <v>0</v>
      </c>
    </row>
    <row r="2271" spans="1:5" x14ac:dyDescent="0.25">
      <c r="A2271" t="s">
        <v>683</v>
      </c>
      <c r="B2271" t="s">
        <v>313</v>
      </c>
      <c r="C2271" t="s">
        <v>914</v>
      </c>
      <c r="D2271" t="s">
        <v>915</v>
      </c>
      <c r="E2271">
        <v>3.3572661766044401E-4</v>
      </c>
    </row>
    <row r="2272" spans="1:5" x14ac:dyDescent="0.25">
      <c r="A2272" t="s">
        <v>683</v>
      </c>
      <c r="B2272" t="s">
        <v>313</v>
      </c>
      <c r="C2272" t="s">
        <v>914</v>
      </c>
      <c r="D2272" t="s">
        <v>916</v>
      </c>
      <c r="E2272">
        <v>5.5993234649338397E-4</v>
      </c>
    </row>
    <row r="2273" spans="1:5" x14ac:dyDescent="0.25">
      <c r="A2273" t="s">
        <v>683</v>
      </c>
      <c r="B2273" t="s">
        <v>313</v>
      </c>
      <c r="C2273" t="s">
        <v>914</v>
      </c>
      <c r="D2273" t="s">
        <v>917</v>
      </c>
      <c r="E2273">
        <v>2.7063396747180201E-3</v>
      </c>
    </row>
    <row r="2274" spans="1:5" x14ac:dyDescent="0.25">
      <c r="A2274" t="s">
        <v>683</v>
      </c>
      <c r="B2274" t="s">
        <v>313</v>
      </c>
      <c r="C2274" t="s">
        <v>914</v>
      </c>
      <c r="D2274" t="s">
        <v>918</v>
      </c>
      <c r="E2274">
        <v>7.5805427062181798E-5</v>
      </c>
    </row>
    <row r="2275" spans="1:5" x14ac:dyDescent="0.25">
      <c r="A2275" t="s">
        <v>683</v>
      </c>
      <c r="B2275" t="s">
        <v>313</v>
      </c>
      <c r="C2275" t="s">
        <v>914</v>
      </c>
      <c r="D2275" t="s">
        <v>919</v>
      </c>
      <c r="E2275">
        <v>4.4725201966687202E-3</v>
      </c>
    </row>
    <row r="2276" spans="1:5" x14ac:dyDescent="0.25">
      <c r="A2276" t="s">
        <v>683</v>
      </c>
      <c r="B2276" t="s">
        <v>313</v>
      </c>
      <c r="C2276" t="s">
        <v>914</v>
      </c>
      <c r="D2276" t="s">
        <v>920</v>
      </c>
      <c r="E2276">
        <v>2.05308527047574E-3</v>
      </c>
    </row>
    <row r="2277" spans="1:5" x14ac:dyDescent="0.25">
      <c r="A2277" t="s">
        <v>683</v>
      </c>
      <c r="B2277" t="s">
        <v>313</v>
      </c>
      <c r="C2277" t="s">
        <v>914</v>
      </c>
      <c r="D2277" t="s">
        <v>921</v>
      </c>
      <c r="E2277">
        <v>1.68636615312704E-3</v>
      </c>
    </row>
    <row r="2278" spans="1:5" x14ac:dyDescent="0.25">
      <c r="A2278" t="s">
        <v>683</v>
      </c>
      <c r="B2278" t="s">
        <v>313</v>
      </c>
      <c r="C2278" t="s">
        <v>914</v>
      </c>
      <c r="D2278" t="s">
        <v>922</v>
      </c>
      <c r="E2278">
        <v>6.9058322734184101E-3</v>
      </c>
    </row>
    <row r="2279" spans="1:5" x14ac:dyDescent="0.25">
      <c r="A2279" t="s">
        <v>683</v>
      </c>
      <c r="B2279" t="s">
        <v>313</v>
      </c>
      <c r="C2279" t="s">
        <v>914</v>
      </c>
      <c r="D2279" t="s">
        <v>923</v>
      </c>
      <c r="E2279">
        <v>1.81763662815787E-3</v>
      </c>
    </row>
    <row r="2280" spans="1:5" x14ac:dyDescent="0.25">
      <c r="A2280" t="s">
        <v>683</v>
      </c>
      <c r="B2280" t="s">
        <v>313</v>
      </c>
      <c r="C2280" t="s">
        <v>914</v>
      </c>
      <c r="D2280" t="s">
        <v>924</v>
      </c>
      <c r="E2280">
        <v>1.91330171385039E-4</v>
      </c>
    </row>
    <row r="2281" spans="1:5" x14ac:dyDescent="0.25">
      <c r="A2281" t="s">
        <v>683</v>
      </c>
      <c r="B2281" t="s">
        <v>313</v>
      </c>
      <c r="C2281" t="s">
        <v>914</v>
      </c>
      <c r="D2281" t="s">
        <v>925</v>
      </c>
      <c r="E2281">
        <v>9.3322057748897406E-3</v>
      </c>
    </row>
    <row r="2282" spans="1:5" x14ac:dyDescent="0.25">
      <c r="A2282" t="s">
        <v>683</v>
      </c>
      <c r="B2282" t="s">
        <v>313</v>
      </c>
      <c r="C2282" t="s">
        <v>926</v>
      </c>
      <c r="D2282" t="s">
        <v>927</v>
      </c>
      <c r="E2282">
        <v>0</v>
      </c>
    </row>
    <row r="2283" spans="1:5" x14ac:dyDescent="0.25">
      <c r="A2283" t="s">
        <v>683</v>
      </c>
      <c r="B2283" t="s">
        <v>315</v>
      </c>
      <c r="C2283" t="s">
        <v>887</v>
      </c>
      <c r="D2283" t="s">
        <v>888</v>
      </c>
      <c r="E2283">
        <v>4.7418440410401498E-3</v>
      </c>
    </row>
    <row r="2284" spans="1:5" x14ac:dyDescent="0.25">
      <c r="A2284" t="s">
        <v>683</v>
      </c>
      <c r="B2284" t="s">
        <v>315</v>
      </c>
      <c r="C2284" t="s">
        <v>887</v>
      </c>
      <c r="D2284" t="s">
        <v>889</v>
      </c>
      <c r="E2284">
        <v>3.18869053833775E-4</v>
      </c>
    </row>
    <row r="2285" spans="1:5" x14ac:dyDescent="0.25">
      <c r="A2285" t="s">
        <v>683</v>
      </c>
      <c r="B2285" t="s">
        <v>315</v>
      </c>
      <c r="C2285" t="s">
        <v>887</v>
      </c>
      <c r="D2285" t="s">
        <v>890</v>
      </c>
      <c r="E2285">
        <v>3.75124415765365E-3</v>
      </c>
    </row>
    <row r="2286" spans="1:5" x14ac:dyDescent="0.25">
      <c r="A2286" t="s">
        <v>683</v>
      </c>
      <c r="B2286" t="s">
        <v>315</v>
      </c>
      <c r="C2286" t="s">
        <v>887</v>
      </c>
      <c r="D2286" t="s">
        <v>891</v>
      </c>
      <c r="E2286">
        <v>1.72624950381032E-2</v>
      </c>
    </row>
    <row r="2287" spans="1:5" x14ac:dyDescent="0.25">
      <c r="A2287" t="s">
        <v>683</v>
      </c>
      <c r="B2287" t="s">
        <v>315</v>
      </c>
      <c r="C2287" t="s">
        <v>892</v>
      </c>
      <c r="D2287" t="s">
        <v>892</v>
      </c>
      <c r="E2287">
        <v>1.4716141468430901E-4</v>
      </c>
    </row>
    <row r="2288" spans="1:5" x14ac:dyDescent="0.25">
      <c r="A2288" t="s">
        <v>683</v>
      </c>
      <c r="B2288" t="s">
        <v>315</v>
      </c>
      <c r="C2288" t="s">
        <v>893</v>
      </c>
      <c r="D2288" t="s">
        <v>894</v>
      </c>
      <c r="E2288">
        <v>8.3302680168390205E-4</v>
      </c>
    </row>
    <row r="2289" spans="1:5" x14ac:dyDescent="0.25">
      <c r="A2289" t="s">
        <v>683</v>
      </c>
      <c r="B2289" t="s">
        <v>315</v>
      </c>
      <c r="C2289" t="s">
        <v>893</v>
      </c>
      <c r="D2289" t="s">
        <v>895</v>
      </c>
      <c r="E2289">
        <v>8.7060949661329796E-4</v>
      </c>
    </row>
    <row r="2290" spans="1:5" x14ac:dyDescent="0.25">
      <c r="A2290" t="s">
        <v>683</v>
      </c>
      <c r="B2290" t="s">
        <v>315</v>
      </c>
      <c r="C2290" t="s">
        <v>893</v>
      </c>
      <c r="D2290" t="s">
        <v>896</v>
      </c>
      <c r="E2290">
        <v>2.3965734868274E-2</v>
      </c>
    </row>
    <row r="2291" spans="1:5" x14ac:dyDescent="0.25">
      <c r="A2291" t="s">
        <v>683</v>
      </c>
      <c r="B2291" t="s">
        <v>315</v>
      </c>
      <c r="C2291" t="s">
        <v>893</v>
      </c>
      <c r="D2291" t="s">
        <v>897</v>
      </c>
      <c r="E2291">
        <v>7.6766424779949397E-3</v>
      </c>
    </row>
    <row r="2292" spans="1:5" x14ac:dyDescent="0.25">
      <c r="A2292" t="s">
        <v>683</v>
      </c>
      <c r="B2292" t="s">
        <v>315</v>
      </c>
      <c r="C2292" t="s">
        <v>893</v>
      </c>
      <c r="D2292" t="s">
        <v>898</v>
      </c>
      <c r="E2292">
        <v>8.0767402308175897E-3</v>
      </c>
    </row>
    <row r="2293" spans="1:5" x14ac:dyDescent="0.25">
      <c r="A2293" t="s">
        <v>683</v>
      </c>
      <c r="B2293" t="s">
        <v>315</v>
      </c>
      <c r="C2293" t="s">
        <v>893</v>
      </c>
      <c r="D2293" t="s">
        <v>899</v>
      </c>
      <c r="E2293">
        <v>8.2677371552347008E-3</v>
      </c>
    </row>
    <row r="2294" spans="1:5" x14ac:dyDescent="0.25">
      <c r="A2294" t="s">
        <v>683</v>
      </c>
      <c r="B2294" t="s">
        <v>315</v>
      </c>
      <c r="C2294" t="s">
        <v>893</v>
      </c>
      <c r="D2294" t="s">
        <v>900</v>
      </c>
      <c r="E2294">
        <v>8.5333475260730395E-3</v>
      </c>
    </row>
    <row r="2295" spans="1:5" x14ac:dyDescent="0.25">
      <c r="A2295" t="s">
        <v>683</v>
      </c>
      <c r="B2295" t="s">
        <v>315</v>
      </c>
      <c r="C2295" t="s">
        <v>893</v>
      </c>
      <c r="D2295" t="s">
        <v>901</v>
      </c>
      <c r="E2295">
        <v>8.6694768770727597E-4</v>
      </c>
    </row>
    <row r="2296" spans="1:5" x14ac:dyDescent="0.25">
      <c r="A2296" t="s">
        <v>683</v>
      </c>
      <c r="B2296" t="s">
        <v>315</v>
      </c>
      <c r="C2296" t="s">
        <v>893</v>
      </c>
      <c r="D2296" t="s">
        <v>902</v>
      </c>
      <c r="E2296">
        <v>1.2467108382198701E-2</v>
      </c>
    </row>
    <row r="2297" spans="1:5" x14ac:dyDescent="0.25">
      <c r="A2297" t="s">
        <v>683</v>
      </c>
      <c r="B2297" t="s">
        <v>315</v>
      </c>
      <c r="C2297" t="s">
        <v>893</v>
      </c>
      <c r="D2297" t="s">
        <v>903</v>
      </c>
      <c r="E2297">
        <v>4.21737312633439E-3</v>
      </c>
    </row>
    <row r="2298" spans="1:5" x14ac:dyDescent="0.25">
      <c r="A2298" t="s">
        <v>683</v>
      </c>
      <c r="B2298" t="s">
        <v>315</v>
      </c>
      <c r="C2298" t="s">
        <v>893</v>
      </c>
      <c r="D2298" t="s">
        <v>904</v>
      </c>
      <c r="E2298">
        <v>0</v>
      </c>
    </row>
    <row r="2299" spans="1:5" x14ac:dyDescent="0.25">
      <c r="A2299" t="s">
        <v>683</v>
      </c>
      <c r="B2299" t="s">
        <v>315</v>
      </c>
      <c r="C2299" t="s">
        <v>893</v>
      </c>
      <c r="D2299" t="s">
        <v>906</v>
      </c>
      <c r="E2299">
        <v>0</v>
      </c>
    </row>
    <row r="2300" spans="1:5" x14ac:dyDescent="0.25">
      <c r="A2300" t="s">
        <v>683</v>
      </c>
      <c r="B2300" t="s">
        <v>315</v>
      </c>
      <c r="C2300" t="s">
        <v>893</v>
      </c>
      <c r="D2300" t="s">
        <v>907</v>
      </c>
      <c r="E2300">
        <v>4.2989583328764897E-3</v>
      </c>
    </row>
    <row r="2301" spans="1:5" x14ac:dyDescent="0.25">
      <c r="A2301" t="s">
        <v>683</v>
      </c>
      <c r="B2301" t="s">
        <v>315</v>
      </c>
      <c r="C2301" t="s">
        <v>893</v>
      </c>
      <c r="D2301" t="s">
        <v>908</v>
      </c>
      <c r="E2301">
        <v>3.6560700495776E-4</v>
      </c>
    </row>
    <row r="2302" spans="1:5" x14ac:dyDescent="0.25">
      <c r="A2302" t="s">
        <v>683</v>
      </c>
      <c r="B2302" t="s">
        <v>315</v>
      </c>
      <c r="C2302" t="s">
        <v>909</v>
      </c>
      <c r="D2302" t="s">
        <v>910</v>
      </c>
      <c r="E2302">
        <v>3.4582595205376698E-3</v>
      </c>
    </row>
    <row r="2303" spans="1:5" x14ac:dyDescent="0.25">
      <c r="A2303" t="s">
        <v>683</v>
      </c>
      <c r="B2303" t="s">
        <v>315</v>
      </c>
      <c r="C2303" t="s">
        <v>911</v>
      </c>
      <c r="D2303" t="s">
        <v>911</v>
      </c>
      <c r="E2303">
        <v>8.4919951629292695E-3</v>
      </c>
    </row>
    <row r="2304" spans="1:5" x14ac:dyDescent="0.25">
      <c r="A2304" t="s">
        <v>683</v>
      </c>
      <c r="B2304" t="s">
        <v>315</v>
      </c>
      <c r="C2304" t="s">
        <v>912</v>
      </c>
      <c r="D2304" t="s">
        <v>912</v>
      </c>
      <c r="E2304">
        <v>5.17349383411862E-4</v>
      </c>
    </row>
    <row r="2305" spans="1:5" x14ac:dyDescent="0.25">
      <c r="A2305" t="s">
        <v>683</v>
      </c>
      <c r="B2305" t="s">
        <v>315</v>
      </c>
      <c r="C2305" t="s">
        <v>913</v>
      </c>
      <c r="D2305" t="s">
        <v>913</v>
      </c>
      <c r="E2305">
        <v>1.82837534191634E-4</v>
      </c>
    </row>
    <row r="2306" spans="1:5" x14ac:dyDescent="0.25">
      <c r="A2306" t="s">
        <v>683</v>
      </c>
      <c r="B2306" t="s">
        <v>315</v>
      </c>
      <c r="C2306" t="s">
        <v>914</v>
      </c>
      <c r="D2306" t="s">
        <v>915</v>
      </c>
      <c r="E2306">
        <v>4.4041071335696701E-3</v>
      </c>
    </row>
    <row r="2307" spans="1:5" x14ac:dyDescent="0.25">
      <c r="A2307" t="s">
        <v>683</v>
      </c>
      <c r="B2307" t="s">
        <v>315</v>
      </c>
      <c r="C2307" t="s">
        <v>914</v>
      </c>
      <c r="D2307" t="s">
        <v>916</v>
      </c>
      <c r="E2307">
        <v>7.2228679444341897E-3</v>
      </c>
    </row>
    <row r="2308" spans="1:5" x14ac:dyDescent="0.25">
      <c r="A2308" t="s">
        <v>683</v>
      </c>
      <c r="B2308" t="s">
        <v>315</v>
      </c>
      <c r="C2308" t="s">
        <v>914</v>
      </c>
      <c r="D2308" t="s">
        <v>917</v>
      </c>
      <c r="E2308">
        <v>3.4910528398098599E-2</v>
      </c>
    </row>
    <row r="2309" spans="1:5" x14ac:dyDescent="0.25">
      <c r="A2309" t="s">
        <v>683</v>
      </c>
      <c r="B2309" t="s">
        <v>315</v>
      </c>
      <c r="C2309" t="s">
        <v>914</v>
      </c>
      <c r="D2309" t="s">
        <v>918</v>
      </c>
      <c r="E2309">
        <v>1.01243449055955E-3</v>
      </c>
    </row>
    <row r="2310" spans="1:5" x14ac:dyDescent="0.25">
      <c r="A2310" t="s">
        <v>683</v>
      </c>
      <c r="B2310" t="s">
        <v>315</v>
      </c>
      <c r="C2310" t="s">
        <v>914</v>
      </c>
      <c r="D2310" t="s">
        <v>919</v>
      </c>
      <c r="E2310">
        <v>5.9733634943014001E-2</v>
      </c>
    </row>
    <row r="2311" spans="1:5" x14ac:dyDescent="0.25">
      <c r="A2311" t="s">
        <v>683</v>
      </c>
      <c r="B2311" t="s">
        <v>315</v>
      </c>
      <c r="C2311" t="s">
        <v>914</v>
      </c>
      <c r="D2311" t="s">
        <v>920</v>
      </c>
      <c r="E2311">
        <v>2.6483849129592001E-2</v>
      </c>
    </row>
    <row r="2312" spans="1:5" x14ac:dyDescent="0.25">
      <c r="A2312" t="s">
        <v>683</v>
      </c>
      <c r="B2312" t="s">
        <v>315</v>
      </c>
      <c r="C2312" t="s">
        <v>914</v>
      </c>
      <c r="D2312" t="s">
        <v>921</v>
      </c>
      <c r="E2312">
        <v>2.17533423569485E-2</v>
      </c>
    </row>
    <row r="2313" spans="1:5" x14ac:dyDescent="0.25">
      <c r="A2313" t="s">
        <v>683</v>
      </c>
      <c r="B2313" t="s">
        <v>315</v>
      </c>
      <c r="C2313" t="s">
        <v>914</v>
      </c>
      <c r="D2313" t="s">
        <v>922</v>
      </c>
      <c r="E2313">
        <v>8.9082037981355E-2</v>
      </c>
    </row>
    <row r="2314" spans="1:5" x14ac:dyDescent="0.25">
      <c r="A2314" t="s">
        <v>683</v>
      </c>
      <c r="B2314" t="s">
        <v>315</v>
      </c>
      <c r="C2314" t="s">
        <v>914</v>
      </c>
      <c r="D2314" t="s">
        <v>923</v>
      </c>
      <c r="E2314">
        <v>2.3446670688645501E-2</v>
      </c>
    </row>
    <row r="2315" spans="1:5" x14ac:dyDescent="0.25">
      <c r="A2315" t="s">
        <v>683</v>
      </c>
      <c r="B2315" t="s">
        <v>315</v>
      </c>
      <c r="C2315" t="s">
        <v>914</v>
      </c>
      <c r="D2315" t="s">
        <v>924</v>
      </c>
      <c r="E2315">
        <v>2.4680705988047902E-3</v>
      </c>
    </row>
    <row r="2316" spans="1:5" x14ac:dyDescent="0.25">
      <c r="A2316" t="s">
        <v>683</v>
      </c>
      <c r="B2316" t="s">
        <v>315</v>
      </c>
      <c r="C2316" t="s">
        <v>914</v>
      </c>
      <c r="D2316" t="s">
        <v>925</v>
      </c>
      <c r="E2316">
        <v>0.120381132407236</v>
      </c>
    </row>
    <row r="2317" spans="1:5" x14ac:dyDescent="0.25">
      <c r="A2317" t="s">
        <v>683</v>
      </c>
      <c r="B2317" t="s">
        <v>315</v>
      </c>
      <c r="C2317" t="s">
        <v>926</v>
      </c>
      <c r="D2317" t="s">
        <v>927</v>
      </c>
      <c r="E2317">
        <v>1.0297769244661401E-2</v>
      </c>
    </row>
    <row r="2318" spans="1:5" x14ac:dyDescent="0.25">
      <c r="A2318" t="s">
        <v>684</v>
      </c>
      <c r="B2318" t="s">
        <v>310</v>
      </c>
      <c r="C2318" t="s">
        <v>885</v>
      </c>
      <c r="D2318" t="s">
        <v>886</v>
      </c>
      <c r="E2318">
        <v>1.9443214609432599E-7</v>
      </c>
    </row>
    <row r="2319" spans="1:5" x14ac:dyDescent="0.25">
      <c r="A2319" t="s">
        <v>684</v>
      </c>
      <c r="B2319" t="s">
        <v>302</v>
      </c>
      <c r="C2319" t="s">
        <v>887</v>
      </c>
      <c r="D2319" t="s">
        <v>888</v>
      </c>
      <c r="E2319">
        <v>5.9244170855510595E-4</v>
      </c>
    </row>
    <row r="2320" spans="1:5" x14ac:dyDescent="0.25">
      <c r="A2320" t="s">
        <v>684</v>
      </c>
      <c r="B2320" t="s">
        <v>302</v>
      </c>
      <c r="C2320" t="s">
        <v>887</v>
      </c>
      <c r="D2320" t="s">
        <v>889</v>
      </c>
      <c r="E2320">
        <v>3.7671750867826099E-5</v>
      </c>
    </row>
    <row r="2321" spans="1:5" x14ac:dyDescent="0.25">
      <c r="A2321" t="s">
        <v>684</v>
      </c>
      <c r="B2321" t="s">
        <v>302</v>
      </c>
      <c r="C2321" t="s">
        <v>887</v>
      </c>
      <c r="D2321" t="s">
        <v>890</v>
      </c>
      <c r="E2321">
        <v>1.7260989552579501E-4</v>
      </c>
    </row>
    <row r="2322" spans="1:5" x14ac:dyDescent="0.25">
      <c r="A2322" t="s">
        <v>684</v>
      </c>
      <c r="B2322" t="s">
        <v>302</v>
      </c>
      <c r="C2322" t="s">
        <v>887</v>
      </c>
      <c r="D2322" t="s">
        <v>891</v>
      </c>
      <c r="E2322">
        <v>7.6472879568711299E-4</v>
      </c>
    </row>
    <row r="2323" spans="1:5" x14ac:dyDescent="0.25">
      <c r="A2323" t="s">
        <v>684</v>
      </c>
      <c r="B2323" t="s">
        <v>302</v>
      </c>
      <c r="C2323" t="s">
        <v>892</v>
      </c>
      <c r="D2323" t="s">
        <v>892</v>
      </c>
      <c r="E2323">
        <v>3.0740631764687203E-5</v>
      </c>
    </row>
    <row r="2324" spans="1:5" x14ac:dyDescent="0.25">
      <c r="A2324" t="s">
        <v>684</v>
      </c>
      <c r="B2324" t="s">
        <v>302</v>
      </c>
      <c r="C2324" t="s">
        <v>893</v>
      </c>
      <c r="D2324" t="s">
        <v>894</v>
      </c>
      <c r="E2324">
        <v>1.88044413766016E-7</v>
      </c>
    </row>
    <row r="2325" spans="1:5" x14ac:dyDescent="0.25">
      <c r="A2325" t="s">
        <v>684</v>
      </c>
      <c r="B2325" t="s">
        <v>302</v>
      </c>
      <c r="C2325" t="s">
        <v>893</v>
      </c>
      <c r="D2325" t="s">
        <v>895</v>
      </c>
      <c r="E2325">
        <v>3.3960515090980798E-6</v>
      </c>
    </row>
    <row r="2326" spans="1:5" x14ac:dyDescent="0.25">
      <c r="A2326" t="s">
        <v>684</v>
      </c>
      <c r="B2326" t="s">
        <v>302</v>
      </c>
      <c r="C2326" t="s">
        <v>893</v>
      </c>
      <c r="D2326" t="s">
        <v>896</v>
      </c>
      <c r="E2326">
        <v>1.35162154723788E-5</v>
      </c>
    </row>
    <row r="2327" spans="1:5" x14ac:dyDescent="0.25">
      <c r="A2327" t="s">
        <v>684</v>
      </c>
      <c r="B2327" t="s">
        <v>302</v>
      </c>
      <c r="C2327" t="s">
        <v>893</v>
      </c>
      <c r="D2327" t="s">
        <v>897</v>
      </c>
      <c r="E2327">
        <v>4.40258305609901E-6</v>
      </c>
    </row>
    <row r="2328" spans="1:5" x14ac:dyDescent="0.25">
      <c r="A2328" t="s">
        <v>684</v>
      </c>
      <c r="B2328" t="s">
        <v>302</v>
      </c>
      <c r="C2328" t="s">
        <v>893</v>
      </c>
      <c r="D2328" t="s">
        <v>898</v>
      </c>
      <c r="E2328">
        <v>4.4789608138437404E-6</v>
      </c>
    </row>
    <row r="2329" spans="1:5" x14ac:dyDescent="0.25">
      <c r="A2329" t="s">
        <v>684</v>
      </c>
      <c r="B2329" t="s">
        <v>302</v>
      </c>
      <c r="C2329" t="s">
        <v>893</v>
      </c>
      <c r="D2329" t="s">
        <v>899</v>
      </c>
      <c r="E2329">
        <v>2.72080926256472E-6</v>
      </c>
    </row>
    <row r="2330" spans="1:5" x14ac:dyDescent="0.25">
      <c r="A2330" t="s">
        <v>684</v>
      </c>
      <c r="B2330" t="s">
        <v>302</v>
      </c>
      <c r="C2330" t="s">
        <v>893</v>
      </c>
      <c r="D2330" t="s">
        <v>900</v>
      </c>
      <c r="E2330">
        <v>2.4210491336942498E-6</v>
      </c>
    </row>
    <row r="2331" spans="1:5" x14ac:dyDescent="0.25">
      <c r="A2331" t="s">
        <v>684</v>
      </c>
      <c r="B2331" t="s">
        <v>302</v>
      </c>
      <c r="C2331" t="s">
        <v>893</v>
      </c>
      <c r="D2331" t="s">
        <v>901</v>
      </c>
      <c r="E2331">
        <v>4.11508204719858E-7</v>
      </c>
    </row>
    <row r="2332" spans="1:5" x14ac:dyDescent="0.25">
      <c r="A2332" t="s">
        <v>684</v>
      </c>
      <c r="B2332" t="s">
        <v>302</v>
      </c>
      <c r="C2332" t="s">
        <v>893</v>
      </c>
      <c r="D2332" t="s">
        <v>902</v>
      </c>
      <c r="E2332">
        <v>1.9069482702712999E-5</v>
      </c>
    </row>
    <row r="2333" spans="1:5" x14ac:dyDescent="0.25">
      <c r="A2333" t="s">
        <v>684</v>
      </c>
      <c r="B2333" t="s">
        <v>302</v>
      </c>
      <c r="C2333" t="s">
        <v>893</v>
      </c>
      <c r="D2333" t="s">
        <v>903</v>
      </c>
      <c r="E2333">
        <v>9.3545833297962696E-6</v>
      </c>
    </row>
    <row r="2334" spans="1:5" x14ac:dyDescent="0.25">
      <c r="A2334" t="s">
        <v>684</v>
      </c>
      <c r="B2334" t="s">
        <v>302</v>
      </c>
      <c r="C2334" t="s">
        <v>893</v>
      </c>
      <c r="D2334" t="s">
        <v>904</v>
      </c>
      <c r="E2334">
        <v>0</v>
      </c>
    </row>
    <row r="2335" spans="1:5" x14ac:dyDescent="0.25">
      <c r="A2335" t="s">
        <v>684</v>
      </c>
      <c r="B2335" t="s">
        <v>302</v>
      </c>
      <c r="C2335" t="s">
        <v>893</v>
      </c>
      <c r="D2335" t="s">
        <v>905</v>
      </c>
      <c r="E2335">
        <v>0</v>
      </c>
    </row>
    <row r="2336" spans="1:5" x14ac:dyDescent="0.25">
      <c r="A2336" t="s">
        <v>684</v>
      </c>
      <c r="B2336" t="s">
        <v>302</v>
      </c>
      <c r="C2336" t="s">
        <v>893</v>
      </c>
      <c r="D2336" t="s">
        <v>906</v>
      </c>
      <c r="E2336">
        <v>0</v>
      </c>
    </row>
    <row r="2337" spans="1:5" x14ac:dyDescent="0.25">
      <c r="A2337" t="s">
        <v>684</v>
      </c>
      <c r="B2337" t="s">
        <v>302</v>
      </c>
      <c r="C2337" t="s">
        <v>893</v>
      </c>
      <c r="D2337" t="s">
        <v>907</v>
      </c>
      <c r="E2337">
        <v>1.280137312717E-5</v>
      </c>
    </row>
    <row r="2338" spans="1:5" x14ac:dyDescent="0.25">
      <c r="A2338" t="s">
        <v>684</v>
      </c>
      <c r="B2338" t="s">
        <v>302</v>
      </c>
      <c r="C2338" t="s">
        <v>893</v>
      </c>
      <c r="D2338" t="s">
        <v>908</v>
      </c>
      <c r="E2338">
        <v>2.5671597893562302E-6</v>
      </c>
    </row>
    <row r="2339" spans="1:5" x14ac:dyDescent="0.25">
      <c r="A2339" t="s">
        <v>684</v>
      </c>
      <c r="B2339" t="s">
        <v>302</v>
      </c>
      <c r="C2339" t="s">
        <v>909</v>
      </c>
      <c r="D2339" t="s">
        <v>910</v>
      </c>
      <c r="E2339">
        <v>2.5379524806960101E-4</v>
      </c>
    </row>
    <row r="2340" spans="1:5" x14ac:dyDescent="0.25">
      <c r="A2340" t="s">
        <v>684</v>
      </c>
      <c r="B2340" t="s">
        <v>302</v>
      </c>
      <c r="C2340" t="s">
        <v>911</v>
      </c>
      <c r="D2340" t="s">
        <v>911</v>
      </c>
      <c r="E2340">
        <v>4.5762094420922198E-4</v>
      </c>
    </row>
    <row r="2341" spans="1:5" x14ac:dyDescent="0.25">
      <c r="A2341" t="s">
        <v>684</v>
      </c>
      <c r="B2341" t="s">
        <v>302</v>
      </c>
      <c r="C2341" t="s">
        <v>912</v>
      </c>
      <c r="D2341" t="s">
        <v>912</v>
      </c>
      <c r="E2341">
        <v>4.1329611021289402E-5</v>
      </c>
    </row>
    <row r="2342" spans="1:5" x14ac:dyDescent="0.25">
      <c r="A2342" t="s">
        <v>684</v>
      </c>
      <c r="B2342" t="s">
        <v>302</v>
      </c>
      <c r="C2342" t="s">
        <v>913</v>
      </c>
      <c r="D2342" t="s">
        <v>913</v>
      </c>
      <c r="E2342">
        <v>1.5544775687215302E-5</v>
      </c>
    </row>
    <row r="2343" spans="1:5" x14ac:dyDescent="0.25">
      <c r="A2343" t="s">
        <v>684</v>
      </c>
      <c r="B2343" t="s">
        <v>302</v>
      </c>
      <c r="C2343" t="s">
        <v>914</v>
      </c>
      <c r="D2343" t="s">
        <v>915</v>
      </c>
      <c r="E2343">
        <v>3.02991388152919E-6</v>
      </c>
    </row>
    <row r="2344" spans="1:5" x14ac:dyDescent="0.25">
      <c r="A2344" t="s">
        <v>684</v>
      </c>
      <c r="B2344" t="s">
        <v>302</v>
      </c>
      <c r="C2344" t="s">
        <v>914</v>
      </c>
      <c r="D2344" t="s">
        <v>916</v>
      </c>
      <c r="E2344">
        <v>7.7179596847991404E-6</v>
      </c>
    </row>
    <row r="2345" spans="1:5" x14ac:dyDescent="0.25">
      <c r="A2345" t="s">
        <v>684</v>
      </c>
      <c r="B2345" t="s">
        <v>302</v>
      </c>
      <c r="C2345" t="s">
        <v>914</v>
      </c>
      <c r="D2345" t="s">
        <v>917</v>
      </c>
      <c r="E2345">
        <v>2.6346307584636101E-5</v>
      </c>
    </row>
    <row r="2346" spans="1:5" x14ac:dyDescent="0.25">
      <c r="A2346" t="s">
        <v>684</v>
      </c>
      <c r="B2346" t="s">
        <v>302</v>
      </c>
      <c r="C2346" t="s">
        <v>914</v>
      </c>
      <c r="D2346" t="s">
        <v>918</v>
      </c>
      <c r="E2346">
        <v>1.2099067489772401E-6</v>
      </c>
    </row>
    <row r="2347" spans="1:5" x14ac:dyDescent="0.25">
      <c r="A2347" t="s">
        <v>684</v>
      </c>
      <c r="B2347" t="s">
        <v>302</v>
      </c>
      <c r="C2347" t="s">
        <v>914</v>
      </c>
      <c r="D2347" t="s">
        <v>919</v>
      </c>
      <c r="E2347">
        <v>5.3840842459594903E-5</v>
      </c>
    </row>
    <row r="2348" spans="1:5" x14ac:dyDescent="0.25">
      <c r="A2348" t="s">
        <v>684</v>
      </c>
      <c r="B2348" t="s">
        <v>302</v>
      </c>
      <c r="C2348" t="s">
        <v>914</v>
      </c>
      <c r="D2348" t="s">
        <v>920</v>
      </c>
      <c r="E2348">
        <v>2.8030226101886699E-5</v>
      </c>
    </row>
    <row r="2349" spans="1:5" x14ac:dyDescent="0.25">
      <c r="A2349" t="s">
        <v>684</v>
      </c>
      <c r="B2349" t="s">
        <v>302</v>
      </c>
      <c r="C2349" t="s">
        <v>914</v>
      </c>
      <c r="D2349" t="s">
        <v>921</v>
      </c>
      <c r="E2349">
        <v>3.2060181897538401E-5</v>
      </c>
    </row>
    <row r="2350" spans="1:5" x14ac:dyDescent="0.25">
      <c r="A2350" t="s">
        <v>684</v>
      </c>
      <c r="B2350" t="s">
        <v>302</v>
      </c>
      <c r="C2350" t="s">
        <v>914</v>
      </c>
      <c r="D2350" t="s">
        <v>922</v>
      </c>
      <c r="E2350">
        <v>1.8884444059472999E-4</v>
      </c>
    </row>
    <row r="2351" spans="1:5" x14ac:dyDescent="0.25">
      <c r="A2351" t="s">
        <v>684</v>
      </c>
      <c r="B2351" t="s">
        <v>302</v>
      </c>
      <c r="C2351" t="s">
        <v>914</v>
      </c>
      <c r="D2351" t="s">
        <v>923</v>
      </c>
      <c r="E2351">
        <v>3.96338253402954E-5</v>
      </c>
    </row>
    <row r="2352" spans="1:5" x14ac:dyDescent="0.25">
      <c r="A2352" t="s">
        <v>684</v>
      </c>
      <c r="B2352" t="s">
        <v>302</v>
      </c>
      <c r="C2352" t="s">
        <v>914</v>
      </c>
      <c r="D2352" t="s">
        <v>924</v>
      </c>
      <c r="E2352">
        <v>3.4305522733297201E-6</v>
      </c>
    </row>
    <row r="2353" spans="1:5" x14ac:dyDescent="0.25">
      <c r="A2353" t="s">
        <v>684</v>
      </c>
      <c r="B2353" t="s">
        <v>302</v>
      </c>
      <c r="C2353" t="s">
        <v>914</v>
      </c>
      <c r="D2353" t="s">
        <v>925</v>
      </c>
      <c r="E2353">
        <v>1.6267354095655901E-4</v>
      </c>
    </row>
    <row r="2354" spans="1:5" x14ac:dyDescent="0.25">
      <c r="A2354" t="s">
        <v>684</v>
      </c>
      <c r="B2354" t="s">
        <v>302</v>
      </c>
      <c r="C2354" t="s">
        <v>926</v>
      </c>
      <c r="D2354" t="s">
        <v>927</v>
      </c>
      <c r="E2354">
        <v>6.8659319491299004E-4</v>
      </c>
    </row>
    <row r="2355" spans="1:5" x14ac:dyDescent="0.25">
      <c r="A2355" t="s">
        <v>684</v>
      </c>
      <c r="B2355" t="s">
        <v>304</v>
      </c>
      <c r="C2355" t="s">
        <v>887</v>
      </c>
      <c r="D2355" t="s">
        <v>888</v>
      </c>
      <c r="E2355">
        <v>3.7619939737244899E-4</v>
      </c>
    </row>
    <row r="2356" spans="1:5" x14ac:dyDescent="0.25">
      <c r="A2356" t="s">
        <v>684</v>
      </c>
      <c r="B2356" t="s">
        <v>304</v>
      </c>
      <c r="C2356" t="s">
        <v>887</v>
      </c>
      <c r="D2356" t="s">
        <v>889</v>
      </c>
      <c r="E2356">
        <v>2.28992779880386E-5</v>
      </c>
    </row>
    <row r="2357" spans="1:5" x14ac:dyDescent="0.25">
      <c r="A2357" t="s">
        <v>684</v>
      </c>
      <c r="B2357" t="s">
        <v>304</v>
      </c>
      <c r="C2357" t="s">
        <v>887</v>
      </c>
      <c r="D2357" t="s">
        <v>890</v>
      </c>
      <c r="E2357">
        <v>1.09487326916347E-4</v>
      </c>
    </row>
    <row r="2358" spans="1:5" x14ac:dyDescent="0.25">
      <c r="A2358" t="s">
        <v>684</v>
      </c>
      <c r="B2358" t="s">
        <v>304</v>
      </c>
      <c r="C2358" t="s">
        <v>887</v>
      </c>
      <c r="D2358" t="s">
        <v>891</v>
      </c>
      <c r="E2358">
        <v>4.6644886320911498E-4</v>
      </c>
    </row>
    <row r="2359" spans="1:5" x14ac:dyDescent="0.25">
      <c r="A2359" t="s">
        <v>684</v>
      </c>
      <c r="B2359" t="s">
        <v>304</v>
      </c>
      <c r="C2359" t="s">
        <v>892</v>
      </c>
      <c r="D2359" t="s">
        <v>892</v>
      </c>
      <c r="E2359">
        <v>1.8629319129819498E-5</v>
      </c>
    </row>
    <row r="2360" spans="1:5" x14ac:dyDescent="0.25">
      <c r="A2360" t="s">
        <v>684</v>
      </c>
      <c r="B2360" t="s">
        <v>304</v>
      </c>
      <c r="C2360" t="s">
        <v>893</v>
      </c>
      <c r="D2360" t="s">
        <v>894</v>
      </c>
      <c r="E2360">
        <v>6.46547620402325E-7</v>
      </c>
    </row>
    <row r="2361" spans="1:5" x14ac:dyDescent="0.25">
      <c r="A2361" t="s">
        <v>684</v>
      </c>
      <c r="B2361" t="s">
        <v>304</v>
      </c>
      <c r="C2361" t="s">
        <v>893</v>
      </c>
      <c r="D2361" t="s">
        <v>895</v>
      </c>
      <c r="E2361">
        <v>1.1714486171998599E-5</v>
      </c>
    </row>
    <row r="2362" spans="1:5" x14ac:dyDescent="0.25">
      <c r="A2362" t="s">
        <v>684</v>
      </c>
      <c r="B2362" t="s">
        <v>304</v>
      </c>
      <c r="C2362" t="s">
        <v>893</v>
      </c>
      <c r="D2362" t="s">
        <v>896</v>
      </c>
      <c r="E2362">
        <v>5.2349137616294103E-5</v>
      </c>
    </row>
    <row r="2363" spans="1:5" x14ac:dyDescent="0.25">
      <c r="A2363" t="s">
        <v>684</v>
      </c>
      <c r="B2363" t="s">
        <v>304</v>
      </c>
      <c r="C2363" t="s">
        <v>893</v>
      </c>
      <c r="D2363" t="s">
        <v>897</v>
      </c>
      <c r="E2363">
        <v>1.7642915779410398E-5</v>
      </c>
    </row>
    <row r="2364" spans="1:5" x14ac:dyDescent="0.25">
      <c r="A2364" t="s">
        <v>684</v>
      </c>
      <c r="B2364" t="s">
        <v>304</v>
      </c>
      <c r="C2364" t="s">
        <v>893</v>
      </c>
      <c r="D2364" t="s">
        <v>898</v>
      </c>
      <c r="E2364">
        <v>1.5452644020209398E-5</v>
      </c>
    </row>
    <row r="2365" spans="1:5" x14ac:dyDescent="0.25">
      <c r="A2365" t="s">
        <v>684</v>
      </c>
      <c r="B2365" t="s">
        <v>304</v>
      </c>
      <c r="C2365" t="s">
        <v>893</v>
      </c>
      <c r="D2365" t="s">
        <v>899</v>
      </c>
      <c r="E2365">
        <v>9.1544504331413599E-6</v>
      </c>
    </row>
    <row r="2366" spans="1:5" x14ac:dyDescent="0.25">
      <c r="A2366" t="s">
        <v>684</v>
      </c>
      <c r="B2366" t="s">
        <v>304</v>
      </c>
      <c r="C2366" t="s">
        <v>893</v>
      </c>
      <c r="D2366" t="s">
        <v>900</v>
      </c>
      <c r="E2366">
        <v>8.1012342753944103E-6</v>
      </c>
    </row>
    <row r="2367" spans="1:5" x14ac:dyDescent="0.25">
      <c r="A2367" t="s">
        <v>684</v>
      </c>
      <c r="B2367" t="s">
        <v>304</v>
      </c>
      <c r="C2367" t="s">
        <v>893</v>
      </c>
      <c r="D2367" t="s">
        <v>901</v>
      </c>
      <c r="E2367">
        <v>1.3887285073386699E-6</v>
      </c>
    </row>
    <row r="2368" spans="1:5" x14ac:dyDescent="0.25">
      <c r="A2368" t="s">
        <v>684</v>
      </c>
      <c r="B2368" t="s">
        <v>304</v>
      </c>
      <c r="C2368" t="s">
        <v>893</v>
      </c>
      <c r="D2368" t="s">
        <v>902</v>
      </c>
      <c r="E2368">
        <v>6.5685504624185203E-5</v>
      </c>
    </row>
    <row r="2369" spans="1:5" x14ac:dyDescent="0.25">
      <c r="A2369" t="s">
        <v>684</v>
      </c>
      <c r="B2369" t="s">
        <v>304</v>
      </c>
      <c r="C2369" t="s">
        <v>893</v>
      </c>
      <c r="D2369" t="s">
        <v>903</v>
      </c>
      <c r="E2369">
        <v>3.1708544346724701E-5</v>
      </c>
    </row>
    <row r="2370" spans="1:5" x14ac:dyDescent="0.25">
      <c r="A2370" t="s">
        <v>684</v>
      </c>
      <c r="B2370" t="s">
        <v>304</v>
      </c>
      <c r="C2370" t="s">
        <v>893</v>
      </c>
      <c r="D2370" t="s">
        <v>904</v>
      </c>
      <c r="E2370">
        <v>0</v>
      </c>
    </row>
    <row r="2371" spans="1:5" x14ac:dyDescent="0.25">
      <c r="A2371" t="s">
        <v>684</v>
      </c>
      <c r="B2371" t="s">
        <v>304</v>
      </c>
      <c r="C2371" t="s">
        <v>893</v>
      </c>
      <c r="D2371" t="s">
        <v>905</v>
      </c>
      <c r="E2371">
        <v>0</v>
      </c>
    </row>
    <row r="2372" spans="1:5" x14ac:dyDescent="0.25">
      <c r="A2372" t="s">
        <v>684</v>
      </c>
      <c r="B2372" t="s">
        <v>304</v>
      </c>
      <c r="C2372" t="s">
        <v>893</v>
      </c>
      <c r="D2372" t="s">
        <v>906</v>
      </c>
      <c r="E2372">
        <v>0</v>
      </c>
    </row>
    <row r="2373" spans="1:5" x14ac:dyDescent="0.25">
      <c r="A2373" t="s">
        <v>684</v>
      </c>
      <c r="B2373" t="s">
        <v>304</v>
      </c>
      <c r="C2373" t="s">
        <v>893</v>
      </c>
      <c r="D2373" t="s">
        <v>907</v>
      </c>
      <c r="E2373">
        <v>4.3112307346711297E-5</v>
      </c>
    </row>
    <row r="2374" spans="1:5" x14ac:dyDescent="0.25">
      <c r="A2374" t="s">
        <v>684</v>
      </c>
      <c r="B2374" t="s">
        <v>304</v>
      </c>
      <c r="C2374" t="s">
        <v>893</v>
      </c>
      <c r="D2374" t="s">
        <v>908</v>
      </c>
      <c r="E2374">
        <v>8.4968147589886408E-6</v>
      </c>
    </row>
    <row r="2375" spans="1:5" x14ac:dyDescent="0.25">
      <c r="A2375" t="s">
        <v>684</v>
      </c>
      <c r="B2375" t="s">
        <v>304</v>
      </c>
      <c r="C2375" t="s">
        <v>909</v>
      </c>
      <c r="D2375" t="s">
        <v>910</v>
      </c>
      <c r="E2375">
        <v>1.80347693962553E-4</v>
      </c>
    </row>
    <row r="2376" spans="1:5" x14ac:dyDescent="0.25">
      <c r="A2376" t="s">
        <v>684</v>
      </c>
      <c r="B2376" t="s">
        <v>304</v>
      </c>
      <c r="C2376" t="s">
        <v>911</v>
      </c>
      <c r="D2376" t="s">
        <v>911</v>
      </c>
      <c r="E2376">
        <v>3.2025361926187398E-4</v>
      </c>
    </row>
    <row r="2377" spans="1:5" x14ac:dyDescent="0.25">
      <c r="A2377" t="s">
        <v>684</v>
      </c>
      <c r="B2377" t="s">
        <v>304</v>
      </c>
      <c r="C2377" t="s">
        <v>912</v>
      </c>
      <c r="D2377" t="s">
        <v>912</v>
      </c>
      <c r="E2377">
        <v>2.9021729142252099E-5</v>
      </c>
    </row>
    <row r="2378" spans="1:5" x14ac:dyDescent="0.25">
      <c r="A2378" t="s">
        <v>684</v>
      </c>
      <c r="B2378" t="s">
        <v>304</v>
      </c>
      <c r="C2378" t="s">
        <v>913</v>
      </c>
      <c r="D2378" t="s">
        <v>913</v>
      </c>
      <c r="E2378">
        <v>9.0326864774054797E-6</v>
      </c>
    </row>
    <row r="2379" spans="1:5" x14ac:dyDescent="0.25">
      <c r="A2379" t="s">
        <v>684</v>
      </c>
      <c r="B2379" t="s">
        <v>304</v>
      </c>
      <c r="C2379" t="s">
        <v>914</v>
      </c>
      <c r="D2379" t="s">
        <v>915</v>
      </c>
      <c r="E2379">
        <v>7.2870080155114696E-6</v>
      </c>
    </row>
    <row r="2380" spans="1:5" x14ac:dyDescent="0.25">
      <c r="A2380" t="s">
        <v>684</v>
      </c>
      <c r="B2380" t="s">
        <v>304</v>
      </c>
      <c r="C2380" t="s">
        <v>914</v>
      </c>
      <c r="D2380" t="s">
        <v>916</v>
      </c>
      <c r="E2380">
        <v>1.85713921102218E-5</v>
      </c>
    </row>
    <row r="2381" spans="1:5" x14ac:dyDescent="0.25">
      <c r="A2381" t="s">
        <v>684</v>
      </c>
      <c r="B2381" t="s">
        <v>304</v>
      </c>
      <c r="C2381" t="s">
        <v>914</v>
      </c>
      <c r="D2381" t="s">
        <v>917</v>
      </c>
      <c r="E2381">
        <v>6.3395978832911194E-5</v>
      </c>
    </row>
    <row r="2382" spans="1:5" x14ac:dyDescent="0.25">
      <c r="A2382" t="s">
        <v>684</v>
      </c>
      <c r="B2382" t="s">
        <v>304</v>
      </c>
      <c r="C2382" t="s">
        <v>914</v>
      </c>
      <c r="D2382" t="s">
        <v>918</v>
      </c>
      <c r="E2382">
        <v>2.9082623101386199E-6</v>
      </c>
    </row>
    <row r="2383" spans="1:5" x14ac:dyDescent="0.25">
      <c r="A2383" t="s">
        <v>684</v>
      </c>
      <c r="B2383" t="s">
        <v>304</v>
      </c>
      <c r="C2383" t="s">
        <v>914</v>
      </c>
      <c r="D2383" t="s">
        <v>919</v>
      </c>
      <c r="E2383">
        <v>1.2941765388424701E-4</v>
      </c>
    </row>
    <row r="2384" spans="1:5" x14ac:dyDescent="0.25">
      <c r="A2384" t="s">
        <v>684</v>
      </c>
      <c r="B2384" t="s">
        <v>304</v>
      </c>
      <c r="C2384" t="s">
        <v>914</v>
      </c>
      <c r="D2384" t="s">
        <v>920</v>
      </c>
      <c r="E2384">
        <v>6.7447919027301804E-5</v>
      </c>
    </row>
    <row r="2385" spans="1:5" x14ac:dyDescent="0.25">
      <c r="A2385" t="s">
        <v>684</v>
      </c>
      <c r="B2385" t="s">
        <v>304</v>
      </c>
      <c r="C2385" t="s">
        <v>914</v>
      </c>
      <c r="D2385" t="s">
        <v>921</v>
      </c>
      <c r="E2385">
        <v>7.7145027113433996E-5</v>
      </c>
    </row>
    <row r="2386" spans="1:5" x14ac:dyDescent="0.25">
      <c r="A2386" t="s">
        <v>684</v>
      </c>
      <c r="B2386" t="s">
        <v>304</v>
      </c>
      <c r="C2386" t="s">
        <v>914</v>
      </c>
      <c r="D2386" t="s">
        <v>922</v>
      </c>
      <c r="E2386">
        <v>4.5440819819616603E-4</v>
      </c>
    </row>
    <row r="2387" spans="1:5" x14ac:dyDescent="0.25">
      <c r="A2387" t="s">
        <v>684</v>
      </c>
      <c r="B2387" t="s">
        <v>304</v>
      </c>
      <c r="C2387" t="s">
        <v>914</v>
      </c>
      <c r="D2387" t="s">
        <v>923</v>
      </c>
      <c r="E2387">
        <v>9.5369157301036997E-5</v>
      </c>
    </row>
    <row r="2388" spans="1:5" x14ac:dyDescent="0.25">
      <c r="A2388" t="s">
        <v>684</v>
      </c>
      <c r="B2388" t="s">
        <v>304</v>
      </c>
      <c r="C2388" t="s">
        <v>914</v>
      </c>
      <c r="D2388" t="s">
        <v>924</v>
      </c>
      <c r="E2388">
        <v>8.2547893516597202E-6</v>
      </c>
    </row>
    <row r="2389" spans="1:5" x14ac:dyDescent="0.25">
      <c r="A2389" t="s">
        <v>684</v>
      </c>
      <c r="B2389" t="s">
        <v>304</v>
      </c>
      <c r="C2389" t="s">
        <v>914</v>
      </c>
      <c r="D2389" t="s">
        <v>925</v>
      </c>
      <c r="E2389">
        <v>3.9143429590758502E-4</v>
      </c>
    </row>
    <row r="2390" spans="1:5" x14ac:dyDescent="0.25">
      <c r="A2390" t="s">
        <v>684</v>
      </c>
      <c r="B2390" t="s">
        <v>304</v>
      </c>
      <c r="C2390" t="s">
        <v>926</v>
      </c>
      <c r="D2390" t="s">
        <v>927</v>
      </c>
      <c r="E2390">
        <v>4.8078763816670301E-4</v>
      </c>
    </row>
    <row r="2391" spans="1:5" x14ac:dyDescent="0.25">
      <c r="A2391" t="s">
        <v>684</v>
      </c>
      <c r="B2391" t="s">
        <v>312</v>
      </c>
      <c r="C2391" t="s">
        <v>887</v>
      </c>
      <c r="D2391" t="s">
        <v>888</v>
      </c>
      <c r="E2391">
        <v>3.2638834538932099E-3</v>
      </c>
    </row>
    <row r="2392" spans="1:5" x14ac:dyDescent="0.25">
      <c r="A2392" t="s">
        <v>684</v>
      </c>
      <c r="B2392" t="s">
        <v>312</v>
      </c>
      <c r="C2392" t="s">
        <v>887</v>
      </c>
      <c r="D2392" t="s">
        <v>889</v>
      </c>
      <c r="E2392">
        <v>1.6703975788964401E-4</v>
      </c>
    </row>
    <row r="2393" spans="1:5" x14ac:dyDescent="0.25">
      <c r="A2393" t="s">
        <v>684</v>
      </c>
      <c r="B2393" t="s">
        <v>312</v>
      </c>
      <c r="C2393" t="s">
        <v>887</v>
      </c>
      <c r="D2393" t="s">
        <v>890</v>
      </c>
      <c r="E2393">
        <v>9.6656393744949198E-4</v>
      </c>
    </row>
    <row r="2394" spans="1:5" x14ac:dyDescent="0.25">
      <c r="A2394" t="s">
        <v>684</v>
      </c>
      <c r="B2394" t="s">
        <v>312</v>
      </c>
      <c r="C2394" t="s">
        <v>887</v>
      </c>
      <c r="D2394" t="s">
        <v>891</v>
      </c>
      <c r="E2394">
        <v>4.1678764201385802E-3</v>
      </c>
    </row>
    <row r="2395" spans="1:5" x14ac:dyDescent="0.25">
      <c r="A2395" t="s">
        <v>684</v>
      </c>
      <c r="B2395" t="s">
        <v>312</v>
      </c>
      <c r="C2395" t="s">
        <v>892</v>
      </c>
      <c r="D2395" t="s">
        <v>892</v>
      </c>
      <c r="E2395">
        <v>1.64770082814894E-4</v>
      </c>
    </row>
    <row r="2396" spans="1:5" x14ac:dyDescent="0.25">
      <c r="A2396" t="s">
        <v>684</v>
      </c>
      <c r="B2396" t="s">
        <v>312</v>
      </c>
      <c r="C2396" t="s">
        <v>893</v>
      </c>
      <c r="D2396" t="s">
        <v>894</v>
      </c>
      <c r="E2396">
        <v>1.2204738408160701E-5</v>
      </c>
    </row>
    <row r="2397" spans="1:5" x14ac:dyDescent="0.25">
      <c r="A2397" t="s">
        <v>684</v>
      </c>
      <c r="B2397" t="s">
        <v>312</v>
      </c>
      <c r="C2397" t="s">
        <v>893</v>
      </c>
      <c r="D2397" t="s">
        <v>895</v>
      </c>
      <c r="E2397">
        <v>2.3349471155142E-4</v>
      </c>
    </row>
    <row r="2398" spans="1:5" x14ac:dyDescent="0.25">
      <c r="A2398" t="s">
        <v>684</v>
      </c>
      <c r="B2398" t="s">
        <v>312</v>
      </c>
      <c r="C2398" t="s">
        <v>893</v>
      </c>
      <c r="D2398" t="s">
        <v>896</v>
      </c>
      <c r="E2398">
        <v>6.5064358179211504E-4</v>
      </c>
    </row>
    <row r="2399" spans="1:5" x14ac:dyDescent="0.25">
      <c r="A2399" t="s">
        <v>684</v>
      </c>
      <c r="B2399" t="s">
        <v>312</v>
      </c>
      <c r="C2399" t="s">
        <v>893</v>
      </c>
      <c r="D2399" t="s">
        <v>897</v>
      </c>
      <c r="E2399">
        <v>1.9300872332419399E-4</v>
      </c>
    </row>
    <row r="2400" spans="1:5" x14ac:dyDescent="0.25">
      <c r="A2400" t="s">
        <v>684</v>
      </c>
      <c r="B2400" t="s">
        <v>312</v>
      </c>
      <c r="C2400" t="s">
        <v>893</v>
      </c>
      <c r="D2400" t="s">
        <v>898</v>
      </c>
      <c r="E2400">
        <v>1.9754744679145099E-4</v>
      </c>
    </row>
    <row r="2401" spans="1:5" x14ac:dyDescent="0.25">
      <c r="A2401" t="s">
        <v>684</v>
      </c>
      <c r="B2401" t="s">
        <v>312</v>
      </c>
      <c r="C2401" t="s">
        <v>893</v>
      </c>
      <c r="D2401" t="s">
        <v>899</v>
      </c>
      <c r="E2401">
        <v>1.15672159237733E-4</v>
      </c>
    </row>
    <row r="2402" spans="1:5" x14ac:dyDescent="0.25">
      <c r="A2402" t="s">
        <v>684</v>
      </c>
      <c r="B2402" t="s">
        <v>312</v>
      </c>
      <c r="C2402" t="s">
        <v>893</v>
      </c>
      <c r="D2402" t="s">
        <v>900</v>
      </c>
      <c r="E2402">
        <v>9.7806138329968497E-5</v>
      </c>
    </row>
    <row r="2403" spans="1:5" x14ac:dyDescent="0.25">
      <c r="A2403" t="s">
        <v>684</v>
      </c>
      <c r="B2403" t="s">
        <v>312</v>
      </c>
      <c r="C2403" t="s">
        <v>893</v>
      </c>
      <c r="D2403" t="s">
        <v>901</v>
      </c>
      <c r="E2403">
        <v>1.4201518416485701E-5</v>
      </c>
    </row>
    <row r="2404" spans="1:5" x14ac:dyDescent="0.25">
      <c r="A2404" t="s">
        <v>684</v>
      </c>
      <c r="B2404" t="s">
        <v>312</v>
      </c>
      <c r="C2404" t="s">
        <v>893</v>
      </c>
      <c r="D2404" t="s">
        <v>902</v>
      </c>
      <c r="E2404">
        <v>7.4946619490223103E-4</v>
      </c>
    </row>
    <row r="2405" spans="1:5" x14ac:dyDescent="0.25">
      <c r="A2405" t="s">
        <v>684</v>
      </c>
      <c r="B2405" t="s">
        <v>312</v>
      </c>
      <c r="C2405" t="s">
        <v>893</v>
      </c>
      <c r="D2405" t="s">
        <v>903</v>
      </c>
      <c r="E2405">
        <v>3.5724413784571298E-4</v>
      </c>
    </row>
    <row r="2406" spans="1:5" x14ac:dyDescent="0.25">
      <c r="A2406" t="s">
        <v>684</v>
      </c>
      <c r="B2406" t="s">
        <v>312</v>
      </c>
      <c r="C2406" t="s">
        <v>893</v>
      </c>
      <c r="D2406" t="s">
        <v>904</v>
      </c>
      <c r="E2406">
        <v>0</v>
      </c>
    </row>
    <row r="2407" spans="1:5" x14ac:dyDescent="0.25">
      <c r="A2407" t="s">
        <v>684</v>
      </c>
      <c r="B2407" t="s">
        <v>312</v>
      </c>
      <c r="C2407" t="s">
        <v>893</v>
      </c>
      <c r="D2407" t="s">
        <v>905</v>
      </c>
      <c r="E2407">
        <v>0</v>
      </c>
    </row>
    <row r="2408" spans="1:5" x14ac:dyDescent="0.25">
      <c r="A2408" t="s">
        <v>684</v>
      </c>
      <c r="B2408" t="s">
        <v>312</v>
      </c>
      <c r="C2408" t="s">
        <v>893</v>
      </c>
      <c r="D2408" t="s">
        <v>906</v>
      </c>
      <c r="E2408">
        <v>0</v>
      </c>
    </row>
    <row r="2409" spans="1:5" x14ac:dyDescent="0.25">
      <c r="A2409" t="s">
        <v>684</v>
      </c>
      <c r="B2409" t="s">
        <v>312</v>
      </c>
      <c r="C2409" t="s">
        <v>893</v>
      </c>
      <c r="D2409" t="s">
        <v>907</v>
      </c>
      <c r="E2409">
        <v>4.9742872713310997E-4</v>
      </c>
    </row>
    <row r="2410" spans="1:5" x14ac:dyDescent="0.25">
      <c r="A2410" t="s">
        <v>684</v>
      </c>
      <c r="B2410" t="s">
        <v>312</v>
      </c>
      <c r="C2410" t="s">
        <v>893</v>
      </c>
      <c r="D2410" t="s">
        <v>908</v>
      </c>
      <c r="E2410">
        <v>7.8333588891794497E-5</v>
      </c>
    </row>
    <row r="2411" spans="1:5" x14ac:dyDescent="0.25">
      <c r="A2411" t="s">
        <v>684</v>
      </c>
      <c r="B2411" t="s">
        <v>312</v>
      </c>
      <c r="C2411" t="s">
        <v>909</v>
      </c>
      <c r="D2411" t="s">
        <v>910</v>
      </c>
      <c r="E2411">
        <v>1.43319510026722E-3</v>
      </c>
    </row>
    <row r="2412" spans="1:5" x14ac:dyDescent="0.25">
      <c r="A2412" t="s">
        <v>684</v>
      </c>
      <c r="B2412" t="s">
        <v>312</v>
      </c>
      <c r="C2412" t="s">
        <v>911</v>
      </c>
      <c r="D2412" t="s">
        <v>911</v>
      </c>
      <c r="E2412">
        <v>2.41748507473786E-3</v>
      </c>
    </row>
    <row r="2413" spans="1:5" x14ac:dyDescent="0.25">
      <c r="A2413" t="s">
        <v>684</v>
      </c>
      <c r="B2413" t="s">
        <v>312</v>
      </c>
      <c r="C2413" t="s">
        <v>912</v>
      </c>
      <c r="D2413" t="s">
        <v>912</v>
      </c>
      <c r="E2413">
        <v>2.3141502804729201E-4</v>
      </c>
    </row>
    <row r="2414" spans="1:5" x14ac:dyDescent="0.25">
      <c r="A2414" t="s">
        <v>684</v>
      </c>
      <c r="B2414" t="s">
        <v>312</v>
      </c>
      <c r="C2414" t="s">
        <v>913</v>
      </c>
      <c r="D2414" t="s">
        <v>913</v>
      </c>
      <c r="E2414">
        <v>2.6157270378325401E-5</v>
      </c>
    </row>
    <row r="2415" spans="1:5" x14ac:dyDescent="0.25">
      <c r="A2415" t="s">
        <v>684</v>
      </c>
      <c r="B2415" t="s">
        <v>312</v>
      </c>
      <c r="C2415" t="s">
        <v>914</v>
      </c>
      <c r="D2415" t="s">
        <v>915</v>
      </c>
      <c r="E2415">
        <v>7.7588890174154295E-5</v>
      </c>
    </row>
    <row r="2416" spans="1:5" x14ac:dyDescent="0.25">
      <c r="A2416" t="s">
        <v>684</v>
      </c>
      <c r="B2416" t="s">
        <v>312</v>
      </c>
      <c r="C2416" t="s">
        <v>914</v>
      </c>
      <c r="D2416" t="s">
        <v>916</v>
      </c>
      <c r="E2416">
        <v>2.01682390594292E-4</v>
      </c>
    </row>
    <row r="2417" spans="1:5" x14ac:dyDescent="0.25">
      <c r="A2417" t="s">
        <v>684</v>
      </c>
      <c r="B2417" t="s">
        <v>312</v>
      </c>
      <c r="C2417" t="s">
        <v>914</v>
      </c>
      <c r="D2417" t="s">
        <v>917</v>
      </c>
      <c r="E2417">
        <v>6.8847033594478203E-4</v>
      </c>
    </row>
    <row r="2418" spans="1:5" x14ac:dyDescent="0.25">
      <c r="A2418" t="s">
        <v>684</v>
      </c>
      <c r="B2418" t="s">
        <v>312</v>
      </c>
      <c r="C2418" t="s">
        <v>914</v>
      </c>
      <c r="D2418" t="s">
        <v>918</v>
      </c>
      <c r="E2418">
        <v>3.03086282141543E-5</v>
      </c>
    </row>
    <row r="2419" spans="1:5" x14ac:dyDescent="0.25">
      <c r="A2419" t="s">
        <v>684</v>
      </c>
      <c r="B2419" t="s">
        <v>312</v>
      </c>
      <c r="C2419" t="s">
        <v>914</v>
      </c>
      <c r="D2419" t="s">
        <v>919</v>
      </c>
      <c r="E2419">
        <v>1.3487337583860399E-3</v>
      </c>
    </row>
    <row r="2420" spans="1:5" x14ac:dyDescent="0.25">
      <c r="A2420" t="s">
        <v>684</v>
      </c>
      <c r="B2420" t="s">
        <v>312</v>
      </c>
      <c r="C2420" t="s">
        <v>914</v>
      </c>
      <c r="D2420" t="s">
        <v>920</v>
      </c>
      <c r="E2420">
        <v>7.3247376767998304E-4</v>
      </c>
    </row>
    <row r="2421" spans="1:5" x14ac:dyDescent="0.25">
      <c r="A2421" t="s">
        <v>684</v>
      </c>
      <c r="B2421" t="s">
        <v>312</v>
      </c>
      <c r="C2421" t="s">
        <v>914</v>
      </c>
      <c r="D2421" t="s">
        <v>921</v>
      </c>
      <c r="E2421">
        <v>8.37782832776183E-4</v>
      </c>
    </row>
    <row r="2422" spans="1:5" x14ac:dyDescent="0.25">
      <c r="A2422" t="s">
        <v>684</v>
      </c>
      <c r="B2422" t="s">
        <v>312</v>
      </c>
      <c r="C2422" t="s">
        <v>914</v>
      </c>
      <c r="D2422" t="s">
        <v>922</v>
      </c>
      <c r="E2422">
        <v>4.9348013963587201E-3</v>
      </c>
    </row>
    <row r="2423" spans="1:5" x14ac:dyDescent="0.25">
      <c r="A2423" t="s">
        <v>684</v>
      </c>
      <c r="B2423" t="s">
        <v>312</v>
      </c>
      <c r="C2423" t="s">
        <v>914</v>
      </c>
      <c r="D2423" t="s">
        <v>923</v>
      </c>
      <c r="E2423">
        <v>1.0356940136356E-3</v>
      </c>
    </row>
    <row r="2424" spans="1:5" x14ac:dyDescent="0.25">
      <c r="A2424" t="s">
        <v>684</v>
      </c>
      <c r="B2424" t="s">
        <v>312</v>
      </c>
      <c r="C2424" t="s">
        <v>914</v>
      </c>
      <c r="D2424" t="s">
        <v>924</v>
      </c>
      <c r="E2424">
        <v>8.9645711016930201E-5</v>
      </c>
    </row>
    <row r="2425" spans="1:5" x14ac:dyDescent="0.25">
      <c r="A2425" t="s">
        <v>684</v>
      </c>
      <c r="B2425" t="s">
        <v>312</v>
      </c>
      <c r="C2425" t="s">
        <v>914</v>
      </c>
      <c r="D2425" t="s">
        <v>925</v>
      </c>
      <c r="E2425">
        <v>4.2509147451462899E-3</v>
      </c>
    </row>
    <row r="2426" spans="1:5" x14ac:dyDescent="0.25">
      <c r="A2426" t="s">
        <v>684</v>
      </c>
      <c r="B2426" t="s">
        <v>312</v>
      </c>
      <c r="C2426" t="s">
        <v>926</v>
      </c>
      <c r="D2426" t="s">
        <v>927</v>
      </c>
      <c r="E2426">
        <v>4.3541758068025502E-3</v>
      </c>
    </row>
    <row r="2427" spans="1:5" x14ac:dyDescent="0.25">
      <c r="A2427" t="s">
        <v>684</v>
      </c>
      <c r="B2427" t="s">
        <v>314</v>
      </c>
      <c r="C2427" t="s">
        <v>887</v>
      </c>
      <c r="D2427" t="s">
        <v>888</v>
      </c>
      <c r="E2427">
        <v>0.25155439460408602</v>
      </c>
    </row>
    <row r="2428" spans="1:5" x14ac:dyDescent="0.25">
      <c r="A2428" t="s">
        <v>684</v>
      </c>
      <c r="B2428" t="s">
        <v>314</v>
      </c>
      <c r="C2428" t="s">
        <v>887</v>
      </c>
      <c r="D2428" t="s">
        <v>889</v>
      </c>
      <c r="E2428">
        <v>1.6047193328790298E-2</v>
      </c>
    </row>
    <row r="2429" spans="1:5" x14ac:dyDescent="0.25">
      <c r="A2429" t="s">
        <v>684</v>
      </c>
      <c r="B2429" t="s">
        <v>314</v>
      </c>
      <c r="C2429" t="s">
        <v>887</v>
      </c>
      <c r="D2429" t="s">
        <v>890</v>
      </c>
      <c r="E2429">
        <v>7.7091016561274303E-2</v>
      </c>
    </row>
    <row r="2430" spans="1:5" x14ac:dyDescent="0.25">
      <c r="A2430" t="s">
        <v>684</v>
      </c>
      <c r="B2430" t="s">
        <v>314</v>
      </c>
      <c r="C2430" t="s">
        <v>887</v>
      </c>
      <c r="D2430" t="s">
        <v>891</v>
      </c>
      <c r="E2430">
        <v>0.31489225765410001</v>
      </c>
    </row>
    <row r="2431" spans="1:5" x14ac:dyDescent="0.25">
      <c r="A2431" t="s">
        <v>684</v>
      </c>
      <c r="B2431" t="s">
        <v>314</v>
      </c>
      <c r="C2431" t="s">
        <v>892</v>
      </c>
      <c r="D2431" t="s">
        <v>892</v>
      </c>
      <c r="E2431">
        <v>1.38565475513708E-2</v>
      </c>
    </row>
    <row r="2432" spans="1:5" x14ac:dyDescent="0.25">
      <c r="A2432" t="s">
        <v>684</v>
      </c>
      <c r="B2432" t="s">
        <v>314</v>
      </c>
      <c r="C2432" t="s">
        <v>893</v>
      </c>
      <c r="D2432" t="s">
        <v>894</v>
      </c>
      <c r="E2432">
        <v>3.0988056990511499E-3</v>
      </c>
    </row>
    <row r="2433" spans="1:5" x14ac:dyDescent="0.25">
      <c r="A2433" t="s">
        <v>684</v>
      </c>
      <c r="B2433" t="s">
        <v>314</v>
      </c>
      <c r="C2433" t="s">
        <v>893</v>
      </c>
      <c r="D2433" t="s">
        <v>895</v>
      </c>
      <c r="E2433">
        <v>3.9012060659614801E-2</v>
      </c>
    </row>
    <row r="2434" spans="1:5" x14ac:dyDescent="0.25">
      <c r="A2434" t="s">
        <v>684</v>
      </c>
      <c r="B2434" t="s">
        <v>314</v>
      </c>
      <c r="C2434" t="s">
        <v>893</v>
      </c>
      <c r="D2434" t="s">
        <v>896</v>
      </c>
      <c r="E2434">
        <v>0.13185013847983301</v>
      </c>
    </row>
    <row r="2435" spans="1:5" x14ac:dyDescent="0.25">
      <c r="A2435" t="s">
        <v>684</v>
      </c>
      <c r="B2435" t="s">
        <v>314</v>
      </c>
      <c r="C2435" t="s">
        <v>893</v>
      </c>
      <c r="D2435" t="s">
        <v>897</v>
      </c>
      <c r="E2435">
        <v>4.1664477081831401E-2</v>
      </c>
    </row>
    <row r="2436" spans="1:5" x14ac:dyDescent="0.25">
      <c r="A2436" t="s">
        <v>684</v>
      </c>
      <c r="B2436" t="s">
        <v>314</v>
      </c>
      <c r="C2436" t="s">
        <v>893</v>
      </c>
      <c r="D2436" t="s">
        <v>898</v>
      </c>
      <c r="E2436">
        <v>4.7360480976750698E-2</v>
      </c>
    </row>
    <row r="2437" spans="1:5" x14ac:dyDescent="0.25">
      <c r="A2437" t="s">
        <v>684</v>
      </c>
      <c r="B2437" t="s">
        <v>314</v>
      </c>
      <c r="C2437" t="s">
        <v>893</v>
      </c>
      <c r="D2437" t="s">
        <v>899</v>
      </c>
      <c r="E2437">
        <v>3.1787115089131499E-2</v>
      </c>
    </row>
    <row r="2438" spans="1:5" x14ac:dyDescent="0.25">
      <c r="A2438" t="s">
        <v>684</v>
      </c>
      <c r="B2438" t="s">
        <v>314</v>
      </c>
      <c r="C2438" t="s">
        <v>893</v>
      </c>
      <c r="D2438" t="s">
        <v>900</v>
      </c>
      <c r="E2438">
        <v>2.5879369779588799E-2</v>
      </c>
    </row>
    <row r="2439" spans="1:5" x14ac:dyDescent="0.25">
      <c r="A2439" t="s">
        <v>684</v>
      </c>
      <c r="B2439" t="s">
        <v>314</v>
      </c>
      <c r="C2439" t="s">
        <v>893</v>
      </c>
      <c r="D2439" t="s">
        <v>901</v>
      </c>
      <c r="E2439">
        <v>4.1610236471192703E-3</v>
      </c>
    </row>
    <row r="2440" spans="1:5" x14ac:dyDescent="0.25">
      <c r="A2440" t="s">
        <v>684</v>
      </c>
      <c r="B2440" t="s">
        <v>314</v>
      </c>
      <c r="C2440" t="s">
        <v>893</v>
      </c>
      <c r="D2440" t="s">
        <v>902</v>
      </c>
      <c r="E2440">
        <v>0.19053428573069001</v>
      </c>
    </row>
    <row r="2441" spans="1:5" x14ac:dyDescent="0.25">
      <c r="A2441" t="s">
        <v>684</v>
      </c>
      <c r="B2441" t="s">
        <v>314</v>
      </c>
      <c r="C2441" t="s">
        <v>893</v>
      </c>
      <c r="D2441" t="s">
        <v>903</v>
      </c>
      <c r="E2441">
        <v>9.3187386434914005E-2</v>
      </c>
    </row>
    <row r="2442" spans="1:5" x14ac:dyDescent="0.25">
      <c r="A2442" t="s">
        <v>684</v>
      </c>
      <c r="B2442" t="s">
        <v>314</v>
      </c>
      <c r="C2442" t="s">
        <v>893</v>
      </c>
      <c r="D2442" t="s">
        <v>904</v>
      </c>
      <c r="E2442">
        <v>0</v>
      </c>
    </row>
    <row r="2443" spans="1:5" x14ac:dyDescent="0.25">
      <c r="A2443" t="s">
        <v>684</v>
      </c>
      <c r="B2443" t="s">
        <v>314</v>
      </c>
      <c r="C2443" t="s">
        <v>893</v>
      </c>
      <c r="D2443" t="s">
        <v>905</v>
      </c>
      <c r="E2443">
        <v>0</v>
      </c>
    </row>
    <row r="2444" spans="1:5" x14ac:dyDescent="0.25">
      <c r="A2444" t="s">
        <v>684</v>
      </c>
      <c r="B2444" t="s">
        <v>314</v>
      </c>
      <c r="C2444" t="s">
        <v>893</v>
      </c>
      <c r="D2444" t="s">
        <v>906</v>
      </c>
      <c r="E2444">
        <v>0</v>
      </c>
    </row>
    <row r="2445" spans="1:5" x14ac:dyDescent="0.25">
      <c r="A2445" t="s">
        <v>684</v>
      </c>
      <c r="B2445" t="s">
        <v>314</v>
      </c>
      <c r="C2445" t="s">
        <v>893</v>
      </c>
      <c r="D2445" t="s">
        <v>907</v>
      </c>
      <c r="E2445">
        <v>0.13545102643077001</v>
      </c>
    </row>
    <row r="2446" spans="1:5" x14ac:dyDescent="0.25">
      <c r="A2446" t="s">
        <v>684</v>
      </c>
      <c r="B2446" t="s">
        <v>314</v>
      </c>
      <c r="C2446" t="s">
        <v>893</v>
      </c>
      <c r="D2446" t="s">
        <v>908</v>
      </c>
      <c r="E2446">
        <v>2.4288613772399801E-2</v>
      </c>
    </row>
    <row r="2447" spans="1:5" x14ac:dyDescent="0.25">
      <c r="A2447" t="s">
        <v>684</v>
      </c>
      <c r="B2447" t="s">
        <v>314</v>
      </c>
      <c r="C2447" t="s">
        <v>909</v>
      </c>
      <c r="D2447" t="s">
        <v>910</v>
      </c>
      <c r="E2447">
        <v>0.103628998909794</v>
      </c>
    </row>
    <row r="2448" spans="1:5" x14ac:dyDescent="0.25">
      <c r="A2448" t="s">
        <v>684</v>
      </c>
      <c r="B2448" t="s">
        <v>314</v>
      </c>
      <c r="C2448" t="s">
        <v>911</v>
      </c>
      <c r="D2448" t="s">
        <v>911</v>
      </c>
      <c r="E2448">
        <v>0.189013000432356</v>
      </c>
    </row>
    <row r="2449" spans="1:5" x14ac:dyDescent="0.25">
      <c r="A2449" t="s">
        <v>684</v>
      </c>
      <c r="B2449" t="s">
        <v>314</v>
      </c>
      <c r="C2449" t="s">
        <v>912</v>
      </c>
      <c r="D2449" t="s">
        <v>912</v>
      </c>
      <c r="E2449">
        <v>1.55631529024123E-2</v>
      </c>
    </row>
    <row r="2450" spans="1:5" x14ac:dyDescent="0.25">
      <c r="A2450" t="s">
        <v>684</v>
      </c>
      <c r="B2450" t="s">
        <v>314</v>
      </c>
      <c r="C2450" t="s">
        <v>913</v>
      </c>
      <c r="D2450" t="s">
        <v>913</v>
      </c>
      <c r="E2450">
        <v>6.48328021348184E-3</v>
      </c>
    </row>
    <row r="2451" spans="1:5" x14ac:dyDescent="0.25">
      <c r="A2451" t="s">
        <v>684</v>
      </c>
      <c r="B2451" t="s">
        <v>314</v>
      </c>
      <c r="C2451" t="s">
        <v>914</v>
      </c>
      <c r="D2451" t="s">
        <v>915</v>
      </c>
      <c r="E2451">
        <v>1.04560234019572E-2</v>
      </c>
    </row>
    <row r="2452" spans="1:5" x14ac:dyDescent="0.25">
      <c r="A2452" t="s">
        <v>684</v>
      </c>
      <c r="B2452" t="s">
        <v>314</v>
      </c>
      <c r="C2452" t="s">
        <v>914</v>
      </c>
      <c r="D2452" t="s">
        <v>916</v>
      </c>
      <c r="E2452">
        <v>2.650156533613E-2</v>
      </c>
    </row>
    <row r="2453" spans="1:5" x14ac:dyDescent="0.25">
      <c r="A2453" t="s">
        <v>684</v>
      </c>
      <c r="B2453" t="s">
        <v>314</v>
      </c>
      <c r="C2453" t="s">
        <v>914</v>
      </c>
      <c r="D2453" t="s">
        <v>917</v>
      </c>
      <c r="E2453">
        <v>9.0466706271501302E-2</v>
      </c>
    </row>
    <row r="2454" spans="1:5" x14ac:dyDescent="0.25">
      <c r="A2454" t="s">
        <v>684</v>
      </c>
      <c r="B2454" t="s">
        <v>314</v>
      </c>
      <c r="C2454" t="s">
        <v>914</v>
      </c>
      <c r="D2454" t="s">
        <v>918</v>
      </c>
      <c r="E2454">
        <v>4.1974091642478801E-3</v>
      </c>
    </row>
    <row r="2455" spans="1:5" x14ac:dyDescent="0.25">
      <c r="A2455" t="s">
        <v>684</v>
      </c>
      <c r="B2455" t="s">
        <v>314</v>
      </c>
      <c r="C2455" t="s">
        <v>914</v>
      </c>
      <c r="D2455" t="s">
        <v>919</v>
      </c>
      <c r="E2455">
        <v>0.186784680506796</v>
      </c>
    </row>
    <row r="2456" spans="1:5" x14ac:dyDescent="0.25">
      <c r="A2456" t="s">
        <v>684</v>
      </c>
      <c r="B2456" t="s">
        <v>314</v>
      </c>
      <c r="C2456" t="s">
        <v>914</v>
      </c>
      <c r="D2456" t="s">
        <v>920</v>
      </c>
      <c r="E2456">
        <v>9.6248866120499904E-2</v>
      </c>
    </row>
    <row r="2457" spans="1:5" x14ac:dyDescent="0.25">
      <c r="A2457" t="s">
        <v>684</v>
      </c>
      <c r="B2457" t="s">
        <v>314</v>
      </c>
      <c r="C2457" t="s">
        <v>914</v>
      </c>
      <c r="D2457" t="s">
        <v>921</v>
      </c>
      <c r="E2457">
        <v>0.110086737939204</v>
      </c>
    </row>
    <row r="2458" spans="1:5" x14ac:dyDescent="0.25">
      <c r="A2458" t="s">
        <v>684</v>
      </c>
      <c r="B2458" t="s">
        <v>314</v>
      </c>
      <c r="C2458" t="s">
        <v>914</v>
      </c>
      <c r="D2458" t="s">
        <v>922</v>
      </c>
      <c r="E2458">
        <v>0.64844511829248097</v>
      </c>
    </row>
    <row r="2459" spans="1:5" x14ac:dyDescent="0.25">
      <c r="A2459" t="s">
        <v>684</v>
      </c>
      <c r="B2459" t="s">
        <v>314</v>
      </c>
      <c r="C2459" t="s">
        <v>914</v>
      </c>
      <c r="D2459" t="s">
        <v>923</v>
      </c>
      <c r="E2459">
        <v>0.13609275698152801</v>
      </c>
    </row>
    <row r="2460" spans="1:5" x14ac:dyDescent="0.25">
      <c r="A2460" t="s">
        <v>684</v>
      </c>
      <c r="B2460" t="s">
        <v>314</v>
      </c>
      <c r="C2460" t="s">
        <v>914</v>
      </c>
      <c r="D2460" t="s">
        <v>924</v>
      </c>
      <c r="E2460">
        <v>1.17796683221496E-2</v>
      </c>
    </row>
    <row r="2461" spans="1:5" x14ac:dyDescent="0.25">
      <c r="A2461" t="s">
        <v>684</v>
      </c>
      <c r="B2461" t="s">
        <v>314</v>
      </c>
      <c r="C2461" t="s">
        <v>914</v>
      </c>
      <c r="D2461" t="s">
        <v>925</v>
      </c>
      <c r="E2461">
        <v>0.55858071954052502</v>
      </c>
    </row>
    <row r="2462" spans="1:5" x14ac:dyDescent="0.25">
      <c r="A2462" t="s">
        <v>684</v>
      </c>
      <c r="B2462" t="s">
        <v>314</v>
      </c>
      <c r="C2462" t="s">
        <v>926</v>
      </c>
      <c r="D2462" t="s">
        <v>927</v>
      </c>
      <c r="E2462">
        <v>0.28550374314523902</v>
      </c>
    </row>
    <row r="2463" spans="1:5" x14ac:dyDescent="0.25">
      <c r="A2463" t="s">
        <v>684</v>
      </c>
      <c r="B2463" t="s">
        <v>311</v>
      </c>
      <c r="C2463" t="s">
        <v>885</v>
      </c>
      <c r="D2463" t="s">
        <v>886</v>
      </c>
      <c r="E2463">
        <v>8.3856223077161193E-6</v>
      </c>
    </row>
    <row r="2464" spans="1:5" x14ac:dyDescent="0.25">
      <c r="A2464" t="s">
        <v>684</v>
      </c>
      <c r="B2464" t="s">
        <v>306</v>
      </c>
      <c r="C2464" t="s">
        <v>887</v>
      </c>
      <c r="D2464" t="s">
        <v>888</v>
      </c>
      <c r="E2464">
        <v>0</v>
      </c>
    </row>
    <row r="2465" spans="1:5" x14ac:dyDescent="0.25">
      <c r="A2465" t="s">
        <v>684</v>
      </c>
      <c r="B2465" t="s">
        <v>306</v>
      </c>
      <c r="C2465" t="s">
        <v>887</v>
      </c>
      <c r="D2465" t="s">
        <v>889</v>
      </c>
      <c r="E2465">
        <v>0</v>
      </c>
    </row>
    <row r="2466" spans="1:5" x14ac:dyDescent="0.25">
      <c r="A2466" t="s">
        <v>684</v>
      </c>
      <c r="B2466" t="s">
        <v>306</v>
      </c>
      <c r="C2466" t="s">
        <v>887</v>
      </c>
      <c r="D2466" t="s">
        <v>890</v>
      </c>
      <c r="E2466">
        <v>0</v>
      </c>
    </row>
    <row r="2467" spans="1:5" x14ac:dyDescent="0.25">
      <c r="A2467" t="s">
        <v>684</v>
      </c>
      <c r="B2467" t="s">
        <v>306</v>
      </c>
      <c r="C2467" t="s">
        <v>887</v>
      </c>
      <c r="D2467" t="s">
        <v>891</v>
      </c>
      <c r="E2467">
        <v>0</v>
      </c>
    </row>
    <row r="2468" spans="1:5" x14ac:dyDescent="0.25">
      <c r="A2468" t="s">
        <v>684</v>
      </c>
      <c r="B2468" t="s">
        <v>306</v>
      </c>
      <c r="C2468" t="s">
        <v>892</v>
      </c>
      <c r="D2468" t="s">
        <v>892</v>
      </c>
      <c r="E2468">
        <v>0</v>
      </c>
    </row>
    <row r="2469" spans="1:5" x14ac:dyDescent="0.25">
      <c r="A2469" t="s">
        <v>684</v>
      </c>
      <c r="B2469" t="s">
        <v>306</v>
      </c>
      <c r="C2469" t="s">
        <v>893</v>
      </c>
      <c r="D2469" t="s">
        <v>894</v>
      </c>
      <c r="E2469">
        <v>1.35536314759408E-4</v>
      </c>
    </row>
    <row r="2470" spans="1:5" x14ac:dyDescent="0.25">
      <c r="A2470" t="s">
        <v>684</v>
      </c>
      <c r="B2470" t="s">
        <v>306</v>
      </c>
      <c r="C2470" t="s">
        <v>893</v>
      </c>
      <c r="D2470" t="s">
        <v>895</v>
      </c>
      <c r="E2470">
        <v>3.9058020429124198E-4</v>
      </c>
    </row>
    <row r="2471" spans="1:5" x14ac:dyDescent="0.25">
      <c r="A2471" t="s">
        <v>684</v>
      </c>
      <c r="B2471" t="s">
        <v>306</v>
      </c>
      <c r="C2471" t="s">
        <v>893</v>
      </c>
      <c r="D2471" t="s">
        <v>896</v>
      </c>
      <c r="E2471">
        <v>6.15838333474084E-3</v>
      </c>
    </row>
    <row r="2472" spans="1:5" x14ac:dyDescent="0.25">
      <c r="A2472" t="s">
        <v>684</v>
      </c>
      <c r="B2472" t="s">
        <v>306</v>
      </c>
      <c r="C2472" t="s">
        <v>893</v>
      </c>
      <c r="D2472" t="s">
        <v>897</v>
      </c>
      <c r="E2472">
        <v>1.4021002100753899E-3</v>
      </c>
    </row>
    <row r="2473" spans="1:5" x14ac:dyDescent="0.25">
      <c r="A2473" t="s">
        <v>684</v>
      </c>
      <c r="B2473" t="s">
        <v>306</v>
      </c>
      <c r="C2473" t="s">
        <v>893</v>
      </c>
      <c r="D2473" t="s">
        <v>898</v>
      </c>
      <c r="E2473">
        <v>1.8439526143533801E-3</v>
      </c>
    </row>
    <row r="2474" spans="1:5" x14ac:dyDescent="0.25">
      <c r="A2474" t="s">
        <v>684</v>
      </c>
      <c r="B2474" t="s">
        <v>306</v>
      </c>
      <c r="C2474" t="s">
        <v>893</v>
      </c>
      <c r="D2474" t="s">
        <v>899</v>
      </c>
      <c r="E2474">
        <v>1.75342966315329E-3</v>
      </c>
    </row>
    <row r="2475" spans="1:5" x14ac:dyDescent="0.25">
      <c r="A2475" t="s">
        <v>684</v>
      </c>
      <c r="B2475" t="s">
        <v>306</v>
      </c>
      <c r="C2475" t="s">
        <v>893</v>
      </c>
      <c r="D2475" t="s">
        <v>900</v>
      </c>
      <c r="E2475">
        <v>1.93187167874586E-3</v>
      </c>
    </row>
    <row r="2476" spans="1:5" x14ac:dyDescent="0.25">
      <c r="A2476" t="s">
        <v>684</v>
      </c>
      <c r="B2476" t="s">
        <v>306</v>
      </c>
      <c r="C2476" t="s">
        <v>893</v>
      </c>
      <c r="D2476" t="s">
        <v>901</v>
      </c>
      <c r="E2476">
        <v>2.0758995917248999E-4</v>
      </c>
    </row>
    <row r="2477" spans="1:5" x14ac:dyDescent="0.25">
      <c r="A2477" t="s">
        <v>684</v>
      </c>
      <c r="B2477" t="s">
        <v>306</v>
      </c>
      <c r="C2477" t="s">
        <v>893</v>
      </c>
      <c r="D2477" t="s">
        <v>902</v>
      </c>
      <c r="E2477">
        <v>2.71979993228201E-3</v>
      </c>
    </row>
    <row r="2478" spans="1:5" x14ac:dyDescent="0.25">
      <c r="A2478" t="s">
        <v>684</v>
      </c>
      <c r="B2478" t="s">
        <v>306</v>
      </c>
      <c r="C2478" t="s">
        <v>893</v>
      </c>
      <c r="D2478" t="s">
        <v>903</v>
      </c>
      <c r="E2478">
        <v>1.6491001300659499E-3</v>
      </c>
    </row>
    <row r="2479" spans="1:5" x14ac:dyDescent="0.25">
      <c r="A2479" t="s">
        <v>684</v>
      </c>
      <c r="B2479" t="s">
        <v>306</v>
      </c>
      <c r="C2479" t="s">
        <v>893</v>
      </c>
      <c r="D2479" t="s">
        <v>904</v>
      </c>
      <c r="E2479">
        <v>0</v>
      </c>
    </row>
    <row r="2480" spans="1:5" x14ac:dyDescent="0.25">
      <c r="A2480" t="s">
        <v>684</v>
      </c>
      <c r="B2480" t="s">
        <v>306</v>
      </c>
      <c r="C2480" t="s">
        <v>893</v>
      </c>
      <c r="D2480" t="s">
        <v>905</v>
      </c>
      <c r="E2480">
        <v>0</v>
      </c>
    </row>
    <row r="2481" spans="1:5" x14ac:dyDescent="0.25">
      <c r="A2481" t="s">
        <v>684</v>
      </c>
      <c r="B2481" t="s">
        <v>306</v>
      </c>
      <c r="C2481" t="s">
        <v>893</v>
      </c>
      <c r="D2481" t="s">
        <v>906</v>
      </c>
      <c r="E2481">
        <v>0</v>
      </c>
    </row>
    <row r="2482" spans="1:5" x14ac:dyDescent="0.25">
      <c r="A2482" t="s">
        <v>684</v>
      </c>
      <c r="B2482" t="s">
        <v>306</v>
      </c>
      <c r="C2482" t="s">
        <v>893</v>
      </c>
      <c r="D2482" t="s">
        <v>907</v>
      </c>
      <c r="E2482">
        <v>1.1578962858263401E-3</v>
      </c>
    </row>
    <row r="2483" spans="1:5" x14ac:dyDescent="0.25">
      <c r="A2483" t="s">
        <v>684</v>
      </c>
      <c r="B2483" t="s">
        <v>306</v>
      </c>
      <c r="C2483" t="s">
        <v>893</v>
      </c>
      <c r="D2483" t="s">
        <v>908</v>
      </c>
      <c r="E2483">
        <v>9.39584959134633E-5</v>
      </c>
    </row>
    <row r="2484" spans="1:5" x14ac:dyDescent="0.25">
      <c r="A2484" t="s">
        <v>684</v>
      </c>
      <c r="B2484" t="s">
        <v>306</v>
      </c>
      <c r="C2484" t="s">
        <v>909</v>
      </c>
      <c r="D2484" t="s">
        <v>910</v>
      </c>
      <c r="E2484">
        <v>0</v>
      </c>
    </row>
    <row r="2485" spans="1:5" x14ac:dyDescent="0.25">
      <c r="A2485" t="s">
        <v>684</v>
      </c>
      <c r="B2485" t="s">
        <v>306</v>
      </c>
      <c r="C2485" t="s">
        <v>911</v>
      </c>
      <c r="D2485" t="s">
        <v>911</v>
      </c>
      <c r="E2485">
        <v>0</v>
      </c>
    </row>
    <row r="2486" spans="1:5" x14ac:dyDescent="0.25">
      <c r="A2486" t="s">
        <v>684</v>
      </c>
      <c r="B2486" t="s">
        <v>306</v>
      </c>
      <c r="C2486" t="s">
        <v>912</v>
      </c>
      <c r="D2486" t="s">
        <v>912</v>
      </c>
      <c r="E2486">
        <v>0</v>
      </c>
    </row>
    <row r="2487" spans="1:5" x14ac:dyDescent="0.25">
      <c r="A2487" t="s">
        <v>684</v>
      </c>
      <c r="B2487" t="s">
        <v>306</v>
      </c>
      <c r="C2487" t="s">
        <v>913</v>
      </c>
      <c r="D2487" t="s">
        <v>913</v>
      </c>
      <c r="E2487">
        <v>0</v>
      </c>
    </row>
    <row r="2488" spans="1:5" x14ac:dyDescent="0.25">
      <c r="A2488" t="s">
        <v>684</v>
      </c>
      <c r="B2488" t="s">
        <v>306</v>
      </c>
      <c r="C2488" t="s">
        <v>914</v>
      </c>
      <c r="D2488" t="s">
        <v>915</v>
      </c>
      <c r="E2488">
        <v>4.8483584934416301E-4</v>
      </c>
    </row>
    <row r="2489" spans="1:5" x14ac:dyDescent="0.25">
      <c r="A2489" t="s">
        <v>684</v>
      </c>
      <c r="B2489" t="s">
        <v>306</v>
      </c>
      <c r="C2489" t="s">
        <v>914</v>
      </c>
      <c r="D2489" t="s">
        <v>916</v>
      </c>
      <c r="E2489">
        <v>8.0024762632324904E-4</v>
      </c>
    </row>
    <row r="2490" spans="1:5" x14ac:dyDescent="0.25">
      <c r="A2490" t="s">
        <v>684</v>
      </c>
      <c r="B2490" t="s">
        <v>306</v>
      </c>
      <c r="C2490" t="s">
        <v>914</v>
      </c>
      <c r="D2490" t="s">
        <v>917</v>
      </c>
      <c r="E2490">
        <v>3.86786352722904E-3</v>
      </c>
    </row>
    <row r="2491" spans="1:5" x14ac:dyDescent="0.25">
      <c r="A2491" t="s">
        <v>684</v>
      </c>
      <c r="B2491" t="s">
        <v>306</v>
      </c>
      <c r="C2491" t="s">
        <v>914</v>
      </c>
      <c r="D2491" t="s">
        <v>918</v>
      </c>
      <c r="E2491">
        <v>1.1070539043029099E-4</v>
      </c>
    </row>
    <row r="2492" spans="1:5" x14ac:dyDescent="0.25">
      <c r="A2492" t="s">
        <v>684</v>
      </c>
      <c r="B2492" t="s">
        <v>306</v>
      </c>
      <c r="C2492" t="s">
        <v>914</v>
      </c>
      <c r="D2492" t="s">
        <v>919</v>
      </c>
      <c r="E2492">
        <v>6.5316180353872204E-3</v>
      </c>
    </row>
    <row r="2493" spans="1:5" x14ac:dyDescent="0.25">
      <c r="A2493" t="s">
        <v>684</v>
      </c>
      <c r="B2493" t="s">
        <v>306</v>
      </c>
      <c r="C2493" t="s">
        <v>914</v>
      </c>
      <c r="D2493" t="s">
        <v>920</v>
      </c>
      <c r="E2493">
        <v>2.9342412965185798E-3</v>
      </c>
    </row>
    <row r="2494" spans="1:5" x14ac:dyDescent="0.25">
      <c r="A2494" t="s">
        <v>684</v>
      </c>
      <c r="B2494" t="s">
        <v>306</v>
      </c>
      <c r="C2494" t="s">
        <v>914</v>
      </c>
      <c r="D2494" t="s">
        <v>921</v>
      </c>
      <c r="E2494">
        <v>2.4101313660537501E-3</v>
      </c>
    </row>
    <row r="2495" spans="1:5" x14ac:dyDescent="0.25">
      <c r="A2495" t="s">
        <v>684</v>
      </c>
      <c r="B2495" t="s">
        <v>306</v>
      </c>
      <c r="C2495" t="s">
        <v>914</v>
      </c>
      <c r="D2495" t="s">
        <v>922</v>
      </c>
      <c r="E2495">
        <v>9.8697207246534104E-3</v>
      </c>
    </row>
    <row r="2496" spans="1:5" x14ac:dyDescent="0.25">
      <c r="A2496" t="s">
        <v>684</v>
      </c>
      <c r="B2496" t="s">
        <v>306</v>
      </c>
      <c r="C2496" t="s">
        <v>914</v>
      </c>
      <c r="D2496" t="s">
        <v>923</v>
      </c>
      <c r="E2496">
        <v>2.5977413276993501E-3</v>
      </c>
    </row>
    <row r="2497" spans="1:5" x14ac:dyDescent="0.25">
      <c r="A2497" t="s">
        <v>684</v>
      </c>
      <c r="B2497" t="s">
        <v>306</v>
      </c>
      <c r="C2497" t="s">
        <v>914</v>
      </c>
      <c r="D2497" t="s">
        <v>924</v>
      </c>
      <c r="E2497">
        <v>2.7344645554730002E-4</v>
      </c>
    </row>
    <row r="2498" spans="1:5" x14ac:dyDescent="0.25">
      <c r="A2498" t="s">
        <v>684</v>
      </c>
      <c r="B2498" t="s">
        <v>306</v>
      </c>
      <c r="C2498" t="s">
        <v>914</v>
      </c>
      <c r="D2498" t="s">
        <v>925</v>
      </c>
      <c r="E2498">
        <v>1.33374604387208E-2</v>
      </c>
    </row>
    <row r="2499" spans="1:5" x14ac:dyDescent="0.25">
      <c r="A2499" t="s">
        <v>684</v>
      </c>
      <c r="B2499" t="s">
        <v>306</v>
      </c>
      <c r="C2499" t="s">
        <v>926</v>
      </c>
      <c r="D2499" t="s">
        <v>927</v>
      </c>
      <c r="E2499">
        <v>0</v>
      </c>
    </row>
    <row r="2500" spans="1:5" x14ac:dyDescent="0.25">
      <c r="A2500" t="s">
        <v>684</v>
      </c>
      <c r="B2500" t="s">
        <v>308</v>
      </c>
      <c r="C2500" t="s">
        <v>887</v>
      </c>
      <c r="D2500" t="s">
        <v>888</v>
      </c>
      <c r="E2500">
        <v>0</v>
      </c>
    </row>
    <row r="2501" spans="1:5" x14ac:dyDescent="0.25">
      <c r="A2501" t="s">
        <v>684</v>
      </c>
      <c r="B2501" t="s">
        <v>308</v>
      </c>
      <c r="C2501" t="s">
        <v>887</v>
      </c>
      <c r="D2501" t="s">
        <v>889</v>
      </c>
      <c r="E2501">
        <v>0</v>
      </c>
    </row>
    <row r="2502" spans="1:5" x14ac:dyDescent="0.25">
      <c r="A2502" t="s">
        <v>684</v>
      </c>
      <c r="B2502" t="s">
        <v>308</v>
      </c>
      <c r="C2502" t="s">
        <v>887</v>
      </c>
      <c r="D2502" t="s">
        <v>890</v>
      </c>
      <c r="E2502">
        <v>0</v>
      </c>
    </row>
    <row r="2503" spans="1:5" x14ac:dyDescent="0.25">
      <c r="A2503" t="s">
        <v>684</v>
      </c>
      <c r="B2503" t="s">
        <v>308</v>
      </c>
      <c r="C2503" t="s">
        <v>887</v>
      </c>
      <c r="D2503" t="s">
        <v>891</v>
      </c>
      <c r="E2503">
        <v>0</v>
      </c>
    </row>
    <row r="2504" spans="1:5" x14ac:dyDescent="0.25">
      <c r="A2504" t="s">
        <v>684</v>
      </c>
      <c r="B2504" t="s">
        <v>308</v>
      </c>
      <c r="C2504" t="s">
        <v>892</v>
      </c>
      <c r="D2504" t="s">
        <v>892</v>
      </c>
      <c r="E2504">
        <v>0</v>
      </c>
    </row>
    <row r="2505" spans="1:5" x14ac:dyDescent="0.25">
      <c r="A2505" t="s">
        <v>684</v>
      </c>
      <c r="B2505" t="s">
        <v>308</v>
      </c>
      <c r="C2505" t="s">
        <v>893</v>
      </c>
      <c r="D2505" t="s">
        <v>894</v>
      </c>
      <c r="E2505">
        <v>2.3452864656990899E-5</v>
      </c>
    </row>
    <row r="2506" spans="1:5" x14ac:dyDescent="0.25">
      <c r="A2506" t="s">
        <v>684</v>
      </c>
      <c r="B2506" t="s">
        <v>308</v>
      </c>
      <c r="C2506" t="s">
        <v>893</v>
      </c>
      <c r="D2506" t="s">
        <v>895</v>
      </c>
      <c r="E2506">
        <v>6.7804629410410798E-5</v>
      </c>
    </row>
    <row r="2507" spans="1:5" x14ac:dyDescent="0.25">
      <c r="A2507" t="s">
        <v>684</v>
      </c>
      <c r="B2507" t="s">
        <v>308</v>
      </c>
      <c r="C2507" t="s">
        <v>893</v>
      </c>
      <c r="D2507" t="s">
        <v>896</v>
      </c>
      <c r="E2507">
        <v>1.2003870088358E-3</v>
      </c>
    </row>
    <row r="2508" spans="1:5" x14ac:dyDescent="0.25">
      <c r="A2508" t="s">
        <v>684</v>
      </c>
      <c r="B2508" t="s">
        <v>308</v>
      </c>
      <c r="C2508" t="s">
        <v>893</v>
      </c>
      <c r="D2508" t="s">
        <v>897</v>
      </c>
      <c r="E2508">
        <v>2.8277564430618802E-4</v>
      </c>
    </row>
    <row r="2509" spans="1:5" x14ac:dyDescent="0.25">
      <c r="A2509" t="s">
        <v>684</v>
      </c>
      <c r="B2509" t="s">
        <v>308</v>
      </c>
      <c r="C2509" t="s">
        <v>893</v>
      </c>
      <c r="D2509" t="s">
        <v>898</v>
      </c>
      <c r="E2509">
        <v>3.20166166926525E-4</v>
      </c>
    </row>
    <row r="2510" spans="1:5" x14ac:dyDescent="0.25">
      <c r="A2510" t="s">
        <v>684</v>
      </c>
      <c r="B2510" t="s">
        <v>308</v>
      </c>
      <c r="C2510" t="s">
        <v>893</v>
      </c>
      <c r="D2510" t="s">
        <v>899</v>
      </c>
      <c r="E2510">
        <v>2.9690852844886401E-4</v>
      </c>
    </row>
    <row r="2511" spans="1:5" x14ac:dyDescent="0.25">
      <c r="A2511" t="s">
        <v>684</v>
      </c>
      <c r="B2511" t="s">
        <v>308</v>
      </c>
      <c r="C2511" t="s">
        <v>893</v>
      </c>
      <c r="D2511" t="s">
        <v>900</v>
      </c>
      <c r="E2511">
        <v>3.25331418709769E-4</v>
      </c>
    </row>
    <row r="2512" spans="1:5" x14ac:dyDescent="0.25">
      <c r="A2512" t="s">
        <v>684</v>
      </c>
      <c r="B2512" t="s">
        <v>308</v>
      </c>
      <c r="C2512" t="s">
        <v>893</v>
      </c>
      <c r="D2512" t="s">
        <v>901</v>
      </c>
      <c r="E2512">
        <v>3.5256998610676297E-5</v>
      </c>
    </row>
    <row r="2513" spans="1:5" x14ac:dyDescent="0.25">
      <c r="A2513" t="s">
        <v>684</v>
      </c>
      <c r="B2513" t="s">
        <v>308</v>
      </c>
      <c r="C2513" t="s">
        <v>893</v>
      </c>
      <c r="D2513" t="s">
        <v>902</v>
      </c>
      <c r="E2513">
        <v>4.71484836937566E-4</v>
      </c>
    </row>
    <row r="2514" spans="1:5" x14ac:dyDescent="0.25">
      <c r="A2514" t="s">
        <v>684</v>
      </c>
      <c r="B2514" t="s">
        <v>308</v>
      </c>
      <c r="C2514" t="s">
        <v>893</v>
      </c>
      <c r="D2514" t="s">
        <v>903</v>
      </c>
      <c r="E2514">
        <v>2.8131897489963798E-4</v>
      </c>
    </row>
    <row r="2515" spans="1:5" x14ac:dyDescent="0.25">
      <c r="A2515" t="s">
        <v>684</v>
      </c>
      <c r="B2515" t="s">
        <v>308</v>
      </c>
      <c r="C2515" t="s">
        <v>893</v>
      </c>
      <c r="D2515" t="s">
        <v>904</v>
      </c>
      <c r="E2515">
        <v>0</v>
      </c>
    </row>
    <row r="2516" spans="1:5" x14ac:dyDescent="0.25">
      <c r="A2516" t="s">
        <v>684</v>
      </c>
      <c r="B2516" t="s">
        <v>308</v>
      </c>
      <c r="C2516" t="s">
        <v>893</v>
      </c>
      <c r="D2516" t="s">
        <v>905</v>
      </c>
      <c r="E2516">
        <v>0</v>
      </c>
    </row>
    <row r="2517" spans="1:5" x14ac:dyDescent="0.25">
      <c r="A2517" t="s">
        <v>684</v>
      </c>
      <c r="B2517" t="s">
        <v>308</v>
      </c>
      <c r="C2517" t="s">
        <v>893</v>
      </c>
      <c r="D2517" t="s">
        <v>906</v>
      </c>
      <c r="E2517">
        <v>0</v>
      </c>
    </row>
    <row r="2518" spans="1:5" x14ac:dyDescent="0.25">
      <c r="A2518" t="s">
        <v>684</v>
      </c>
      <c r="B2518" t="s">
        <v>308</v>
      </c>
      <c r="C2518" t="s">
        <v>893</v>
      </c>
      <c r="D2518" t="s">
        <v>907</v>
      </c>
      <c r="E2518">
        <v>1.9625219112070499E-4</v>
      </c>
    </row>
    <row r="2519" spans="1:5" x14ac:dyDescent="0.25">
      <c r="A2519" t="s">
        <v>684</v>
      </c>
      <c r="B2519" t="s">
        <v>308</v>
      </c>
      <c r="C2519" t="s">
        <v>893</v>
      </c>
      <c r="D2519" t="s">
        <v>908</v>
      </c>
      <c r="E2519">
        <v>1.5650904724848499E-5</v>
      </c>
    </row>
    <row r="2520" spans="1:5" x14ac:dyDescent="0.25">
      <c r="A2520" t="s">
        <v>684</v>
      </c>
      <c r="B2520" t="s">
        <v>308</v>
      </c>
      <c r="C2520" t="s">
        <v>909</v>
      </c>
      <c r="D2520" t="s">
        <v>910</v>
      </c>
      <c r="E2520">
        <v>0</v>
      </c>
    </row>
    <row r="2521" spans="1:5" x14ac:dyDescent="0.25">
      <c r="A2521" t="s">
        <v>684</v>
      </c>
      <c r="B2521" t="s">
        <v>308</v>
      </c>
      <c r="C2521" t="s">
        <v>911</v>
      </c>
      <c r="D2521" t="s">
        <v>911</v>
      </c>
      <c r="E2521">
        <v>0</v>
      </c>
    </row>
    <row r="2522" spans="1:5" x14ac:dyDescent="0.25">
      <c r="A2522" t="s">
        <v>684</v>
      </c>
      <c r="B2522" t="s">
        <v>308</v>
      </c>
      <c r="C2522" t="s">
        <v>912</v>
      </c>
      <c r="D2522" t="s">
        <v>912</v>
      </c>
      <c r="E2522">
        <v>0</v>
      </c>
    </row>
    <row r="2523" spans="1:5" x14ac:dyDescent="0.25">
      <c r="A2523" t="s">
        <v>684</v>
      </c>
      <c r="B2523" t="s">
        <v>308</v>
      </c>
      <c r="C2523" t="s">
        <v>913</v>
      </c>
      <c r="D2523" t="s">
        <v>913</v>
      </c>
      <c r="E2523">
        <v>0</v>
      </c>
    </row>
    <row r="2524" spans="1:5" x14ac:dyDescent="0.25">
      <c r="A2524" t="s">
        <v>684</v>
      </c>
      <c r="B2524" t="s">
        <v>308</v>
      </c>
      <c r="C2524" t="s">
        <v>914</v>
      </c>
      <c r="D2524" t="s">
        <v>915</v>
      </c>
      <c r="E2524">
        <v>5.8683205291716298E-5</v>
      </c>
    </row>
    <row r="2525" spans="1:5" x14ac:dyDescent="0.25">
      <c r="A2525" t="s">
        <v>684</v>
      </c>
      <c r="B2525" t="s">
        <v>308</v>
      </c>
      <c r="C2525" t="s">
        <v>914</v>
      </c>
      <c r="D2525" t="s">
        <v>916</v>
      </c>
      <c r="E2525">
        <v>9.6909530308725701E-5</v>
      </c>
    </row>
    <row r="2526" spans="1:5" x14ac:dyDescent="0.25">
      <c r="A2526" t="s">
        <v>684</v>
      </c>
      <c r="B2526" t="s">
        <v>308</v>
      </c>
      <c r="C2526" t="s">
        <v>914</v>
      </c>
      <c r="D2526" t="s">
        <v>917</v>
      </c>
      <c r="E2526">
        <v>4.68396063158841E-4</v>
      </c>
    </row>
    <row r="2527" spans="1:5" x14ac:dyDescent="0.25">
      <c r="A2527" t="s">
        <v>684</v>
      </c>
      <c r="B2527" t="s">
        <v>308</v>
      </c>
      <c r="C2527" t="s">
        <v>914</v>
      </c>
      <c r="D2527" t="s">
        <v>918</v>
      </c>
      <c r="E2527">
        <v>1.33921585961939E-5</v>
      </c>
    </row>
    <row r="2528" spans="1:5" x14ac:dyDescent="0.25">
      <c r="A2528" t="s">
        <v>684</v>
      </c>
      <c r="B2528" t="s">
        <v>308</v>
      </c>
      <c r="C2528" t="s">
        <v>914</v>
      </c>
      <c r="D2528" t="s">
        <v>919</v>
      </c>
      <c r="E2528">
        <v>7.9013735717544504E-4</v>
      </c>
    </row>
    <row r="2529" spans="1:5" x14ac:dyDescent="0.25">
      <c r="A2529" t="s">
        <v>684</v>
      </c>
      <c r="B2529" t="s">
        <v>308</v>
      </c>
      <c r="C2529" t="s">
        <v>914</v>
      </c>
      <c r="D2529" t="s">
        <v>920</v>
      </c>
      <c r="E2529">
        <v>3.5533494446532697E-4</v>
      </c>
    </row>
    <row r="2530" spans="1:5" x14ac:dyDescent="0.25">
      <c r="A2530" t="s">
        <v>684</v>
      </c>
      <c r="B2530" t="s">
        <v>308</v>
      </c>
      <c r="C2530" t="s">
        <v>914</v>
      </c>
      <c r="D2530" t="s">
        <v>921</v>
      </c>
      <c r="E2530">
        <v>2.9186553134773202E-4</v>
      </c>
    </row>
    <row r="2531" spans="1:5" x14ac:dyDescent="0.25">
      <c r="A2531" t="s">
        <v>684</v>
      </c>
      <c r="B2531" t="s">
        <v>308</v>
      </c>
      <c r="C2531" t="s">
        <v>914</v>
      </c>
      <c r="D2531" t="s">
        <v>922</v>
      </c>
      <c r="E2531">
        <v>1.1952175404742801E-3</v>
      </c>
    </row>
    <row r="2532" spans="1:5" x14ac:dyDescent="0.25">
      <c r="A2532" t="s">
        <v>684</v>
      </c>
      <c r="B2532" t="s">
        <v>308</v>
      </c>
      <c r="C2532" t="s">
        <v>914</v>
      </c>
      <c r="D2532" t="s">
        <v>923</v>
      </c>
      <c r="E2532">
        <v>3.1458499050794999E-4</v>
      </c>
    </row>
    <row r="2533" spans="1:5" x14ac:dyDescent="0.25">
      <c r="A2533" t="s">
        <v>684</v>
      </c>
      <c r="B2533" t="s">
        <v>308</v>
      </c>
      <c r="C2533" t="s">
        <v>914</v>
      </c>
      <c r="D2533" t="s">
        <v>924</v>
      </c>
      <c r="E2533">
        <v>3.3114209527152703E-5</v>
      </c>
    </row>
    <row r="2534" spans="1:5" x14ac:dyDescent="0.25">
      <c r="A2534" t="s">
        <v>684</v>
      </c>
      <c r="B2534" t="s">
        <v>308</v>
      </c>
      <c r="C2534" t="s">
        <v>914</v>
      </c>
      <c r="D2534" t="s">
        <v>925</v>
      </c>
      <c r="E2534">
        <v>1.6151588384787599E-3</v>
      </c>
    </row>
    <row r="2535" spans="1:5" x14ac:dyDescent="0.25">
      <c r="A2535" t="s">
        <v>684</v>
      </c>
      <c r="B2535" t="s">
        <v>308</v>
      </c>
      <c r="C2535" t="s">
        <v>926</v>
      </c>
      <c r="D2535" t="s">
        <v>927</v>
      </c>
      <c r="E2535">
        <v>0</v>
      </c>
    </row>
    <row r="2536" spans="1:5" x14ac:dyDescent="0.25">
      <c r="A2536" t="s">
        <v>684</v>
      </c>
      <c r="B2536" t="s">
        <v>313</v>
      </c>
      <c r="C2536" t="s">
        <v>887</v>
      </c>
      <c r="D2536" t="s">
        <v>888</v>
      </c>
      <c r="E2536">
        <v>0</v>
      </c>
    </row>
    <row r="2537" spans="1:5" x14ac:dyDescent="0.25">
      <c r="A2537" t="s">
        <v>684</v>
      </c>
      <c r="B2537" t="s">
        <v>313</v>
      </c>
      <c r="C2537" t="s">
        <v>887</v>
      </c>
      <c r="D2537" t="s">
        <v>889</v>
      </c>
      <c r="E2537">
        <v>0</v>
      </c>
    </row>
    <row r="2538" spans="1:5" x14ac:dyDescent="0.25">
      <c r="A2538" t="s">
        <v>684</v>
      </c>
      <c r="B2538" t="s">
        <v>313</v>
      </c>
      <c r="C2538" t="s">
        <v>887</v>
      </c>
      <c r="D2538" t="s">
        <v>890</v>
      </c>
      <c r="E2538">
        <v>0</v>
      </c>
    </row>
    <row r="2539" spans="1:5" x14ac:dyDescent="0.25">
      <c r="A2539" t="s">
        <v>684</v>
      </c>
      <c r="B2539" t="s">
        <v>313</v>
      </c>
      <c r="C2539" t="s">
        <v>887</v>
      </c>
      <c r="D2539" t="s">
        <v>891</v>
      </c>
      <c r="E2539">
        <v>0</v>
      </c>
    </row>
    <row r="2540" spans="1:5" x14ac:dyDescent="0.25">
      <c r="A2540" t="s">
        <v>684</v>
      </c>
      <c r="B2540" t="s">
        <v>313</v>
      </c>
      <c r="C2540" t="s">
        <v>892</v>
      </c>
      <c r="D2540" t="s">
        <v>892</v>
      </c>
      <c r="E2540">
        <v>0</v>
      </c>
    </row>
    <row r="2541" spans="1:5" x14ac:dyDescent="0.25">
      <c r="A2541" t="s">
        <v>684</v>
      </c>
      <c r="B2541" t="s">
        <v>313</v>
      </c>
      <c r="C2541" t="s">
        <v>893</v>
      </c>
      <c r="D2541" t="s">
        <v>894</v>
      </c>
      <c r="E2541">
        <v>2.4239965676682801E-4</v>
      </c>
    </row>
    <row r="2542" spans="1:5" x14ac:dyDescent="0.25">
      <c r="A2542" t="s">
        <v>684</v>
      </c>
      <c r="B2542" t="s">
        <v>313</v>
      </c>
      <c r="C2542" t="s">
        <v>893</v>
      </c>
      <c r="D2542" t="s">
        <v>895</v>
      </c>
      <c r="E2542">
        <v>7.3998224034319796E-4</v>
      </c>
    </row>
    <row r="2543" spans="1:5" x14ac:dyDescent="0.25">
      <c r="A2543" t="s">
        <v>684</v>
      </c>
      <c r="B2543" t="s">
        <v>313</v>
      </c>
      <c r="C2543" t="s">
        <v>893</v>
      </c>
      <c r="D2543" t="s">
        <v>896</v>
      </c>
      <c r="E2543">
        <v>8.1688900488010203E-3</v>
      </c>
    </row>
    <row r="2544" spans="1:5" x14ac:dyDescent="0.25">
      <c r="A2544" t="s">
        <v>684</v>
      </c>
      <c r="B2544" t="s">
        <v>313</v>
      </c>
      <c r="C2544" t="s">
        <v>893</v>
      </c>
      <c r="D2544" t="s">
        <v>897</v>
      </c>
      <c r="E2544">
        <v>1.6937789187272999E-3</v>
      </c>
    </row>
    <row r="2545" spans="1:5" x14ac:dyDescent="0.25">
      <c r="A2545" t="s">
        <v>684</v>
      </c>
      <c r="B2545" t="s">
        <v>313</v>
      </c>
      <c r="C2545" t="s">
        <v>893</v>
      </c>
      <c r="D2545" t="s">
        <v>898</v>
      </c>
      <c r="E2545">
        <v>2.24105339021973E-3</v>
      </c>
    </row>
    <row r="2546" spans="1:5" x14ac:dyDescent="0.25">
      <c r="A2546" t="s">
        <v>684</v>
      </c>
      <c r="B2546" t="s">
        <v>313</v>
      </c>
      <c r="C2546" t="s">
        <v>893</v>
      </c>
      <c r="D2546" t="s">
        <v>899</v>
      </c>
      <c r="E2546">
        <v>2.0541274350624299E-3</v>
      </c>
    </row>
    <row r="2547" spans="1:5" x14ac:dyDescent="0.25">
      <c r="A2547" t="s">
        <v>684</v>
      </c>
      <c r="B2547" t="s">
        <v>313</v>
      </c>
      <c r="C2547" t="s">
        <v>893</v>
      </c>
      <c r="D2547" t="s">
        <v>900</v>
      </c>
      <c r="E2547">
        <v>2.1505476668954998E-3</v>
      </c>
    </row>
    <row r="2548" spans="1:5" x14ac:dyDescent="0.25">
      <c r="A2548" t="s">
        <v>684</v>
      </c>
      <c r="B2548" t="s">
        <v>313</v>
      </c>
      <c r="C2548" t="s">
        <v>893</v>
      </c>
      <c r="D2548" t="s">
        <v>901</v>
      </c>
      <c r="E2548">
        <v>1.9741080284568999E-4</v>
      </c>
    </row>
    <row r="2549" spans="1:5" x14ac:dyDescent="0.25">
      <c r="A2549" t="s">
        <v>684</v>
      </c>
      <c r="B2549" t="s">
        <v>313</v>
      </c>
      <c r="C2549" t="s">
        <v>893</v>
      </c>
      <c r="D2549" t="s">
        <v>902</v>
      </c>
      <c r="E2549">
        <v>2.9454956360500401E-3</v>
      </c>
    </row>
    <row r="2550" spans="1:5" x14ac:dyDescent="0.25">
      <c r="A2550" t="s">
        <v>684</v>
      </c>
      <c r="B2550" t="s">
        <v>313</v>
      </c>
      <c r="C2550" t="s">
        <v>893</v>
      </c>
      <c r="D2550" t="s">
        <v>903</v>
      </c>
      <c r="E2550">
        <v>1.73538555260261E-3</v>
      </c>
    </row>
    <row r="2551" spans="1:5" x14ac:dyDescent="0.25">
      <c r="A2551" t="s">
        <v>684</v>
      </c>
      <c r="B2551" t="s">
        <v>313</v>
      </c>
      <c r="C2551" t="s">
        <v>893</v>
      </c>
      <c r="D2551" t="s">
        <v>904</v>
      </c>
      <c r="E2551">
        <v>0</v>
      </c>
    </row>
    <row r="2552" spans="1:5" x14ac:dyDescent="0.25">
      <c r="A2552" t="s">
        <v>684</v>
      </c>
      <c r="B2552" t="s">
        <v>313</v>
      </c>
      <c r="C2552" t="s">
        <v>893</v>
      </c>
      <c r="D2552" t="s">
        <v>905</v>
      </c>
      <c r="E2552">
        <v>0</v>
      </c>
    </row>
    <row r="2553" spans="1:5" x14ac:dyDescent="0.25">
      <c r="A2553" t="s">
        <v>684</v>
      </c>
      <c r="B2553" t="s">
        <v>313</v>
      </c>
      <c r="C2553" t="s">
        <v>893</v>
      </c>
      <c r="D2553" t="s">
        <v>906</v>
      </c>
      <c r="E2553">
        <v>0</v>
      </c>
    </row>
    <row r="2554" spans="1:5" x14ac:dyDescent="0.25">
      <c r="A2554" t="s">
        <v>684</v>
      </c>
      <c r="B2554" t="s">
        <v>313</v>
      </c>
      <c r="C2554" t="s">
        <v>893</v>
      </c>
      <c r="D2554" t="s">
        <v>907</v>
      </c>
      <c r="E2554">
        <v>1.23980178080068E-3</v>
      </c>
    </row>
    <row r="2555" spans="1:5" x14ac:dyDescent="0.25">
      <c r="A2555" t="s">
        <v>684</v>
      </c>
      <c r="B2555" t="s">
        <v>313</v>
      </c>
      <c r="C2555" t="s">
        <v>893</v>
      </c>
      <c r="D2555" t="s">
        <v>908</v>
      </c>
      <c r="E2555">
        <v>7.9002251299631495E-5</v>
      </c>
    </row>
    <row r="2556" spans="1:5" x14ac:dyDescent="0.25">
      <c r="A2556" t="s">
        <v>684</v>
      </c>
      <c r="B2556" t="s">
        <v>313</v>
      </c>
      <c r="C2556" t="s">
        <v>909</v>
      </c>
      <c r="D2556" t="s">
        <v>910</v>
      </c>
      <c r="E2556">
        <v>0</v>
      </c>
    </row>
    <row r="2557" spans="1:5" x14ac:dyDescent="0.25">
      <c r="A2557" t="s">
        <v>684</v>
      </c>
      <c r="B2557" t="s">
        <v>313</v>
      </c>
      <c r="C2557" t="s">
        <v>911</v>
      </c>
      <c r="D2557" t="s">
        <v>911</v>
      </c>
      <c r="E2557">
        <v>0</v>
      </c>
    </row>
    <row r="2558" spans="1:5" x14ac:dyDescent="0.25">
      <c r="A2558" t="s">
        <v>684</v>
      </c>
      <c r="B2558" t="s">
        <v>313</v>
      </c>
      <c r="C2558" t="s">
        <v>912</v>
      </c>
      <c r="D2558" t="s">
        <v>912</v>
      </c>
      <c r="E2558">
        <v>0</v>
      </c>
    </row>
    <row r="2559" spans="1:5" x14ac:dyDescent="0.25">
      <c r="A2559" t="s">
        <v>684</v>
      </c>
      <c r="B2559" t="s">
        <v>313</v>
      </c>
      <c r="C2559" t="s">
        <v>913</v>
      </c>
      <c r="D2559" t="s">
        <v>913</v>
      </c>
      <c r="E2559">
        <v>0</v>
      </c>
    </row>
    <row r="2560" spans="1:5" x14ac:dyDescent="0.25">
      <c r="A2560" t="s">
        <v>684</v>
      </c>
      <c r="B2560" t="s">
        <v>313</v>
      </c>
      <c r="C2560" t="s">
        <v>914</v>
      </c>
      <c r="D2560" t="s">
        <v>915</v>
      </c>
      <c r="E2560">
        <v>3.4211511821340899E-4</v>
      </c>
    </row>
    <row r="2561" spans="1:5" x14ac:dyDescent="0.25">
      <c r="A2561" t="s">
        <v>684</v>
      </c>
      <c r="B2561" t="s">
        <v>313</v>
      </c>
      <c r="C2561" t="s">
        <v>914</v>
      </c>
      <c r="D2561" t="s">
        <v>916</v>
      </c>
      <c r="E2561">
        <v>5.76233039946777E-4</v>
      </c>
    </row>
    <row r="2562" spans="1:5" x14ac:dyDescent="0.25">
      <c r="A2562" t="s">
        <v>684</v>
      </c>
      <c r="B2562" t="s">
        <v>313</v>
      </c>
      <c r="C2562" t="s">
        <v>914</v>
      </c>
      <c r="D2562" t="s">
        <v>917</v>
      </c>
      <c r="E2562">
        <v>2.7851263597427501E-3</v>
      </c>
    </row>
    <row r="2563" spans="1:5" x14ac:dyDescent="0.25">
      <c r="A2563" t="s">
        <v>684</v>
      </c>
      <c r="B2563" t="s">
        <v>313</v>
      </c>
      <c r="C2563" t="s">
        <v>914</v>
      </c>
      <c r="D2563" t="s">
        <v>918</v>
      </c>
      <c r="E2563">
        <v>7.6417255439779203E-5</v>
      </c>
    </row>
    <row r="2564" spans="1:5" x14ac:dyDescent="0.25">
      <c r="A2564" t="s">
        <v>684</v>
      </c>
      <c r="B2564" t="s">
        <v>313</v>
      </c>
      <c r="C2564" t="s">
        <v>914</v>
      </c>
      <c r="D2564" t="s">
        <v>919</v>
      </c>
      <c r="E2564">
        <v>4.5086180709469703E-3</v>
      </c>
    </row>
    <row r="2565" spans="1:5" x14ac:dyDescent="0.25">
      <c r="A2565" t="s">
        <v>684</v>
      </c>
      <c r="B2565" t="s">
        <v>313</v>
      </c>
      <c r="C2565" t="s">
        <v>914</v>
      </c>
      <c r="D2565" t="s">
        <v>920</v>
      </c>
      <c r="E2565">
        <v>2.1128544798048499E-3</v>
      </c>
    </row>
    <row r="2566" spans="1:5" x14ac:dyDescent="0.25">
      <c r="A2566" t="s">
        <v>684</v>
      </c>
      <c r="B2566" t="s">
        <v>313</v>
      </c>
      <c r="C2566" t="s">
        <v>914</v>
      </c>
      <c r="D2566" t="s">
        <v>921</v>
      </c>
      <c r="E2566">
        <v>1.73545947285478E-3</v>
      </c>
    </row>
    <row r="2567" spans="1:5" x14ac:dyDescent="0.25">
      <c r="A2567" t="s">
        <v>684</v>
      </c>
      <c r="B2567" t="s">
        <v>313</v>
      </c>
      <c r="C2567" t="s">
        <v>914</v>
      </c>
      <c r="D2567" t="s">
        <v>922</v>
      </c>
      <c r="E2567">
        <v>7.1068741593435904E-3</v>
      </c>
    </row>
    <row r="2568" spans="1:5" x14ac:dyDescent="0.25">
      <c r="A2568" t="s">
        <v>684</v>
      </c>
      <c r="B2568" t="s">
        <v>313</v>
      </c>
      <c r="C2568" t="s">
        <v>914</v>
      </c>
      <c r="D2568" t="s">
        <v>923</v>
      </c>
      <c r="E2568">
        <v>1.87055148058748E-3</v>
      </c>
    </row>
    <row r="2569" spans="1:5" x14ac:dyDescent="0.25">
      <c r="A2569" t="s">
        <v>684</v>
      </c>
      <c r="B2569" t="s">
        <v>313</v>
      </c>
      <c r="C2569" t="s">
        <v>914</v>
      </c>
      <c r="D2569" t="s">
        <v>924</v>
      </c>
      <c r="E2569">
        <v>1.9690015585131399E-4</v>
      </c>
    </row>
    <row r="2570" spans="1:5" x14ac:dyDescent="0.25">
      <c r="A2570" t="s">
        <v>684</v>
      </c>
      <c r="B2570" t="s">
        <v>313</v>
      </c>
      <c r="C2570" t="s">
        <v>914</v>
      </c>
      <c r="D2570" t="s">
        <v>925</v>
      </c>
      <c r="E2570">
        <v>9.6038839991129596E-3</v>
      </c>
    </row>
    <row r="2571" spans="1:5" x14ac:dyDescent="0.25">
      <c r="A2571" t="s">
        <v>684</v>
      </c>
      <c r="B2571" t="s">
        <v>313</v>
      </c>
      <c r="C2571" t="s">
        <v>926</v>
      </c>
      <c r="D2571" t="s">
        <v>927</v>
      </c>
      <c r="E2571">
        <v>0</v>
      </c>
    </row>
    <row r="2572" spans="1:5" x14ac:dyDescent="0.25">
      <c r="A2572" t="s">
        <v>684</v>
      </c>
      <c r="B2572" t="s">
        <v>315</v>
      </c>
      <c r="C2572" t="s">
        <v>887</v>
      </c>
      <c r="D2572" t="s">
        <v>888</v>
      </c>
      <c r="E2572">
        <v>4.8038027797125101E-3</v>
      </c>
    </row>
    <row r="2573" spans="1:5" x14ac:dyDescent="0.25">
      <c r="A2573" t="s">
        <v>684</v>
      </c>
      <c r="B2573" t="s">
        <v>315</v>
      </c>
      <c r="C2573" t="s">
        <v>887</v>
      </c>
      <c r="D2573" t="s">
        <v>889</v>
      </c>
      <c r="E2573">
        <v>5.3532379470482699E-4</v>
      </c>
    </row>
    <row r="2574" spans="1:5" x14ac:dyDescent="0.25">
      <c r="A2574" t="s">
        <v>684</v>
      </c>
      <c r="B2574" t="s">
        <v>315</v>
      </c>
      <c r="C2574" t="s">
        <v>887</v>
      </c>
      <c r="D2574" t="s">
        <v>890</v>
      </c>
      <c r="E2574">
        <v>2.65637951714534E-3</v>
      </c>
    </row>
    <row r="2575" spans="1:5" x14ac:dyDescent="0.25">
      <c r="A2575" t="s">
        <v>684</v>
      </c>
      <c r="B2575" t="s">
        <v>315</v>
      </c>
      <c r="C2575" t="s">
        <v>887</v>
      </c>
      <c r="D2575" t="s">
        <v>891</v>
      </c>
      <c r="E2575">
        <v>1.2845393985676801E-2</v>
      </c>
    </row>
    <row r="2576" spans="1:5" x14ac:dyDescent="0.25">
      <c r="A2576" t="s">
        <v>684</v>
      </c>
      <c r="B2576" t="s">
        <v>315</v>
      </c>
      <c r="C2576" t="s">
        <v>892</v>
      </c>
      <c r="D2576" t="s">
        <v>892</v>
      </c>
      <c r="E2576">
        <v>1.50676633352169E-4</v>
      </c>
    </row>
    <row r="2577" spans="1:5" x14ac:dyDescent="0.25">
      <c r="A2577" t="s">
        <v>684</v>
      </c>
      <c r="B2577" t="s">
        <v>315</v>
      </c>
      <c r="C2577" t="s">
        <v>893</v>
      </c>
      <c r="D2577" t="s">
        <v>894</v>
      </c>
      <c r="E2577">
        <v>9.6301275795697004E-4</v>
      </c>
    </row>
    <row r="2578" spans="1:5" x14ac:dyDescent="0.25">
      <c r="A2578" t="s">
        <v>684</v>
      </c>
      <c r="B2578" t="s">
        <v>315</v>
      </c>
      <c r="C2578" t="s">
        <v>893</v>
      </c>
      <c r="D2578" t="s">
        <v>895</v>
      </c>
      <c r="E2578">
        <v>1.93453819355189E-3</v>
      </c>
    </row>
    <row r="2579" spans="1:5" x14ac:dyDescent="0.25">
      <c r="A2579" t="s">
        <v>684</v>
      </c>
      <c r="B2579" t="s">
        <v>315</v>
      </c>
      <c r="C2579" t="s">
        <v>893</v>
      </c>
      <c r="D2579" t="s">
        <v>896</v>
      </c>
      <c r="E2579">
        <v>2.59020811847465E-2</v>
      </c>
    </row>
    <row r="2580" spans="1:5" x14ac:dyDescent="0.25">
      <c r="A2580" t="s">
        <v>684</v>
      </c>
      <c r="B2580" t="s">
        <v>315</v>
      </c>
      <c r="C2580" t="s">
        <v>893</v>
      </c>
      <c r="D2580" t="s">
        <v>897</v>
      </c>
      <c r="E2580">
        <v>5.7211046263332998E-3</v>
      </c>
    </row>
    <row r="2581" spans="1:5" x14ac:dyDescent="0.25">
      <c r="A2581" t="s">
        <v>684</v>
      </c>
      <c r="B2581" t="s">
        <v>315</v>
      </c>
      <c r="C2581" t="s">
        <v>893</v>
      </c>
      <c r="D2581" t="s">
        <v>898</v>
      </c>
      <c r="E2581">
        <v>8.4068065885105295E-3</v>
      </c>
    </row>
    <row r="2582" spans="1:5" x14ac:dyDescent="0.25">
      <c r="A2582" t="s">
        <v>684</v>
      </c>
      <c r="B2582" t="s">
        <v>315</v>
      </c>
      <c r="C2582" t="s">
        <v>893</v>
      </c>
      <c r="D2582" t="s">
        <v>899</v>
      </c>
      <c r="E2582">
        <v>8.8325036244107299E-3</v>
      </c>
    </row>
    <row r="2583" spans="1:5" x14ac:dyDescent="0.25">
      <c r="A2583" t="s">
        <v>684</v>
      </c>
      <c r="B2583" t="s">
        <v>315</v>
      </c>
      <c r="C2583" t="s">
        <v>893</v>
      </c>
      <c r="D2583" t="s">
        <v>900</v>
      </c>
      <c r="E2583">
        <v>8.9037063172820608E-3</v>
      </c>
    </row>
    <row r="2584" spans="1:5" x14ac:dyDescent="0.25">
      <c r="A2584" t="s">
        <v>684</v>
      </c>
      <c r="B2584" t="s">
        <v>315</v>
      </c>
      <c r="C2584" t="s">
        <v>893</v>
      </c>
      <c r="D2584" t="s">
        <v>901</v>
      </c>
      <c r="E2584">
        <v>9.0504565301302705E-4</v>
      </c>
    </row>
    <row r="2585" spans="1:5" x14ac:dyDescent="0.25">
      <c r="A2585" t="s">
        <v>684</v>
      </c>
      <c r="B2585" t="s">
        <v>315</v>
      </c>
      <c r="C2585" t="s">
        <v>893</v>
      </c>
      <c r="D2585" t="s">
        <v>902</v>
      </c>
      <c r="E2585">
        <v>1.1716924752318799E-2</v>
      </c>
    </row>
    <row r="2586" spans="1:5" x14ac:dyDescent="0.25">
      <c r="A2586" t="s">
        <v>684</v>
      </c>
      <c r="B2586" t="s">
        <v>315</v>
      </c>
      <c r="C2586" t="s">
        <v>893</v>
      </c>
      <c r="D2586" t="s">
        <v>903</v>
      </c>
      <c r="E2586">
        <v>7.0830803353741202E-3</v>
      </c>
    </row>
    <row r="2587" spans="1:5" x14ac:dyDescent="0.25">
      <c r="A2587" t="s">
        <v>684</v>
      </c>
      <c r="B2587" t="s">
        <v>315</v>
      </c>
      <c r="C2587" t="s">
        <v>893</v>
      </c>
      <c r="D2587" t="s">
        <v>904</v>
      </c>
      <c r="E2587">
        <v>0</v>
      </c>
    </row>
    <row r="2588" spans="1:5" x14ac:dyDescent="0.25">
      <c r="A2588" t="s">
        <v>684</v>
      </c>
      <c r="B2588" t="s">
        <v>315</v>
      </c>
      <c r="C2588" t="s">
        <v>893</v>
      </c>
      <c r="D2588" t="s">
        <v>905</v>
      </c>
      <c r="E2588">
        <v>0</v>
      </c>
    </row>
    <row r="2589" spans="1:5" x14ac:dyDescent="0.25">
      <c r="A2589" t="s">
        <v>684</v>
      </c>
      <c r="B2589" t="s">
        <v>315</v>
      </c>
      <c r="C2589" t="s">
        <v>893</v>
      </c>
      <c r="D2589" t="s">
        <v>906</v>
      </c>
      <c r="E2589">
        <v>0</v>
      </c>
    </row>
    <row r="2590" spans="1:5" x14ac:dyDescent="0.25">
      <c r="A2590" t="s">
        <v>684</v>
      </c>
      <c r="B2590" t="s">
        <v>315</v>
      </c>
      <c r="C2590" t="s">
        <v>893</v>
      </c>
      <c r="D2590" t="s">
        <v>907</v>
      </c>
      <c r="E2590">
        <v>5.2824800188138099E-3</v>
      </c>
    </row>
    <row r="2591" spans="1:5" x14ac:dyDescent="0.25">
      <c r="A2591" t="s">
        <v>684</v>
      </c>
      <c r="B2591" t="s">
        <v>315</v>
      </c>
      <c r="C2591" t="s">
        <v>893</v>
      </c>
      <c r="D2591" t="s">
        <v>908</v>
      </c>
      <c r="E2591">
        <v>3.8329075257904801E-4</v>
      </c>
    </row>
    <row r="2592" spans="1:5" x14ac:dyDescent="0.25">
      <c r="A2592" t="s">
        <v>684</v>
      </c>
      <c r="B2592" t="s">
        <v>315</v>
      </c>
      <c r="C2592" t="s">
        <v>909</v>
      </c>
      <c r="D2592" t="s">
        <v>910</v>
      </c>
      <c r="E2592">
        <v>3.0909828333242802E-3</v>
      </c>
    </row>
    <row r="2593" spans="1:5" x14ac:dyDescent="0.25">
      <c r="A2593" t="s">
        <v>684</v>
      </c>
      <c r="B2593" t="s">
        <v>315</v>
      </c>
      <c r="C2593" t="s">
        <v>911</v>
      </c>
      <c r="D2593" t="s">
        <v>911</v>
      </c>
      <c r="E2593">
        <v>8.0236640267129095E-3</v>
      </c>
    </row>
    <row r="2594" spans="1:5" x14ac:dyDescent="0.25">
      <c r="A2594" t="s">
        <v>684</v>
      </c>
      <c r="B2594" t="s">
        <v>315</v>
      </c>
      <c r="C2594" t="s">
        <v>912</v>
      </c>
      <c r="D2594" t="s">
        <v>912</v>
      </c>
      <c r="E2594">
        <v>4.1685469540070298E-4</v>
      </c>
    </row>
    <row r="2595" spans="1:5" x14ac:dyDescent="0.25">
      <c r="A2595" t="s">
        <v>684</v>
      </c>
      <c r="B2595" t="s">
        <v>315</v>
      </c>
      <c r="C2595" t="s">
        <v>913</v>
      </c>
      <c r="D2595" t="s">
        <v>913</v>
      </c>
      <c r="E2595">
        <v>1.08895306352914E-4</v>
      </c>
    </row>
    <row r="2596" spans="1:5" x14ac:dyDescent="0.25">
      <c r="A2596" t="s">
        <v>684</v>
      </c>
      <c r="B2596" t="s">
        <v>315</v>
      </c>
      <c r="C2596" t="s">
        <v>914</v>
      </c>
      <c r="D2596" t="s">
        <v>915</v>
      </c>
      <c r="E2596">
        <v>4.1575516872835901E-3</v>
      </c>
    </row>
    <row r="2597" spans="1:5" x14ac:dyDescent="0.25">
      <c r="A2597" t="s">
        <v>684</v>
      </c>
      <c r="B2597" t="s">
        <v>315</v>
      </c>
      <c r="C2597" t="s">
        <v>914</v>
      </c>
      <c r="D2597" t="s">
        <v>916</v>
      </c>
      <c r="E2597">
        <v>6.82810335655956E-3</v>
      </c>
    </row>
    <row r="2598" spans="1:5" x14ac:dyDescent="0.25">
      <c r="A2598" t="s">
        <v>684</v>
      </c>
      <c r="B2598" t="s">
        <v>315</v>
      </c>
      <c r="C2598" t="s">
        <v>914</v>
      </c>
      <c r="D2598" t="s">
        <v>917</v>
      </c>
      <c r="E2598">
        <v>3.30024995567045E-2</v>
      </c>
    </row>
    <row r="2599" spans="1:5" x14ac:dyDescent="0.25">
      <c r="A2599" t="s">
        <v>684</v>
      </c>
      <c r="B2599" t="s">
        <v>315</v>
      </c>
      <c r="C2599" t="s">
        <v>914</v>
      </c>
      <c r="D2599" t="s">
        <v>918</v>
      </c>
      <c r="E2599">
        <v>9.5434377673683096E-4</v>
      </c>
    </row>
    <row r="2600" spans="1:5" x14ac:dyDescent="0.25">
      <c r="A2600" t="s">
        <v>684</v>
      </c>
      <c r="B2600" t="s">
        <v>315</v>
      </c>
      <c r="C2600" t="s">
        <v>914</v>
      </c>
      <c r="D2600" t="s">
        <v>919</v>
      </c>
      <c r="E2600">
        <v>5.6306282827472999E-2</v>
      </c>
    </row>
    <row r="2601" spans="1:5" x14ac:dyDescent="0.25">
      <c r="A2601" t="s">
        <v>684</v>
      </c>
      <c r="B2601" t="s">
        <v>315</v>
      </c>
      <c r="C2601" t="s">
        <v>914</v>
      </c>
      <c r="D2601" t="s">
        <v>920</v>
      </c>
      <c r="E2601">
        <v>2.5036378974051698E-2</v>
      </c>
    </row>
    <row r="2602" spans="1:5" x14ac:dyDescent="0.25">
      <c r="A2602" t="s">
        <v>684</v>
      </c>
      <c r="B2602" t="s">
        <v>315</v>
      </c>
      <c r="C2602" t="s">
        <v>914</v>
      </c>
      <c r="D2602" t="s">
        <v>921</v>
      </c>
      <c r="E2602">
        <v>2.05644172240926E-2</v>
      </c>
    </row>
    <row r="2603" spans="1:5" x14ac:dyDescent="0.25">
      <c r="A2603" t="s">
        <v>684</v>
      </c>
      <c r="B2603" t="s">
        <v>315</v>
      </c>
      <c r="C2603" t="s">
        <v>914</v>
      </c>
      <c r="D2603" t="s">
        <v>922</v>
      </c>
      <c r="E2603">
        <v>8.4213274730901205E-2</v>
      </c>
    </row>
    <row r="2604" spans="1:5" x14ac:dyDescent="0.25">
      <c r="A2604" t="s">
        <v>684</v>
      </c>
      <c r="B2604" t="s">
        <v>315</v>
      </c>
      <c r="C2604" t="s">
        <v>914</v>
      </c>
      <c r="D2604" t="s">
        <v>923</v>
      </c>
      <c r="E2604">
        <v>2.21651969911279E-2</v>
      </c>
    </row>
    <row r="2605" spans="1:5" x14ac:dyDescent="0.25">
      <c r="A2605" t="s">
        <v>684</v>
      </c>
      <c r="B2605" t="s">
        <v>315</v>
      </c>
      <c r="C2605" t="s">
        <v>914</v>
      </c>
      <c r="D2605" t="s">
        <v>924</v>
      </c>
      <c r="E2605">
        <v>2.3331786306450501E-3</v>
      </c>
    </row>
    <row r="2606" spans="1:5" x14ac:dyDescent="0.25">
      <c r="A2606" t="s">
        <v>684</v>
      </c>
      <c r="B2606" t="s">
        <v>315</v>
      </c>
      <c r="C2606" t="s">
        <v>914</v>
      </c>
      <c r="D2606" t="s">
        <v>925</v>
      </c>
      <c r="E2606">
        <v>0.113801722609326</v>
      </c>
    </row>
    <row r="2607" spans="1:5" x14ac:dyDescent="0.25">
      <c r="A2607" t="s">
        <v>684</v>
      </c>
      <c r="B2607" t="s">
        <v>315</v>
      </c>
      <c r="C2607" t="s">
        <v>926</v>
      </c>
      <c r="D2607" t="s">
        <v>927</v>
      </c>
      <c r="E2607">
        <v>9.5242167307061799E-3</v>
      </c>
    </row>
    <row r="2608" spans="1:5" x14ac:dyDescent="0.25">
      <c r="A2608" t="s">
        <v>685</v>
      </c>
      <c r="B2608" t="s">
        <v>310</v>
      </c>
      <c r="C2608" t="s">
        <v>885</v>
      </c>
      <c r="D2608" t="s">
        <v>886</v>
      </c>
      <c r="E2608">
        <v>1.9477643468856799E-7</v>
      </c>
    </row>
    <row r="2609" spans="1:5" x14ac:dyDescent="0.25">
      <c r="A2609" t="s">
        <v>685</v>
      </c>
      <c r="B2609" t="s">
        <v>302</v>
      </c>
      <c r="C2609" t="s">
        <v>887</v>
      </c>
      <c r="D2609" t="s">
        <v>888</v>
      </c>
      <c r="E2609">
        <v>6.0126827674645297E-4</v>
      </c>
    </row>
    <row r="2610" spans="1:5" x14ac:dyDescent="0.25">
      <c r="A2610" t="s">
        <v>685</v>
      </c>
      <c r="B2610" t="s">
        <v>302</v>
      </c>
      <c r="C2610" t="s">
        <v>887</v>
      </c>
      <c r="D2610" t="s">
        <v>889</v>
      </c>
      <c r="E2610">
        <v>5.8001979059928998E-5</v>
      </c>
    </row>
    <row r="2611" spans="1:5" x14ac:dyDescent="0.25">
      <c r="A2611" t="s">
        <v>685</v>
      </c>
      <c r="B2611" t="s">
        <v>302</v>
      </c>
      <c r="C2611" t="s">
        <v>887</v>
      </c>
      <c r="D2611" t="s">
        <v>890</v>
      </c>
      <c r="E2611">
        <v>1.9649220281164401E-4</v>
      </c>
    </row>
    <row r="2612" spans="1:5" x14ac:dyDescent="0.25">
      <c r="A2612" t="s">
        <v>685</v>
      </c>
      <c r="B2612" t="s">
        <v>302</v>
      </c>
      <c r="C2612" t="s">
        <v>887</v>
      </c>
      <c r="D2612" t="s">
        <v>891</v>
      </c>
      <c r="E2612">
        <v>6.7932706987331999E-4</v>
      </c>
    </row>
    <row r="2613" spans="1:5" x14ac:dyDescent="0.25">
      <c r="A2613" t="s">
        <v>685</v>
      </c>
      <c r="B2613" t="s">
        <v>302</v>
      </c>
      <c r="C2613" t="s">
        <v>892</v>
      </c>
      <c r="D2613" t="s">
        <v>892</v>
      </c>
      <c r="E2613">
        <v>4.1676680968025999E-5</v>
      </c>
    </row>
    <row r="2614" spans="1:5" x14ac:dyDescent="0.25">
      <c r="A2614" t="s">
        <v>685</v>
      </c>
      <c r="B2614" t="s">
        <v>302</v>
      </c>
      <c r="C2614" t="s">
        <v>893</v>
      </c>
      <c r="D2614" t="s">
        <v>894</v>
      </c>
      <c r="E2614">
        <v>4.72764317349016E-7</v>
      </c>
    </row>
    <row r="2615" spans="1:5" x14ac:dyDescent="0.25">
      <c r="A2615" t="s">
        <v>685</v>
      </c>
      <c r="B2615" t="s">
        <v>302</v>
      </c>
      <c r="C2615" t="s">
        <v>893</v>
      </c>
      <c r="D2615" t="s">
        <v>895</v>
      </c>
      <c r="E2615">
        <v>0</v>
      </c>
    </row>
    <row r="2616" spans="1:5" x14ac:dyDescent="0.25">
      <c r="A2616" t="s">
        <v>685</v>
      </c>
      <c r="B2616" t="s">
        <v>302</v>
      </c>
      <c r="C2616" t="s">
        <v>893</v>
      </c>
      <c r="D2616" t="s">
        <v>896</v>
      </c>
      <c r="E2616">
        <v>1.34437250357155E-5</v>
      </c>
    </row>
    <row r="2617" spans="1:5" x14ac:dyDescent="0.25">
      <c r="A2617" t="s">
        <v>685</v>
      </c>
      <c r="B2617" t="s">
        <v>302</v>
      </c>
      <c r="C2617" t="s">
        <v>893</v>
      </c>
      <c r="D2617" t="s">
        <v>897</v>
      </c>
      <c r="E2617">
        <v>9.1817180333543598E-6</v>
      </c>
    </row>
    <row r="2618" spans="1:5" x14ac:dyDescent="0.25">
      <c r="A2618" t="s">
        <v>685</v>
      </c>
      <c r="B2618" t="s">
        <v>302</v>
      </c>
      <c r="C2618" t="s">
        <v>893</v>
      </c>
      <c r="D2618" t="s">
        <v>898</v>
      </c>
      <c r="E2618">
        <v>6.4733117942679603E-6</v>
      </c>
    </row>
    <row r="2619" spans="1:5" x14ac:dyDescent="0.25">
      <c r="A2619" t="s">
        <v>685</v>
      </c>
      <c r="B2619" t="s">
        <v>302</v>
      </c>
      <c r="C2619" t="s">
        <v>893</v>
      </c>
      <c r="D2619" t="s">
        <v>899</v>
      </c>
      <c r="E2619">
        <v>3.3805430259560598E-6</v>
      </c>
    </row>
    <row r="2620" spans="1:5" x14ac:dyDescent="0.25">
      <c r="A2620" t="s">
        <v>685</v>
      </c>
      <c r="B2620" t="s">
        <v>302</v>
      </c>
      <c r="C2620" t="s">
        <v>893</v>
      </c>
      <c r="D2620" t="s">
        <v>900</v>
      </c>
      <c r="E2620">
        <v>2.8103809176226801E-6</v>
      </c>
    </row>
    <row r="2621" spans="1:5" x14ac:dyDescent="0.25">
      <c r="A2621" t="s">
        <v>685</v>
      </c>
      <c r="B2621" t="s">
        <v>302</v>
      </c>
      <c r="C2621" t="s">
        <v>893</v>
      </c>
      <c r="D2621" t="s">
        <v>901</v>
      </c>
      <c r="E2621">
        <v>8.4272079026589002E-7</v>
      </c>
    </row>
    <row r="2622" spans="1:5" x14ac:dyDescent="0.25">
      <c r="A2622" t="s">
        <v>685</v>
      </c>
      <c r="B2622" t="s">
        <v>302</v>
      </c>
      <c r="C2622" t="s">
        <v>893</v>
      </c>
      <c r="D2622" t="s">
        <v>902</v>
      </c>
      <c r="E2622">
        <v>2.2332328633747001E-5</v>
      </c>
    </row>
    <row r="2623" spans="1:5" x14ac:dyDescent="0.25">
      <c r="A2623" t="s">
        <v>685</v>
      </c>
      <c r="B2623" t="s">
        <v>302</v>
      </c>
      <c r="C2623" t="s">
        <v>893</v>
      </c>
      <c r="D2623" t="s">
        <v>903</v>
      </c>
      <c r="E2623">
        <v>1.1264094685491101E-5</v>
      </c>
    </row>
    <row r="2624" spans="1:5" x14ac:dyDescent="0.25">
      <c r="A2624" t="s">
        <v>685</v>
      </c>
      <c r="B2624" t="s">
        <v>302</v>
      </c>
      <c r="C2624" t="s">
        <v>893</v>
      </c>
      <c r="D2624" t="s">
        <v>904</v>
      </c>
      <c r="E2624">
        <v>0</v>
      </c>
    </row>
    <row r="2625" spans="1:5" x14ac:dyDescent="0.25">
      <c r="A2625" t="s">
        <v>685</v>
      </c>
      <c r="B2625" t="s">
        <v>302</v>
      </c>
      <c r="C2625" t="s">
        <v>893</v>
      </c>
      <c r="D2625" t="s">
        <v>905</v>
      </c>
      <c r="E2625">
        <v>0</v>
      </c>
    </row>
    <row r="2626" spans="1:5" x14ac:dyDescent="0.25">
      <c r="A2626" t="s">
        <v>685</v>
      </c>
      <c r="B2626" t="s">
        <v>302</v>
      </c>
      <c r="C2626" t="s">
        <v>893</v>
      </c>
      <c r="D2626" t="s">
        <v>906</v>
      </c>
      <c r="E2626">
        <v>0</v>
      </c>
    </row>
    <row r="2627" spans="1:5" x14ac:dyDescent="0.25">
      <c r="A2627" t="s">
        <v>685</v>
      </c>
      <c r="B2627" t="s">
        <v>302</v>
      </c>
      <c r="C2627" t="s">
        <v>893</v>
      </c>
      <c r="D2627" t="s">
        <v>907</v>
      </c>
      <c r="E2627">
        <v>1.58244109869938E-5</v>
      </c>
    </row>
    <row r="2628" spans="1:5" x14ac:dyDescent="0.25">
      <c r="A2628" t="s">
        <v>685</v>
      </c>
      <c r="B2628" t="s">
        <v>302</v>
      </c>
      <c r="C2628" t="s">
        <v>893</v>
      </c>
      <c r="D2628" t="s">
        <v>908</v>
      </c>
      <c r="E2628">
        <v>5.0016565797109699E-6</v>
      </c>
    </row>
    <row r="2629" spans="1:5" x14ac:dyDescent="0.25">
      <c r="A2629" t="s">
        <v>685</v>
      </c>
      <c r="B2629" t="s">
        <v>302</v>
      </c>
      <c r="C2629" t="s">
        <v>909</v>
      </c>
      <c r="D2629" t="s">
        <v>910</v>
      </c>
      <c r="E2629">
        <v>2.9309605679166503E-4</v>
      </c>
    </row>
    <row r="2630" spans="1:5" x14ac:dyDescent="0.25">
      <c r="A2630" t="s">
        <v>685</v>
      </c>
      <c r="B2630" t="s">
        <v>302</v>
      </c>
      <c r="C2630" t="s">
        <v>911</v>
      </c>
      <c r="D2630" t="s">
        <v>911</v>
      </c>
      <c r="E2630">
        <v>5.4895707061433804E-4</v>
      </c>
    </row>
    <row r="2631" spans="1:5" x14ac:dyDescent="0.25">
      <c r="A2631" t="s">
        <v>685</v>
      </c>
      <c r="B2631" t="s">
        <v>302</v>
      </c>
      <c r="C2631" t="s">
        <v>912</v>
      </c>
      <c r="D2631" t="s">
        <v>912</v>
      </c>
      <c r="E2631">
        <v>4.5826300930532397E-5</v>
      </c>
    </row>
    <row r="2632" spans="1:5" x14ac:dyDescent="0.25">
      <c r="A2632" t="s">
        <v>685</v>
      </c>
      <c r="B2632" t="s">
        <v>302</v>
      </c>
      <c r="C2632" t="s">
        <v>913</v>
      </c>
      <c r="D2632" t="s">
        <v>913</v>
      </c>
      <c r="E2632">
        <v>3.1295294045406999E-5</v>
      </c>
    </row>
    <row r="2633" spans="1:5" x14ac:dyDescent="0.25">
      <c r="A2633" t="s">
        <v>685</v>
      </c>
      <c r="B2633" t="s">
        <v>302</v>
      </c>
      <c r="C2633" t="s">
        <v>914</v>
      </c>
      <c r="D2633" t="s">
        <v>915</v>
      </c>
      <c r="E2633">
        <v>2.5205104086584202E-6</v>
      </c>
    </row>
    <row r="2634" spans="1:5" x14ac:dyDescent="0.25">
      <c r="A2634" t="s">
        <v>685</v>
      </c>
      <c r="B2634" t="s">
        <v>302</v>
      </c>
      <c r="C2634" t="s">
        <v>914</v>
      </c>
      <c r="D2634" t="s">
        <v>916</v>
      </c>
      <c r="E2634">
        <v>6.52064633989995E-6</v>
      </c>
    </row>
    <row r="2635" spans="1:5" x14ac:dyDescent="0.25">
      <c r="A2635" t="s">
        <v>685</v>
      </c>
      <c r="B2635" t="s">
        <v>302</v>
      </c>
      <c r="C2635" t="s">
        <v>914</v>
      </c>
      <c r="D2635" t="s">
        <v>917</v>
      </c>
      <c r="E2635">
        <v>2.2259115250367699E-5</v>
      </c>
    </row>
    <row r="2636" spans="1:5" x14ac:dyDescent="0.25">
      <c r="A2636" t="s">
        <v>685</v>
      </c>
      <c r="B2636" t="s">
        <v>302</v>
      </c>
      <c r="C2636" t="s">
        <v>914</v>
      </c>
      <c r="D2636" t="s">
        <v>918</v>
      </c>
      <c r="E2636">
        <v>9.8977441944466995E-7</v>
      </c>
    </row>
    <row r="2637" spans="1:5" x14ac:dyDescent="0.25">
      <c r="A2637" t="s">
        <v>685</v>
      </c>
      <c r="B2637" t="s">
        <v>302</v>
      </c>
      <c r="C2637" t="s">
        <v>914</v>
      </c>
      <c r="D2637" t="s">
        <v>919</v>
      </c>
      <c r="E2637">
        <v>4.4044955227255998E-5</v>
      </c>
    </row>
    <row r="2638" spans="1:5" x14ac:dyDescent="0.25">
      <c r="A2638" t="s">
        <v>685</v>
      </c>
      <c r="B2638" t="s">
        <v>302</v>
      </c>
      <c r="C2638" t="s">
        <v>914</v>
      </c>
      <c r="D2638" t="s">
        <v>920</v>
      </c>
      <c r="E2638">
        <v>2.36818017588015E-5</v>
      </c>
    </row>
    <row r="2639" spans="1:5" x14ac:dyDescent="0.25">
      <c r="A2639" t="s">
        <v>685</v>
      </c>
      <c r="B2639" t="s">
        <v>302</v>
      </c>
      <c r="C2639" t="s">
        <v>914</v>
      </c>
      <c r="D2639" t="s">
        <v>921</v>
      </c>
      <c r="E2639">
        <v>2.7086576800660099E-5</v>
      </c>
    </row>
    <row r="2640" spans="1:5" x14ac:dyDescent="0.25">
      <c r="A2640" t="s">
        <v>685</v>
      </c>
      <c r="B2640" t="s">
        <v>302</v>
      </c>
      <c r="C2640" t="s">
        <v>914</v>
      </c>
      <c r="D2640" t="s">
        <v>922</v>
      </c>
      <c r="E2640">
        <v>1.5954836001537501E-4</v>
      </c>
    </row>
    <row r="2641" spans="1:5" x14ac:dyDescent="0.25">
      <c r="A2641" t="s">
        <v>685</v>
      </c>
      <c r="B2641" t="s">
        <v>302</v>
      </c>
      <c r="C2641" t="s">
        <v>914</v>
      </c>
      <c r="D2641" t="s">
        <v>923</v>
      </c>
      <c r="E2641">
        <v>3.34852951681565E-5</v>
      </c>
    </row>
    <row r="2642" spans="1:5" x14ac:dyDescent="0.25">
      <c r="A2642" t="s">
        <v>685</v>
      </c>
      <c r="B2642" t="s">
        <v>302</v>
      </c>
      <c r="C2642" t="s">
        <v>914</v>
      </c>
      <c r="D2642" t="s">
        <v>924</v>
      </c>
      <c r="E2642">
        <v>2.8983590273191499E-6</v>
      </c>
    </row>
    <row r="2643" spans="1:5" x14ac:dyDescent="0.25">
      <c r="A2643" t="s">
        <v>685</v>
      </c>
      <c r="B2643" t="s">
        <v>302</v>
      </c>
      <c r="C2643" t="s">
        <v>914</v>
      </c>
      <c r="D2643" t="s">
        <v>925</v>
      </c>
      <c r="E2643">
        <v>1.3743744107994201E-4</v>
      </c>
    </row>
    <row r="2644" spans="1:5" x14ac:dyDescent="0.25">
      <c r="A2644" t="s">
        <v>685</v>
      </c>
      <c r="B2644" t="s">
        <v>302</v>
      </c>
      <c r="C2644" t="s">
        <v>926</v>
      </c>
      <c r="D2644" t="s">
        <v>927</v>
      </c>
      <c r="E2644">
        <v>7.29960000276605E-4</v>
      </c>
    </row>
    <row r="2645" spans="1:5" x14ac:dyDescent="0.25">
      <c r="A2645" t="s">
        <v>685</v>
      </c>
      <c r="B2645" t="s">
        <v>304</v>
      </c>
      <c r="C2645" t="s">
        <v>887</v>
      </c>
      <c r="D2645" t="s">
        <v>888</v>
      </c>
      <c r="E2645">
        <v>3.7552638791759398E-4</v>
      </c>
    </row>
    <row r="2646" spans="1:5" x14ac:dyDescent="0.25">
      <c r="A2646" t="s">
        <v>685</v>
      </c>
      <c r="B2646" t="s">
        <v>304</v>
      </c>
      <c r="C2646" t="s">
        <v>887</v>
      </c>
      <c r="D2646" t="s">
        <v>889</v>
      </c>
      <c r="E2646">
        <v>3.4256018826158702E-5</v>
      </c>
    </row>
    <row r="2647" spans="1:5" x14ac:dyDescent="0.25">
      <c r="A2647" t="s">
        <v>685</v>
      </c>
      <c r="B2647" t="s">
        <v>304</v>
      </c>
      <c r="C2647" t="s">
        <v>887</v>
      </c>
      <c r="D2647" t="s">
        <v>890</v>
      </c>
      <c r="E2647">
        <v>1.21835357779061E-4</v>
      </c>
    </row>
    <row r="2648" spans="1:5" x14ac:dyDescent="0.25">
      <c r="A2648" t="s">
        <v>685</v>
      </c>
      <c r="B2648" t="s">
        <v>304</v>
      </c>
      <c r="C2648" t="s">
        <v>887</v>
      </c>
      <c r="D2648" t="s">
        <v>891</v>
      </c>
      <c r="E2648">
        <v>4.0558413781065401E-4</v>
      </c>
    </row>
    <row r="2649" spans="1:5" x14ac:dyDescent="0.25">
      <c r="A2649" t="s">
        <v>685</v>
      </c>
      <c r="B2649" t="s">
        <v>304</v>
      </c>
      <c r="C2649" t="s">
        <v>892</v>
      </c>
      <c r="D2649" t="s">
        <v>892</v>
      </c>
      <c r="E2649">
        <v>2.4903794547380399E-5</v>
      </c>
    </row>
    <row r="2650" spans="1:5" x14ac:dyDescent="0.25">
      <c r="A2650" t="s">
        <v>685</v>
      </c>
      <c r="B2650" t="s">
        <v>304</v>
      </c>
      <c r="C2650" t="s">
        <v>893</v>
      </c>
      <c r="D2650" t="s">
        <v>894</v>
      </c>
      <c r="E2650">
        <v>1.56589079496698E-6</v>
      </c>
    </row>
    <row r="2651" spans="1:5" x14ac:dyDescent="0.25">
      <c r="A2651" t="s">
        <v>685</v>
      </c>
      <c r="B2651" t="s">
        <v>304</v>
      </c>
      <c r="C2651" t="s">
        <v>893</v>
      </c>
      <c r="D2651" t="s">
        <v>895</v>
      </c>
      <c r="E2651">
        <v>0</v>
      </c>
    </row>
    <row r="2652" spans="1:5" x14ac:dyDescent="0.25">
      <c r="A2652" t="s">
        <v>685</v>
      </c>
      <c r="B2652" t="s">
        <v>304</v>
      </c>
      <c r="C2652" t="s">
        <v>893</v>
      </c>
      <c r="D2652" t="s">
        <v>896</v>
      </c>
      <c r="E2652">
        <v>5.0021415349132503E-5</v>
      </c>
    </row>
    <row r="2653" spans="1:5" x14ac:dyDescent="0.25">
      <c r="A2653" t="s">
        <v>685</v>
      </c>
      <c r="B2653" t="s">
        <v>304</v>
      </c>
      <c r="C2653" t="s">
        <v>893</v>
      </c>
      <c r="D2653" t="s">
        <v>897</v>
      </c>
      <c r="E2653">
        <v>3.5463243421111802E-5</v>
      </c>
    </row>
    <row r="2654" spans="1:5" x14ac:dyDescent="0.25">
      <c r="A2654" t="s">
        <v>685</v>
      </c>
      <c r="B2654" t="s">
        <v>304</v>
      </c>
      <c r="C2654" t="s">
        <v>893</v>
      </c>
      <c r="D2654" t="s">
        <v>898</v>
      </c>
      <c r="E2654">
        <v>2.18176487604651E-5</v>
      </c>
    </row>
    <row r="2655" spans="1:5" x14ac:dyDescent="0.25">
      <c r="A2655" t="s">
        <v>685</v>
      </c>
      <c r="B2655" t="s">
        <v>304</v>
      </c>
      <c r="C2655" t="s">
        <v>893</v>
      </c>
      <c r="D2655" t="s">
        <v>899</v>
      </c>
      <c r="E2655">
        <v>1.11023999476138E-5</v>
      </c>
    </row>
    <row r="2656" spans="1:5" x14ac:dyDescent="0.25">
      <c r="A2656" t="s">
        <v>685</v>
      </c>
      <c r="B2656" t="s">
        <v>304</v>
      </c>
      <c r="C2656" t="s">
        <v>893</v>
      </c>
      <c r="D2656" t="s">
        <v>900</v>
      </c>
      <c r="E2656">
        <v>9.3936561894505001E-6</v>
      </c>
    </row>
    <row r="2657" spans="1:5" x14ac:dyDescent="0.25">
      <c r="A2657" t="s">
        <v>685</v>
      </c>
      <c r="B2657" t="s">
        <v>304</v>
      </c>
      <c r="C2657" t="s">
        <v>893</v>
      </c>
      <c r="D2657" t="s">
        <v>901</v>
      </c>
      <c r="E2657">
        <v>2.7781493405792401E-6</v>
      </c>
    </row>
    <row r="2658" spans="1:5" x14ac:dyDescent="0.25">
      <c r="A2658" t="s">
        <v>685</v>
      </c>
      <c r="B2658" t="s">
        <v>304</v>
      </c>
      <c r="C2658" t="s">
        <v>893</v>
      </c>
      <c r="D2658" t="s">
        <v>902</v>
      </c>
      <c r="E2658">
        <v>7.5782291808861702E-5</v>
      </c>
    </row>
    <row r="2659" spans="1:5" x14ac:dyDescent="0.25">
      <c r="A2659" t="s">
        <v>685</v>
      </c>
      <c r="B2659" t="s">
        <v>304</v>
      </c>
      <c r="C2659" t="s">
        <v>893</v>
      </c>
      <c r="D2659" t="s">
        <v>903</v>
      </c>
      <c r="E2659">
        <v>3.7337993855398097E-5</v>
      </c>
    </row>
    <row r="2660" spans="1:5" x14ac:dyDescent="0.25">
      <c r="A2660" t="s">
        <v>685</v>
      </c>
      <c r="B2660" t="s">
        <v>304</v>
      </c>
      <c r="C2660" t="s">
        <v>893</v>
      </c>
      <c r="D2660" t="s">
        <v>904</v>
      </c>
      <c r="E2660">
        <v>0</v>
      </c>
    </row>
    <row r="2661" spans="1:5" x14ac:dyDescent="0.25">
      <c r="A2661" t="s">
        <v>685</v>
      </c>
      <c r="B2661" t="s">
        <v>304</v>
      </c>
      <c r="C2661" t="s">
        <v>893</v>
      </c>
      <c r="D2661" t="s">
        <v>905</v>
      </c>
      <c r="E2661">
        <v>0</v>
      </c>
    </row>
    <row r="2662" spans="1:5" x14ac:dyDescent="0.25">
      <c r="A2662" t="s">
        <v>685</v>
      </c>
      <c r="B2662" t="s">
        <v>304</v>
      </c>
      <c r="C2662" t="s">
        <v>893</v>
      </c>
      <c r="D2662" t="s">
        <v>906</v>
      </c>
      <c r="E2662">
        <v>0</v>
      </c>
    </row>
    <row r="2663" spans="1:5" x14ac:dyDescent="0.25">
      <c r="A2663" t="s">
        <v>685</v>
      </c>
      <c r="B2663" t="s">
        <v>304</v>
      </c>
      <c r="C2663" t="s">
        <v>893</v>
      </c>
      <c r="D2663" t="s">
        <v>907</v>
      </c>
      <c r="E2663">
        <v>5.2473226427663698E-5</v>
      </c>
    </row>
    <row r="2664" spans="1:5" x14ac:dyDescent="0.25">
      <c r="A2664" t="s">
        <v>685</v>
      </c>
      <c r="B2664" t="s">
        <v>304</v>
      </c>
      <c r="C2664" t="s">
        <v>893</v>
      </c>
      <c r="D2664" t="s">
        <v>908</v>
      </c>
      <c r="E2664">
        <v>1.6480823290930301E-5</v>
      </c>
    </row>
    <row r="2665" spans="1:5" x14ac:dyDescent="0.25">
      <c r="A2665" t="s">
        <v>685</v>
      </c>
      <c r="B2665" t="s">
        <v>304</v>
      </c>
      <c r="C2665" t="s">
        <v>909</v>
      </c>
      <c r="D2665" t="s">
        <v>910</v>
      </c>
      <c r="E2665">
        <v>1.8835041468072899E-4</v>
      </c>
    </row>
    <row r="2666" spans="1:5" x14ac:dyDescent="0.25">
      <c r="A2666" t="s">
        <v>685</v>
      </c>
      <c r="B2666" t="s">
        <v>304</v>
      </c>
      <c r="C2666" t="s">
        <v>911</v>
      </c>
      <c r="D2666" t="s">
        <v>911</v>
      </c>
      <c r="E2666">
        <v>3.5094263471691502E-4</v>
      </c>
    </row>
    <row r="2667" spans="1:5" x14ac:dyDescent="0.25">
      <c r="A2667" t="s">
        <v>685</v>
      </c>
      <c r="B2667" t="s">
        <v>304</v>
      </c>
      <c r="C2667" t="s">
        <v>912</v>
      </c>
      <c r="D2667" t="s">
        <v>912</v>
      </c>
      <c r="E2667">
        <v>2.91522321785458E-5</v>
      </c>
    </row>
    <row r="2668" spans="1:5" x14ac:dyDescent="0.25">
      <c r="A2668" t="s">
        <v>685</v>
      </c>
      <c r="B2668" t="s">
        <v>304</v>
      </c>
      <c r="C2668" t="s">
        <v>913</v>
      </c>
      <c r="D2668" t="s">
        <v>913</v>
      </c>
      <c r="E2668">
        <v>1.8684295905996201E-5</v>
      </c>
    </row>
    <row r="2669" spans="1:5" x14ac:dyDescent="0.25">
      <c r="A2669" t="s">
        <v>685</v>
      </c>
      <c r="B2669" t="s">
        <v>304</v>
      </c>
      <c r="C2669" t="s">
        <v>914</v>
      </c>
      <c r="D2669" t="s">
        <v>915</v>
      </c>
      <c r="E2669">
        <v>5.9870784632320397E-6</v>
      </c>
    </row>
    <row r="2670" spans="1:5" x14ac:dyDescent="0.25">
      <c r="A2670" t="s">
        <v>685</v>
      </c>
      <c r="B2670" t="s">
        <v>304</v>
      </c>
      <c r="C2670" t="s">
        <v>914</v>
      </c>
      <c r="D2670" t="s">
        <v>916</v>
      </c>
      <c r="E2670">
        <v>1.5485367812145699E-5</v>
      </c>
    </row>
    <row r="2671" spans="1:5" x14ac:dyDescent="0.25">
      <c r="A2671" t="s">
        <v>685</v>
      </c>
      <c r="B2671" t="s">
        <v>304</v>
      </c>
      <c r="C2671" t="s">
        <v>914</v>
      </c>
      <c r="D2671" t="s">
        <v>917</v>
      </c>
      <c r="E2671">
        <v>5.2861414169285599E-5</v>
      </c>
    </row>
    <row r="2672" spans="1:5" x14ac:dyDescent="0.25">
      <c r="A2672" t="s">
        <v>685</v>
      </c>
      <c r="B2672" t="s">
        <v>304</v>
      </c>
      <c r="C2672" t="s">
        <v>914</v>
      </c>
      <c r="D2672" t="s">
        <v>918</v>
      </c>
      <c r="E2672">
        <v>2.3516226532784599E-6</v>
      </c>
    </row>
    <row r="2673" spans="1:5" x14ac:dyDescent="0.25">
      <c r="A2673" t="s">
        <v>685</v>
      </c>
      <c r="B2673" t="s">
        <v>304</v>
      </c>
      <c r="C2673" t="s">
        <v>914</v>
      </c>
      <c r="D2673" t="s">
        <v>919</v>
      </c>
      <c r="E2673">
        <v>1.04647192774657E-4</v>
      </c>
    </row>
    <row r="2674" spans="1:5" x14ac:dyDescent="0.25">
      <c r="A2674" t="s">
        <v>685</v>
      </c>
      <c r="B2674" t="s">
        <v>304</v>
      </c>
      <c r="C2674" t="s">
        <v>914</v>
      </c>
      <c r="D2674" t="s">
        <v>920</v>
      </c>
      <c r="E2674">
        <v>5.6240039955147897E-5</v>
      </c>
    </row>
    <row r="2675" spans="1:5" x14ac:dyDescent="0.25">
      <c r="A2675" t="s">
        <v>685</v>
      </c>
      <c r="B2675" t="s">
        <v>304</v>
      </c>
      <c r="C2675" t="s">
        <v>914</v>
      </c>
      <c r="D2675" t="s">
        <v>921</v>
      </c>
      <c r="E2675">
        <v>6.4325771199023795E-5</v>
      </c>
    </row>
    <row r="2676" spans="1:5" x14ac:dyDescent="0.25">
      <c r="A2676" t="s">
        <v>685</v>
      </c>
      <c r="B2676" t="s">
        <v>304</v>
      </c>
      <c r="C2676" t="s">
        <v>914</v>
      </c>
      <c r="D2676" t="s">
        <v>922</v>
      </c>
      <c r="E2676">
        <v>3.7889879467081197E-4</v>
      </c>
    </row>
    <row r="2677" spans="1:5" x14ac:dyDescent="0.25">
      <c r="A2677" t="s">
        <v>685</v>
      </c>
      <c r="B2677" t="s">
        <v>304</v>
      </c>
      <c r="C2677" t="s">
        <v>914</v>
      </c>
      <c r="D2677" t="s">
        <v>923</v>
      </c>
      <c r="E2677">
        <v>7.9521581902742205E-5</v>
      </c>
    </row>
    <row r="2678" spans="1:5" x14ac:dyDescent="0.25">
      <c r="A2678" t="s">
        <v>685</v>
      </c>
      <c r="B2678" t="s">
        <v>304</v>
      </c>
      <c r="C2678" t="s">
        <v>914</v>
      </c>
      <c r="D2678" t="s">
        <v>924</v>
      </c>
      <c r="E2678">
        <v>6.8830838616496302E-6</v>
      </c>
    </row>
    <row r="2679" spans="1:5" x14ac:dyDescent="0.25">
      <c r="A2679" t="s">
        <v>685</v>
      </c>
      <c r="B2679" t="s">
        <v>304</v>
      </c>
      <c r="C2679" t="s">
        <v>914</v>
      </c>
      <c r="D2679" t="s">
        <v>925</v>
      </c>
      <c r="E2679">
        <v>3.26389320221233E-4</v>
      </c>
    </row>
    <row r="2680" spans="1:5" x14ac:dyDescent="0.25">
      <c r="A2680" t="s">
        <v>685</v>
      </c>
      <c r="B2680" t="s">
        <v>304</v>
      </c>
      <c r="C2680" t="s">
        <v>926</v>
      </c>
      <c r="D2680" t="s">
        <v>927</v>
      </c>
      <c r="E2680">
        <v>4.8033214717370002E-4</v>
      </c>
    </row>
    <row r="2681" spans="1:5" x14ac:dyDescent="0.25">
      <c r="A2681" t="s">
        <v>685</v>
      </c>
      <c r="B2681" t="s">
        <v>312</v>
      </c>
      <c r="C2681" t="s">
        <v>887</v>
      </c>
      <c r="D2681" t="s">
        <v>888</v>
      </c>
      <c r="E2681">
        <v>3.6306907980264802E-3</v>
      </c>
    </row>
    <row r="2682" spans="1:5" x14ac:dyDescent="0.25">
      <c r="A2682" t="s">
        <v>685</v>
      </c>
      <c r="B2682" t="s">
        <v>312</v>
      </c>
      <c r="C2682" t="s">
        <v>887</v>
      </c>
      <c r="D2682" t="s">
        <v>889</v>
      </c>
      <c r="E2682">
        <v>3.2993173052659402E-4</v>
      </c>
    </row>
    <row r="2683" spans="1:5" x14ac:dyDescent="0.25">
      <c r="A2683" t="s">
        <v>685</v>
      </c>
      <c r="B2683" t="s">
        <v>312</v>
      </c>
      <c r="C2683" t="s">
        <v>887</v>
      </c>
      <c r="D2683" t="s">
        <v>890</v>
      </c>
      <c r="E2683">
        <v>8.7747323267139705E-4</v>
      </c>
    </row>
    <row r="2684" spans="1:5" x14ac:dyDescent="0.25">
      <c r="A2684" t="s">
        <v>685</v>
      </c>
      <c r="B2684" t="s">
        <v>312</v>
      </c>
      <c r="C2684" t="s">
        <v>887</v>
      </c>
      <c r="D2684" t="s">
        <v>891</v>
      </c>
      <c r="E2684">
        <v>3.09182254545291E-3</v>
      </c>
    </row>
    <row r="2685" spans="1:5" x14ac:dyDescent="0.25">
      <c r="A2685" t="s">
        <v>685</v>
      </c>
      <c r="B2685" t="s">
        <v>312</v>
      </c>
      <c r="C2685" t="s">
        <v>892</v>
      </c>
      <c r="D2685" t="s">
        <v>892</v>
      </c>
      <c r="E2685">
        <v>2.11231298617337E-4</v>
      </c>
    </row>
    <row r="2686" spans="1:5" x14ac:dyDescent="0.25">
      <c r="A2686" t="s">
        <v>685</v>
      </c>
      <c r="B2686" t="s">
        <v>312</v>
      </c>
      <c r="C2686" t="s">
        <v>893</v>
      </c>
      <c r="D2686" t="s">
        <v>894</v>
      </c>
      <c r="E2686">
        <v>1.30588576582913E-5</v>
      </c>
    </row>
    <row r="2687" spans="1:5" x14ac:dyDescent="0.25">
      <c r="A2687" t="s">
        <v>685</v>
      </c>
      <c r="B2687" t="s">
        <v>312</v>
      </c>
      <c r="C2687" t="s">
        <v>893</v>
      </c>
      <c r="D2687" t="s">
        <v>895</v>
      </c>
      <c r="E2687">
        <v>0</v>
      </c>
    </row>
    <row r="2688" spans="1:5" x14ac:dyDescent="0.25">
      <c r="A2688" t="s">
        <v>685</v>
      </c>
      <c r="B2688" t="s">
        <v>312</v>
      </c>
      <c r="C2688" t="s">
        <v>893</v>
      </c>
      <c r="D2688" t="s">
        <v>896</v>
      </c>
      <c r="E2688">
        <v>6.0040925301151104E-4</v>
      </c>
    </row>
    <row r="2689" spans="1:5" x14ac:dyDescent="0.25">
      <c r="A2689" t="s">
        <v>685</v>
      </c>
      <c r="B2689" t="s">
        <v>312</v>
      </c>
      <c r="C2689" t="s">
        <v>893</v>
      </c>
      <c r="D2689" t="s">
        <v>897</v>
      </c>
      <c r="E2689">
        <v>4.60969428050528E-4</v>
      </c>
    </row>
    <row r="2690" spans="1:5" x14ac:dyDescent="0.25">
      <c r="A2690" t="s">
        <v>685</v>
      </c>
      <c r="B2690" t="s">
        <v>312</v>
      </c>
      <c r="C2690" t="s">
        <v>893</v>
      </c>
      <c r="D2690" t="s">
        <v>898</v>
      </c>
      <c r="E2690">
        <v>2.9675905317264598E-4</v>
      </c>
    </row>
    <row r="2691" spans="1:5" x14ac:dyDescent="0.25">
      <c r="A2691" t="s">
        <v>685</v>
      </c>
      <c r="B2691" t="s">
        <v>312</v>
      </c>
      <c r="C2691" t="s">
        <v>893</v>
      </c>
      <c r="D2691" t="s">
        <v>899</v>
      </c>
      <c r="E2691">
        <v>1.06625683339893E-4</v>
      </c>
    </row>
    <row r="2692" spans="1:5" x14ac:dyDescent="0.25">
      <c r="A2692" t="s">
        <v>685</v>
      </c>
      <c r="B2692" t="s">
        <v>312</v>
      </c>
      <c r="C2692" t="s">
        <v>893</v>
      </c>
      <c r="D2692" t="s">
        <v>900</v>
      </c>
      <c r="E2692">
        <v>1.1675553476344401E-4</v>
      </c>
    </row>
    <row r="2693" spans="1:5" x14ac:dyDescent="0.25">
      <c r="A2693" t="s">
        <v>685</v>
      </c>
      <c r="B2693" t="s">
        <v>312</v>
      </c>
      <c r="C2693" t="s">
        <v>893</v>
      </c>
      <c r="D2693" t="s">
        <v>901</v>
      </c>
      <c r="E2693">
        <v>2.41626560608209E-5</v>
      </c>
    </row>
    <row r="2694" spans="1:5" x14ac:dyDescent="0.25">
      <c r="A2694" t="s">
        <v>685</v>
      </c>
      <c r="B2694" t="s">
        <v>312</v>
      </c>
      <c r="C2694" t="s">
        <v>893</v>
      </c>
      <c r="D2694" t="s">
        <v>902</v>
      </c>
      <c r="E2694">
        <v>8.6047705130084802E-4</v>
      </c>
    </row>
    <row r="2695" spans="1:5" x14ac:dyDescent="0.25">
      <c r="A2695" t="s">
        <v>685</v>
      </c>
      <c r="B2695" t="s">
        <v>312</v>
      </c>
      <c r="C2695" t="s">
        <v>893</v>
      </c>
      <c r="D2695" t="s">
        <v>903</v>
      </c>
      <c r="E2695">
        <v>3.9011340040159701E-4</v>
      </c>
    </row>
    <row r="2696" spans="1:5" x14ac:dyDescent="0.25">
      <c r="A2696" t="s">
        <v>685</v>
      </c>
      <c r="B2696" t="s">
        <v>312</v>
      </c>
      <c r="C2696" t="s">
        <v>893</v>
      </c>
      <c r="D2696" t="s">
        <v>904</v>
      </c>
      <c r="E2696">
        <v>0</v>
      </c>
    </row>
    <row r="2697" spans="1:5" x14ac:dyDescent="0.25">
      <c r="A2697" t="s">
        <v>685</v>
      </c>
      <c r="B2697" t="s">
        <v>312</v>
      </c>
      <c r="C2697" t="s">
        <v>893</v>
      </c>
      <c r="D2697" t="s">
        <v>905</v>
      </c>
      <c r="E2697">
        <v>0</v>
      </c>
    </row>
    <row r="2698" spans="1:5" x14ac:dyDescent="0.25">
      <c r="A2698" t="s">
        <v>685</v>
      </c>
      <c r="B2698" t="s">
        <v>312</v>
      </c>
      <c r="C2698" t="s">
        <v>893</v>
      </c>
      <c r="D2698" t="s">
        <v>906</v>
      </c>
      <c r="E2698">
        <v>0</v>
      </c>
    </row>
    <row r="2699" spans="1:5" x14ac:dyDescent="0.25">
      <c r="A2699" t="s">
        <v>685</v>
      </c>
      <c r="B2699" t="s">
        <v>312</v>
      </c>
      <c r="C2699" t="s">
        <v>893</v>
      </c>
      <c r="D2699" t="s">
        <v>907</v>
      </c>
      <c r="E2699">
        <v>6.2136055963059398E-4</v>
      </c>
    </row>
    <row r="2700" spans="1:5" x14ac:dyDescent="0.25">
      <c r="A2700" t="s">
        <v>685</v>
      </c>
      <c r="B2700" t="s">
        <v>312</v>
      </c>
      <c r="C2700" t="s">
        <v>893</v>
      </c>
      <c r="D2700" t="s">
        <v>908</v>
      </c>
      <c r="E2700">
        <v>1.53217620635143E-4</v>
      </c>
    </row>
    <row r="2701" spans="1:5" x14ac:dyDescent="0.25">
      <c r="A2701" t="s">
        <v>685</v>
      </c>
      <c r="B2701" t="s">
        <v>312</v>
      </c>
      <c r="C2701" t="s">
        <v>909</v>
      </c>
      <c r="D2701" t="s">
        <v>910</v>
      </c>
      <c r="E2701">
        <v>1.34325255687634E-3</v>
      </c>
    </row>
    <row r="2702" spans="1:5" x14ac:dyDescent="0.25">
      <c r="A2702" t="s">
        <v>685</v>
      </c>
      <c r="B2702" t="s">
        <v>312</v>
      </c>
      <c r="C2702" t="s">
        <v>911</v>
      </c>
      <c r="D2702" t="s">
        <v>911</v>
      </c>
      <c r="E2702">
        <v>3.2696211885198802E-3</v>
      </c>
    </row>
    <row r="2703" spans="1:5" x14ac:dyDescent="0.25">
      <c r="A2703" t="s">
        <v>685</v>
      </c>
      <c r="B2703" t="s">
        <v>312</v>
      </c>
      <c r="C2703" t="s">
        <v>912</v>
      </c>
      <c r="D2703" t="s">
        <v>912</v>
      </c>
      <c r="E2703">
        <v>2.5879663841095799E-4</v>
      </c>
    </row>
    <row r="2704" spans="1:5" x14ac:dyDescent="0.25">
      <c r="A2704" t="s">
        <v>685</v>
      </c>
      <c r="B2704" t="s">
        <v>312</v>
      </c>
      <c r="C2704" t="s">
        <v>913</v>
      </c>
      <c r="D2704" t="s">
        <v>913</v>
      </c>
      <c r="E2704">
        <v>1.1485323637395E-4</v>
      </c>
    </row>
    <row r="2705" spans="1:5" x14ac:dyDescent="0.25">
      <c r="A2705" t="s">
        <v>685</v>
      </c>
      <c r="B2705" t="s">
        <v>312</v>
      </c>
      <c r="C2705" t="s">
        <v>914</v>
      </c>
      <c r="D2705" t="s">
        <v>915</v>
      </c>
      <c r="E2705">
        <v>6.0100362082003097E-5</v>
      </c>
    </row>
    <row r="2706" spans="1:5" x14ac:dyDescent="0.25">
      <c r="A2706" t="s">
        <v>685</v>
      </c>
      <c r="B2706" t="s">
        <v>312</v>
      </c>
      <c r="C2706" t="s">
        <v>914</v>
      </c>
      <c r="D2706" t="s">
        <v>916</v>
      </c>
      <c r="E2706">
        <v>1.5509667504592901E-4</v>
      </c>
    </row>
    <row r="2707" spans="1:5" x14ac:dyDescent="0.25">
      <c r="A2707" t="s">
        <v>685</v>
      </c>
      <c r="B2707" t="s">
        <v>312</v>
      </c>
      <c r="C2707" t="s">
        <v>914</v>
      </c>
      <c r="D2707" t="s">
        <v>917</v>
      </c>
      <c r="E2707">
        <v>5.2944364482266303E-4</v>
      </c>
    </row>
    <row r="2708" spans="1:5" x14ac:dyDescent="0.25">
      <c r="A2708" t="s">
        <v>685</v>
      </c>
      <c r="B2708" t="s">
        <v>312</v>
      </c>
      <c r="C2708" t="s">
        <v>914</v>
      </c>
      <c r="D2708" t="s">
        <v>918</v>
      </c>
      <c r="E2708">
        <v>2.3664887743983799E-5</v>
      </c>
    </row>
    <row r="2709" spans="1:5" x14ac:dyDescent="0.25">
      <c r="A2709" t="s">
        <v>685</v>
      </c>
      <c r="B2709" t="s">
        <v>312</v>
      </c>
      <c r="C2709" t="s">
        <v>914</v>
      </c>
      <c r="D2709" t="s">
        <v>919</v>
      </c>
      <c r="E2709">
        <v>1.0530873506779601E-3</v>
      </c>
    </row>
    <row r="2710" spans="1:5" x14ac:dyDescent="0.25">
      <c r="A2710" t="s">
        <v>685</v>
      </c>
      <c r="B2710" t="s">
        <v>312</v>
      </c>
      <c r="C2710" t="s">
        <v>914</v>
      </c>
      <c r="D2710" t="s">
        <v>920</v>
      </c>
      <c r="E2710">
        <v>5.6328292019335805E-4</v>
      </c>
    </row>
    <row r="2711" spans="1:5" x14ac:dyDescent="0.25">
      <c r="A2711" t="s">
        <v>685</v>
      </c>
      <c r="B2711" t="s">
        <v>312</v>
      </c>
      <c r="C2711" t="s">
        <v>914</v>
      </c>
      <c r="D2711" t="s">
        <v>921</v>
      </c>
      <c r="E2711">
        <v>6.4426711420498002E-4</v>
      </c>
    </row>
    <row r="2712" spans="1:5" x14ac:dyDescent="0.25">
      <c r="A2712" t="s">
        <v>685</v>
      </c>
      <c r="B2712" t="s">
        <v>312</v>
      </c>
      <c r="C2712" t="s">
        <v>914</v>
      </c>
      <c r="D2712" t="s">
        <v>922</v>
      </c>
      <c r="E2712">
        <v>3.7949336396298598E-3</v>
      </c>
    </row>
    <row r="2713" spans="1:5" x14ac:dyDescent="0.25">
      <c r="A2713" t="s">
        <v>685</v>
      </c>
      <c r="B2713" t="s">
        <v>312</v>
      </c>
      <c r="C2713" t="s">
        <v>914</v>
      </c>
      <c r="D2713" t="s">
        <v>923</v>
      </c>
      <c r="E2713">
        <v>7.9646367442652902E-4</v>
      </c>
    </row>
    <row r="2714" spans="1:5" x14ac:dyDescent="0.25">
      <c r="A2714" t="s">
        <v>685</v>
      </c>
      <c r="B2714" t="s">
        <v>312</v>
      </c>
      <c r="C2714" t="s">
        <v>914</v>
      </c>
      <c r="D2714" t="s">
        <v>924</v>
      </c>
      <c r="E2714">
        <v>6.8938848205261395E-5</v>
      </c>
    </row>
    <row r="2715" spans="1:5" x14ac:dyDescent="0.25">
      <c r="A2715" t="s">
        <v>685</v>
      </c>
      <c r="B2715" t="s">
        <v>312</v>
      </c>
      <c r="C2715" t="s">
        <v>914</v>
      </c>
      <c r="D2715" t="s">
        <v>925</v>
      </c>
      <c r="E2715">
        <v>3.26901491465445E-3</v>
      </c>
    </row>
    <row r="2716" spans="1:5" x14ac:dyDescent="0.25">
      <c r="A2716" t="s">
        <v>685</v>
      </c>
      <c r="B2716" t="s">
        <v>312</v>
      </c>
      <c r="C2716" t="s">
        <v>926</v>
      </c>
      <c r="D2716" t="s">
        <v>927</v>
      </c>
      <c r="E2716">
        <v>4.3105884504773097E-3</v>
      </c>
    </row>
    <row r="2717" spans="1:5" x14ac:dyDescent="0.25">
      <c r="A2717" t="s">
        <v>685</v>
      </c>
      <c r="B2717" t="s">
        <v>314</v>
      </c>
      <c r="C2717" t="s">
        <v>887</v>
      </c>
      <c r="D2717" t="s">
        <v>888</v>
      </c>
      <c r="E2717">
        <v>0.23852371758445201</v>
      </c>
    </row>
    <row r="2718" spans="1:5" x14ac:dyDescent="0.25">
      <c r="A2718" t="s">
        <v>685</v>
      </c>
      <c r="B2718" t="s">
        <v>314</v>
      </c>
      <c r="C2718" t="s">
        <v>887</v>
      </c>
      <c r="D2718" t="s">
        <v>889</v>
      </c>
      <c r="E2718">
        <v>1.9600616526295599E-2</v>
      </c>
    </row>
    <row r="2719" spans="1:5" x14ac:dyDescent="0.25">
      <c r="A2719" t="s">
        <v>685</v>
      </c>
      <c r="B2719" t="s">
        <v>314</v>
      </c>
      <c r="C2719" t="s">
        <v>887</v>
      </c>
      <c r="D2719" t="s">
        <v>890</v>
      </c>
      <c r="E2719">
        <v>7.7575847353384006E-2</v>
      </c>
    </row>
    <row r="2720" spans="1:5" x14ac:dyDescent="0.25">
      <c r="A2720" t="s">
        <v>685</v>
      </c>
      <c r="B2720" t="s">
        <v>314</v>
      </c>
      <c r="C2720" t="s">
        <v>887</v>
      </c>
      <c r="D2720" t="s">
        <v>891</v>
      </c>
      <c r="E2720">
        <v>0.25891894269740701</v>
      </c>
    </row>
    <row r="2721" spans="1:5" x14ac:dyDescent="0.25">
      <c r="A2721" t="s">
        <v>685</v>
      </c>
      <c r="B2721" t="s">
        <v>314</v>
      </c>
      <c r="C2721" t="s">
        <v>892</v>
      </c>
      <c r="D2721" t="s">
        <v>892</v>
      </c>
      <c r="E2721">
        <v>1.6929215667332999E-2</v>
      </c>
    </row>
    <row r="2722" spans="1:5" x14ac:dyDescent="0.25">
      <c r="A2722" t="s">
        <v>685</v>
      </c>
      <c r="B2722" t="s">
        <v>314</v>
      </c>
      <c r="C2722" t="s">
        <v>893</v>
      </c>
      <c r="D2722" t="s">
        <v>894</v>
      </c>
      <c r="E2722">
        <v>5.2730103862410798E-3</v>
      </c>
    </row>
    <row r="2723" spans="1:5" x14ac:dyDescent="0.25">
      <c r="A2723" t="s">
        <v>685</v>
      </c>
      <c r="B2723" t="s">
        <v>314</v>
      </c>
      <c r="C2723" t="s">
        <v>893</v>
      </c>
      <c r="D2723" t="s">
        <v>895</v>
      </c>
      <c r="E2723">
        <v>0</v>
      </c>
    </row>
    <row r="2724" spans="1:5" x14ac:dyDescent="0.25">
      <c r="A2724" t="s">
        <v>685</v>
      </c>
      <c r="B2724" t="s">
        <v>314</v>
      </c>
      <c r="C2724" t="s">
        <v>893</v>
      </c>
      <c r="D2724" t="s">
        <v>896</v>
      </c>
      <c r="E2724">
        <v>0.128277324571242</v>
      </c>
    </row>
    <row r="2725" spans="1:5" x14ac:dyDescent="0.25">
      <c r="A2725" t="s">
        <v>685</v>
      </c>
      <c r="B2725" t="s">
        <v>314</v>
      </c>
      <c r="C2725" t="s">
        <v>893</v>
      </c>
      <c r="D2725" t="s">
        <v>897</v>
      </c>
      <c r="E2725">
        <v>8.0919898171913807E-2</v>
      </c>
    </row>
    <row r="2726" spans="1:5" x14ac:dyDescent="0.25">
      <c r="A2726" t="s">
        <v>685</v>
      </c>
      <c r="B2726" t="s">
        <v>314</v>
      </c>
      <c r="C2726" t="s">
        <v>893</v>
      </c>
      <c r="D2726" t="s">
        <v>898</v>
      </c>
      <c r="E2726">
        <v>5.8540941550420701E-2</v>
      </c>
    </row>
    <row r="2727" spans="1:5" x14ac:dyDescent="0.25">
      <c r="A2727" t="s">
        <v>685</v>
      </c>
      <c r="B2727" t="s">
        <v>314</v>
      </c>
      <c r="C2727" t="s">
        <v>893</v>
      </c>
      <c r="D2727" t="s">
        <v>899</v>
      </c>
      <c r="E2727">
        <v>2.99255562853246E-2</v>
      </c>
    </row>
    <row r="2728" spans="1:5" x14ac:dyDescent="0.25">
      <c r="A2728" t="s">
        <v>685</v>
      </c>
      <c r="B2728" t="s">
        <v>314</v>
      </c>
      <c r="C2728" t="s">
        <v>893</v>
      </c>
      <c r="D2728" t="s">
        <v>900</v>
      </c>
      <c r="E2728">
        <v>2.6709169654707599E-2</v>
      </c>
    </row>
    <row r="2729" spans="1:5" x14ac:dyDescent="0.25">
      <c r="A2729" t="s">
        <v>685</v>
      </c>
      <c r="B2729" t="s">
        <v>314</v>
      </c>
      <c r="C2729" t="s">
        <v>893</v>
      </c>
      <c r="D2729" t="s">
        <v>901</v>
      </c>
      <c r="E2729">
        <v>8.3827075848806002E-3</v>
      </c>
    </row>
    <row r="2730" spans="1:5" x14ac:dyDescent="0.25">
      <c r="A2730" t="s">
        <v>685</v>
      </c>
      <c r="B2730" t="s">
        <v>314</v>
      </c>
      <c r="C2730" t="s">
        <v>893</v>
      </c>
      <c r="D2730" t="s">
        <v>902</v>
      </c>
      <c r="E2730">
        <v>0.20473876281255801</v>
      </c>
    </row>
    <row r="2731" spans="1:5" x14ac:dyDescent="0.25">
      <c r="A2731" t="s">
        <v>685</v>
      </c>
      <c r="B2731" t="s">
        <v>314</v>
      </c>
      <c r="C2731" t="s">
        <v>893</v>
      </c>
      <c r="D2731" t="s">
        <v>903</v>
      </c>
      <c r="E2731">
        <v>9.7506915312221304E-2</v>
      </c>
    </row>
    <row r="2732" spans="1:5" x14ac:dyDescent="0.25">
      <c r="A2732" t="s">
        <v>685</v>
      </c>
      <c r="B2732" t="s">
        <v>314</v>
      </c>
      <c r="C2732" t="s">
        <v>893</v>
      </c>
      <c r="D2732" t="s">
        <v>904</v>
      </c>
      <c r="E2732">
        <v>0</v>
      </c>
    </row>
    <row r="2733" spans="1:5" x14ac:dyDescent="0.25">
      <c r="A2733" t="s">
        <v>685</v>
      </c>
      <c r="B2733" t="s">
        <v>314</v>
      </c>
      <c r="C2733" t="s">
        <v>893</v>
      </c>
      <c r="D2733" t="s">
        <v>905</v>
      </c>
      <c r="E2733">
        <v>0</v>
      </c>
    </row>
    <row r="2734" spans="1:5" x14ac:dyDescent="0.25">
      <c r="A2734" t="s">
        <v>685</v>
      </c>
      <c r="B2734" t="s">
        <v>314</v>
      </c>
      <c r="C2734" t="s">
        <v>893</v>
      </c>
      <c r="D2734" t="s">
        <v>906</v>
      </c>
      <c r="E2734">
        <v>0</v>
      </c>
    </row>
    <row r="2735" spans="1:5" x14ac:dyDescent="0.25">
      <c r="A2735" t="s">
        <v>685</v>
      </c>
      <c r="B2735" t="s">
        <v>314</v>
      </c>
      <c r="C2735" t="s">
        <v>893</v>
      </c>
      <c r="D2735" t="s">
        <v>907</v>
      </c>
      <c r="E2735">
        <v>0.13607269077293599</v>
      </c>
    </row>
    <row r="2736" spans="1:5" x14ac:dyDescent="0.25">
      <c r="A2736" t="s">
        <v>685</v>
      </c>
      <c r="B2736" t="s">
        <v>314</v>
      </c>
      <c r="C2736" t="s">
        <v>893</v>
      </c>
      <c r="D2736" t="s">
        <v>908</v>
      </c>
      <c r="E2736">
        <v>4.1030311873294902E-2</v>
      </c>
    </row>
    <row r="2737" spans="1:5" x14ac:dyDescent="0.25">
      <c r="A2737" t="s">
        <v>685</v>
      </c>
      <c r="B2737" t="s">
        <v>314</v>
      </c>
      <c r="C2737" t="s">
        <v>909</v>
      </c>
      <c r="D2737" t="s">
        <v>910</v>
      </c>
      <c r="E2737">
        <v>0.10894059304850399</v>
      </c>
    </row>
    <row r="2738" spans="1:5" x14ac:dyDescent="0.25">
      <c r="A2738" t="s">
        <v>685</v>
      </c>
      <c r="B2738" t="s">
        <v>314</v>
      </c>
      <c r="C2738" t="s">
        <v>911</v>
      </c>
      <c r="D2738" t="s">
        <v>911</v>
      </c>
      <c r="E2738">
        <v>0.209756627160297</v>
      </c>
    </row>
    <row r="2739" spans="1:5" x14ac:dyDescent="0.25">
      <c r="A2739" t="s">
        <v>685</v>
      </c>
      <c r="B2739" t="s">
        <v>314</v>
      </c>
      <c r="C2739" t="s">
        <v>912</v>
      </c>
      <c r="D2739" t="s">
        <v>912</v>
      </c>
      <c r="E2739">
        <v>1.76738122307308E-2</v>
      </c>
    </row>
    <row r="2740" spans="1:5" x14ac:dyDescent="0.25">
      <c r="A2740" t="s">
        <v>685</v>
      </c>
      <c r="B2740" t="s">
        <v>314</v>
      </c>
      <c r="C2740" t="s">
        <v>913</v>
      </c>
      <c r="D2740" t="s">
        <v>913</v>
      </c>
      <c r="E2740">
        <v>1.7548353505949601E-2</v>
      </c>
    </row>
    <row r="2741" spans="1:5" x14ac:dyDescent="0.25">
      <c r="A2741" t="s">
        <v>685</v>
      </c>
      <c r="B2741" t="s">
        <v>314</v>
      </c>
      <c r="C2741" t="s">
        <v>914</v>
      </c>
      <c r="D2741" t="s">
        <v>915</v>
      </c>
      <c r="E2741">
        <v>7.6915705419796504E-3</v>
      </c>
    </row>
    <row r="2742" spans="1:5" x14ac:dyDescent="0.25">
      <c r="A2742" t="s">
        <v>685</v>
      </c>
      <c r="B2742" t="s">
        <v>314</v>
      </c>
      <c r="C2742" t="s">
        <v>914</v>
      </c>
      <c r="D2742" t="s">
        <v>916</v>
      </c>
      <c r="E2742">
        <v>1.9948271309074998E-2</v>
      </c>
    </row>
    <row r="2743" spans="1:5" x14ac:dyDescent="0.25">
      <c r="A2743" t="s">
        <v>685</v>
      </c>
      <c r="B2743" t="s">
        <v>314</v>
      </c>
      <c r="C2743" t="s">
        <v>914</v>
      </c>
      <c r="D2743" t="s">
        <v>917</v>
      </c>
      <c r="E2743">
        <v>6.8096143690123498E-2</v>
      </c>
    </row>
    <row r="2744" spans="1:5" x14ac:dyDescent="0.25">
      <c r="A2744" t="s">
        <v>685</v>
      </c>
      <c r="B2744" t="s">
        <v>314</v>
      </c>
      <c r="C2744" t="s">
        <v>914</v>
      </c>
      <c r="D2744" t="s">
        <v>918</v>
      </c>
      <c r="E2744">
        <v>3.0120658155665999E-3</v>
      </c>
    </row>
    <row r="2745" spans="1:5" x14ac:dyDescent="0.25">
      <c r="A2745" t="s">
        <v>685</v>
      </c>
      <c r="B2745" t="s">
        <v>314</v>
      </c>
      <c r="C2745" t="s">
        <v>914</v>
      </c>
      <c r="D2745" t="s">
        <v>919</v>
      </c>
      <c r="E2745">
        <v>0.13403690920059699</v>
      </c>
    </row>
    <row r="2746" spans="1:5" x14ac:dyDescent="0.25">
      <c r="A2746" t="s">
        <v>685</v>
      </c>
      <c r="B2746" t="s">
        <v>314</v>
      </c>
      <c r="C2746" t="s">
        <v>914</v>
      </c>
      <c r="D2746" t="s">
        <v>920</v>
      </c>
      <c r="E2746">
        <v>7.2448493898773794E-2</v>
      </c>
    </row>
    <row r="2747" spans="1:5" x14ac:dyDescent="0.25">
      <c r="A2747" t="s">
        <v>685</v>
      </c>
      <c r="B2747" t="s">
        <v>314</v>
      </c>
      <c r="C2747" t="s">
        <v>914</v>
      </c>
      <c r="D2747" t="s">
        <v>921</v>
      </c>
      <c r="E2747">
        <v>8.2864543587860995E-2</v>
      </c>
    </row>
    <row r="2748" spans="1:5" x14ac:dyDescent="0.25">
      <c r="A2748" t="s">
        <v>685</v>
      </c>
      <c r="B2748" t="s">
        <v>314</v>
      </c>
      <c r="C2748" t="s">
        <v>914</v>
      </c>
      <c r="D2748" t="s">
        <v>922</v>
      </c>
      <c r="E2748">
        <v>0.48809792873286101</v>
      </c>
    </row>
    <row r="2749" spans="1:5" x14ac:dyDescent="0.25">
      <c r="A2749" t="s">
        <v>685</v>
      </c>
      <c r="B2749" t="s">
        <v>314</v>
      </c>
      <c r="C2749" t="s">
        <v>914</v>
      </c>
      <c r="D2749" t="s">
        <v>923</v>
      </c>
      <c r="E2749">
        <v>0.10243980704665701</v>
      </c>
    </row>
    <row r="2750" spans="1:5" x14ac:dyDescent="0.25">
      <c r="A2750" t="s">
        <v>685</v>
      </c>
      <c r="B2750" t="s">
        <v>314</v>
      </c>
      <c r="C2750" t="s">
        <v>914</v>
      </c>
      <c r="D2750" t="s">
        <v>924</v>
      </c>
      <c r="E2750">
        <v>8.8667977397094005E-3</v>
      </c>
    </row>
    <row r="2751" spans="1:5" x14ac:dyDescent="0.25">
      <c r="A2751" t="s">
        <v>685</v>
      </c>
      <c r="B2751" t="s">
        <v>314</v>
      </c>
      <c r="C2751" t="s">
        <v>914</v>
      </c>
      <c r="D2751" t="s">
        <v>925</v>
      </c>
      <c r="E2751">
        <v>0.42045515425542401</v>
      </c>
    </row>
    <row r="2752" spans="1:5" x14ac:dyDescent="0.25">
      <c r="A2752" t="s">
        <v>685</v>
      </c>
      <c r="B2752" t="s">
        <v>314</v>
      </c>
      <c r="C2752" t="s">
        <v>926</v>
      </c>
      <c r="D2752" t="s">
        <v>927</v>
      </c>
      <c r="E2752">
        <v>0.28237947127215701</v>
      </c>
    </row>
    <row r="2753" spans="1:5" x14ac:dyDescent="0.25">
      <c r="A2753" t="s">
        <v>685</v>
      </c>
      <c r="B2753" t="s">
        <v>311</v>
      </c>
      <c r="C2753" t="s">
        <v>885</v>
      </c>
      <c r="D2753" t="s">
        <v>886</v>
      </c>
      <c r="E2753">
        <v>8.4004710566198302E-6</v>
      </c>
    </row>
    <row r="2754" spans="1:5" x14ac:dyDescent="0.25">
      <c r="A2754" t="s">
        <v>685</v>
      </c>
      <c r="B2754" t="s">
        <v>306</v>
      </c>
      <c r="C2754" t="s">
        <v>887</v>
      </c>
      <c r="D2754" t="s">
        <v>888</v>
      </c>
      <c r="E2754">
        <v>0</v>
      </c>
    </row>
    <row r="2755" spans="1:5" x14ac:dyDescent="0.25">
      <c r="A2755" t="s">
        <v>685</v>
      </c>
      <c r="B2755" t="s">
        <v>306</v>
      </c>
      <c r="C2755" t="s">
        <v>887</v>
      </c>
      <c r="D2755" t="s">
        <v>889</v>
      </c>
      <c r="E2755">
        <v>0</v>
      </c>
    </row>
    <row r="2756" spans="1:5" x14ac:dyDescent="0.25">
      <c r="A2756" t="s">
        <v>685</v>
      </c>
      <c r="B2756" t="s">
        <v>306</v>
      </c>
      <c r="C2756" t="s">
        <v>887</v>
      </c>
      <c r="D2756" t="s">
        <v>890</v>
      </c>
      <c r="E2756">
        <v>0</v>
      </c>
    </row>
    <row r="2757" spans="1:5" x14ac:dyDescent="0.25">
      <c r="A2757" t="s">
        <v>685</v>
      </c>
      <c r="B2757" t="s">
        <v>306</v>
      </c>
      <c r="C2757" t="s">
        <v>887</v>
      </c>
      <c r="D2757" t="s">
        <v>891</v>
      </c>
      <c r="E2757">
        <v>0</v>
      </c>
    </row>
    <row r="2758" spans="1:5" x14ac:dyDescent="0.25">
      <c r="A2758" t="s">
        <v>685</v>
      </c>
      <c r="B2758" t="s">
        <v>306</v>
      </c>
      <c r="C2758" t="s">
        <v>892</v>
      </c>
      <c r="D2758" t="s">
        <v>892</v>
      </c>
      <c r="E2758">
        <v>0</v>
      </c>
    </row>
    <row r="2759" spans="1:5" x14ac:dyDescent="0.25">
      <c r="A2759" t="s">
        <v>685</v>
      </c>
      <c r="B2759" t="s">
        <v>306</v>
      </c>
      <c r="C2759" t="s">
        <v>893</v>
      </c>
      <c r="D2759" t="s">
        <v>894</v>
      </c>
      <c r="E2759">
        <v>3.40753187185682E-4</v>
      </c>
    </row>
    <row r="2760" spans="1:5" x14ac:dyDescent="0.25">
      <c r="A2760" t="s">
        <v>685</v>
      </c>
      <c r="B2760" t="s">
        <v>306</v>
      </c>
      <c r="C2760" t="s">
        <v>893</v>
      </c>
      <c r="D2760" t="s">
        <v>895</v>
      </c>
      <c r="E2760">
        <v>0</v>
      </c>
    </row>
    <row r="2761" spans="1:5" x14ac:dyDescent="0.25">
      <c r="A2761" t="s">
        <v>685</v>
      </c>
      <c r="B2761" t="s">
        <v>306</v>
      </c>
      <c r="C2761" t="s">
        <v>893</v>
      </c>
      <c r="D2761" t="s">
        <v>896</v>
      </c>
      <c r="E2761">
        <v>6.1253545702921403E-3</v>
      </c>
    </row>
    <row r="2762" spans="1:5" x14ac:dyDescent="0.25">
      <c r="A2762" t="s">
        <v>685</v>
      </c>
      <c r="B2762" t="s">
        <v>306</v>
      </c>
      <c r="C2762" t="s">
        <v>893</v>
      </c>
      <c r="D2762" t="s">
        <v>897</v>
      </c>
      <c r="E2762">
        <v>2.9241217302158401E-3</v>
      </c>
    </row>
    <row r="2763" spans="1:5" x14ac:dyDescent="0.25">
      <c r="A2763" t="s">
        <v>685</v>
      </c>
      <c r="B2763" t="s">
        <v>306</v>
      </c>
      <c r="C2763" t="s">
        <v>893</v>
      </c>
      <c r="D2763" t="s">
        <v>898</v>
      </c>
      <c r="E2763">
        <v>2.6650110824080501E-3</v>
      </c>
    </row>
    <row r="2764" spans="1:5" x14ac:dyDescent="0.25">
      <c r="A2764" t="s">
        <v>685</v>
      </c>
      <c r="B2764" t="s">
        <v>306</v>
      </c>
      <c r="C2764" t="s">
        <v>893</v>
      </c>
      <c r="D2764" t="s">
        <v>899</v>
      </c>
      <c r="E2764">
        <v>2.1785960893450701E-3</v>
      </c>
    </row>
    <row r="2765" spans="1:5" x14ac:dyDescent="0.25">
      <c r="A2765" t="s">
        <v>685</v>
      </c>
      <c r="B2765" t="s">
        <v>306</v>
      </c>
      <c r="C2765" t="s">
        <v>893</v>
      </c>
      <c r="D2765" t="s">
        <v>900</v>
      </c>
      <c r="E2765">
        <v>2.2425382557018001E-3</v>
      </c>
    </row>
    <row r="2766" spans="1:5" x14ac:dyDescent="0.25">
      <c r="A2766" t="s">
        <v>685</v>
      </c>
      <c r="B2766" t="s">
        <v>306</v>
      </c>
      <c r="C2766" t="s">
        <v>893</v>
      </c>
      <c r="D2766" t="s">
        <v>901</v>
      </c>
      <c r="E2766">
        <v>4.2512001568522501E-4</v>
      </c>
    </row>
    <row r="2767" spans="1:5" x14ac:dyDescent="0.25">
      <c r="A2767" t="s">
        <v>685</v>
      </c>
      <c r="B2767" t="s">
        <v>306</v>
      </c>
      <c r="C2767" t="s">
        <v>893</v>
      </c>
      <c r="D2767" t="s">
        <v>902</v>
      </c>
      <c r="E2767">
        <v>3.1851658932060701E-3</v>
      </c>
    </row>
    <row r="2768" spans="1:5" x14ac:dyDescent="0.25">
      <c r="A2768" t="s">
        <v>685</v>
      </c>
      <c r="B2768" t="s">
        <v>306</v>
      </c>
      <c r="C2768" t="s">
        <v>893</v>
      </c>
      <c r="D2768" t="s">
        <v>903</v>
      </c>
      <c r="E2768">
        <v>1.98572393403685E-3</v>
      </c>
    </row>
    <row r="2769" spans="1:5" x14ac:dyDescent="0.25">
      <c r="A2769" t="s">
        <v>685</v>
      </c>
      <c r="B2769" t="s">
        <v>306</v>
      </c>
      <c r="C2769" t="s">
        <v>893</v>
      </c>
      <c r="D2769" t="s">
        <v>904</v>
      </c>
      <c r="E2769">
        <v>0</v>
      </c>
    </row>
    <row r="2770" spans="1:5" x14ac:dyDescent="0.25">
      <c r="A2770" t="s">
        <v>685</v>
      </c>
      <c r="B2770" t="s">
        <v>306</v>
      </c>
      <c r="C2770" t="s">
        <v>893</v>
      </c>
      <c r="D2770" t="s">
        <v>905</v>
      </c>
      <c r="E2770">
        <v>0</v>
      </c>
    </row>
    <row r="2771" spans="1:5" x14ac:dyDescent="0.25">
      <c r="A2771" t="s">
        <v>685</v>
      </c>
      <c r="B2771" t="s">
        <v>306</v>
      </c>
      <c r="C2771" t="s">
        <v>893</v>
      </c>
      <c r="D2771" t="s">
        <v>906</v>
      </c>
      <c r="E2771">
        <v>0</v>
      </c>
    </row>
    <row r="2772" spans="1:5" x14ac:dyDescent="0.25">
      <c r="A2772" t="s">
        <v>685</v>
      </c>
      <c r="B2772" t="s">
        <v>306</v>
      </c>
      <c r="C2772" t="s">
        <v>893</v>
      </c>
      <c r="D2772" t="s">
        <v>907</v>
      </c>
      <c r="E2772">
        <v>1.4313329144621399E-3</v>
      </c>
    </row>
    <row r="2773" spans="1:5" x14ac:dyDescent="0.25">
      <c r="A2773" t="s">
        <v>685</v>
      </c>
      <c r="B2773" t="s">
        <v>306</v>
      </c>
      <c r="C2773" t="s">
        <v>893</v>
      </c>
      <c r="D2773" t="s">
        <v>908</v>
      </c>
      <c r="E2773">
        <v>1.83061502931677E-4</v>
      </c>
    </row>
    <row r="2774" spans="1:5" x14ac:dyDescent="0.25">
      <c r="A2774" t="s">
        <v>685</v>
      </c>
      <c r="B2774" t="s">
        <v>306</v>
      </c>
      <c r="C2774" t="s">
        <v>909</v>
      </c>
      <c r="D2774" t="s">
        <v>910</v>
      </c>
      <c r="E2774">
        <v>0</v>
      </c>
    </row>
    <row r="2775" spans="1:5" x14ac:dyDescent="0.25">
      <c r="A2775" t="s">
        <v>685</v>
      </c>
      <c r="B2775" t="s">
        <v>306</v>
      </c>
      <c r="C2775" t="s">
        <v>911</v>
      </c>
      <c r="D2775" t="s">
        <v>911</v>
      </c>
      <c r="E2775">
        <v>0</v>
      </c>
    </row>
    <row r="2776" spans="1:5" x14ac:dyDescent="0.25">
      <c r="A2776" t="s">
        <v>685</v>
      </c>
      <c r="B2776" t="s">
        <v>306</v>
      </c>
      <c r="C2776" t="s">
        <v>912</v>
      </c>
      <c r="D2776" t="s">
        <v>912</v>
      </c>
      <c r="E2776">
        <v>0</v>
      </c>
    </row>
    <row r="2777" spans="1:5" x14ac:dyDescent="0.25">
      <c r="A2777" t="s">
        <v>685</v>
      </c>
      <c r="B2777" t="s">
        <v>306</v>
      </c>
      <c r="C2777" t="s">
        <v>913</v>
      </c>
      <c r="D2777" t="s">
        <v>913</v>
      </c>
      <c r="E2777">
        <v>0</v>
      </c>
    </row>
    <row r="2778" spans="1:5" x14ac:dyDescent="0.25">
      <c r="A2778" t="s">
        <v>685</v>
      </c>
      <c r="B2778" t="s">
        <v>306</v>
      </c>
      <c r="C2778" t="s">
        <v>914</v>
      </c>
      <c r="D2778" t="s">
        <v>915</v>
      </c>
      <c r="E2778">
        <v>4.0332294994006499E-4</v>
      </c>
    </row>
    <row r="2779" spans="1:5" x14ac:dyDescent="0.25">
      <c r="A2779" t="s">
        <v>685</v>
      </c>
      <c r="B2779" t="s">
        <v>306</v>
      </c>
      <c r="C2779" t="s">
        <v>914</v>
      </c>
      <c r="D2779" t="s">
        <v>916</v>
      </c>
      <c r="E2779">
        <v>6.7610248935034696E-4</v>
      </c>
    </row>
    <row r="2780" spans="1:5" x14ac:dyDescent="0.25">
      <c r="A2780" t="s">
        <v>685</v>
      </c>
      <c r="B2780" t="s">
        <v>306</v>
      </c>
      <c r="C2780" t="s">
        <v>914</v>
      </c>
      <c r="D2780" t="s">
        <v>917</v>
      </c>
      <c r="E2780">
        <v>3.2678286985266701E-3</v>
      </c>
    </row>
    <row r="2781" spans="1:5" x14ac:dyDescent="0.25">
      <c r="A2781" t="s">
        <v>685</v>
      </c>
      <c r="B2781" t="s">
        <v>306</v>
      </c>
      <c r="C2781" t="s">
        <v>914</v>
      </c>
      <c r="D2781" t="s">
        <v>918</v>
      </c>
      <c r="E2781">
        <v>9.0563478247527904E-5</v>
      </c>
    </row>
    <row r="2782" spans="1:5" x14ac:dyDescent="0.25">
      <c r="A2782" t="s">
        <v>685</v>
      </c>
      <c r="B2782" t="s">
        <v>306</v>
      </c>
      <c r="C2782" t="s">
        <v>914</v>
      </c>
      <c r="D2782" t="s">
        <v>919</v>
      </c>
      <c r="E2782">
        <v>5.3432452166041504E-3</v>
      </c>
    </row>
    <row r="2783" spans="1:5" x14ac:dyDescent="0.25">
      <c r="A2783" t="s">
        <v>685</v>
      </c>
      <c r="B2783" t="s">
        <v>306</v>
      </c>
      <c r="C2783" t="s">
        <v>914</v>
      </c>
      <c r="D2783" t="s">
        <v>920</v>
      </c>
      <c r="E2783">
        <v>2.4790424609512701E-3</v>
      </c>
    </row>
    <row r="2784" spans="1:5" x14ac:dyDescent="0.25">
      <c r="A2784" t="s">
        <v>685</v>
      </c>
      <c r="B2784" t="s">
        <v>306</v>
      </c>
      <c r="C2784" t="s">
        <v>914</v>
      </c>
      <c r="D2784" t="s">
        <v>921</v>
      </c>
      <c r="E2784">
        <v>2.0362394871910302E-3</v>
      </c>
    </row>
    <row r="2785" spans="1:5" x14ac:dyDescent="0.25">
      <c r="A2785" t="s">
        <v>685</v>
      </c>
      <c r="B2785" t="s">
        <v>306</v>
      </c>
      <c r="C2785" t="s">
        <v>914</v>
      </c>
      <c r="D2785" t="s">
        <v>922</v>
      </c>
      <c r="E2785">
        <v>8.3385973686542804E-3</v>
      </c>
    </row>
    <row r="2786" spans="1:5" x14ac:dyDescent="0.25">
      <c r="A2786" t="s">
        <v>685</v>
      </c>
      <c r="B2786" t="s">
        <v>306</v>
      </c>
      <c r="C2786" t="s">
        <v>914</v>
      </c>
      <c r="D2786" t="s">
        <v>923</v>
      </c>
      <c r="E2786">
        <v>2.1947448771767498E-3</v>
      </c>
    </row>
    <row r="2787" spans="1:5" x14ac:dyDescent="0.25">
      <c r="A2787" t="s">
        <v>685</v>
      </c>
      <c r="B2787" t="s">
        <v>306</v>
      </c>
      <c r="C2787" t="s">
        <v>914</v>
      </c>
      <c r="D2787" t="s">
        <v>924</v>
      </c>
      <c r="E2787">
        <v>2.31025776544921E-4</v>
      </c>
    </row>
    <row r="2788" spans="1:5" x14ac:dyDescent="0.25">
      <c r="A2788" t="s">
        <v>685</v>
      </c>
      <c r="B2788" t="s">
        <v>306</v>
      </c>
      <c r="C2788" t="s">
        <v>914</v>
      </c>
      <c r="D2788" t="s">
        <v>925</v>
      </c>
      <c r="E2788">
        <v>1.12683748225057E-2</v>
      </c>
    </row>
    <row r="2789" spans="1:5" x14ac:dyDescent="0.25">
      <c r="A2789" t="s">
        <v>685</v>
      </c>
      <c r="B2789" t="s">
        <v>306</v>
      </c>
      <c r="C2789" t="s">
        <v>926</v>
      </c>
      <c r="D2789" t="s">
        <v>927</v>
      </c>
      <c r="E2789">
        <v>0</v>
      </c>
    </row>
    <row r="2790" spans="1:5" x14ac:dyDescent="0.25">
      <c r="A2790" t="s">
        <v>685</v>
      </c>
      <c r="B2790" t="s">
        <v>308</v>
      </c>
      <c r="C2790" t="s">
        <v>887</v>
      </c>
      <c r="D2790" t="s">
        <v>888</v>
      </c>
      <c r="E2790">
        <v>0</v>
      </c>
    </row>
    <row r="2791" spans="1:5" x14ac:dyDescent="0.25">
      <c r="A2791" t="s">
        <v>685</v>
      </c>
      <c r="B2791" t="s">
        <v>308</v>
      </c>
      <c r="C2791" t="s">
        <v>887</v>
      </c>
      <c r="D2791" t="s">
        <v>889</v>
      </c>
      <c r="E2791">
        <v>0</v>
      </c>
    </row>
    <row r="2792" spans="1:5" x14ac:dyDescent="0.25">
      <c r="A2792" t="s">
        <v>685</v>
      </c>
      <c r="B2792" t="s">
        <v>308</v>
      </c>
      <c r="C2792" t="s">
        <v>887</v>
      </c>
      <c r="D2792" t="s">
        <v>890</v>
      </c>
      <c r="E2792">
        <v>0</v>
      </c>
    </row>
    <row r="2793" spans="1:5" x14ac:dyDescent="0.25">
      <c r="A2793" t="s">
        <v>685</v>
      </c>
      <c r="B2793" t="s">
        <v>308</v>
      </c>
      <c r="C2793" t="s">
        <v>887</v>
      </c>
      <c r="D2793" t="s">
        <v>891</v>
      </c>
      <c r="E2793">
        <v>0</v>
      </c>
    </row>
    <row r="2794" spans="1:5" x14ac:dyDescent="0.25">
      <c r="A2794" t="s">
        <v>685</v>
      </c>
      <c r="B2794" t="s">
        <v>308</v>
      </c>
      <c r="C2794" t="s">
        <v>892</v>
      </c>
      <c r="D2794" t="s">
        <v>892</v>
      </c>
      <c r="E2794">
        <v>0</v>
      </c>
    </row>
    <row r="2795" spans="1:5" x14ac:dyDescent="0.25">
      <c r="A2795" t="s">
        <v>685</v>
      </c>
      <c r="B2795" t="s">
        <v>308</v>
      </c>
      <c r="C2795" t="s">
        <v>893</v>
      </c>
      <c r="D2795" t="s">
        <v>894</v>
      </c>
      <c r="E2795">
        <v>5.6801113673786401E-5</v>
      </c>
    </row>
    <row r="2796" spans="1:5" x14ac:dyDescent="0.25">
      <c r="A2796" t="s">
        <v>685</v>
      </c>
      <c r="B2796" t="s">
        <v>308</v>
      </c>
      <c r="C2796" t="s">
        <v>893</v>
      </c>
      <c r="D2796" t="s">
        <v>895</v>
      </c>
      <c r="E2796">
        <v>0</v>
      </c>
    </row>
    <row r="2797" spans="1:5" x14ac:dyDescent="0.25">
      <c r="A2797" t="s">
        <v>685</v>
      </c>
      <c r="B2797" t="s">
        <v>308</v>
      </c>
      <c r="C2797" t="s">
        <v>893</v>
      </c>
      <c r="D2797" t="s">
        <v>896</v>
      </c>
      <c r="E2797">
        <v>1.1470113908808499E-3</v>
      </c>
    </row>
    <row r="2798" spans="1:5" x14ac:dyDescent="0.25">
      <c r="A2798" t="s">
        <v>685</v>
      </c>
      <c r="B2798" t="s">
        <v>308</v>
      </c>
      <c r="C2798" t="s">
        <v>893</v>
      </c>
      <c r="D2798" t="s">
        <v>897</v>
      </c>
      <c r="E2798">
        <v>5.6839479556406998E-4</v>
      </c>
    </row>
    <row r="2799" spans="1:5" x14ac:dyDescent="0.25">
      <c r="A2799" t="s">
        <v>685</v>
      </c>
      <c r="B2799" t="s">
        <v>308</v>
      </c>
      <c r="C2799" t="s">
        <v>893</v>
      </c>
      <c r="D2799" t="s">
        <v>898</v>
      </c>
      <c r="E2799">
        <v>4.5204386808185202E-4</v>
      </c>
    </row>
    <row r="2800" spans="1:5" x14ac:dyDescent="0.25">
      <c r="A2800" t="s">
        <v>685</v>
      </c>
      <c r="B2800" t="s">
        <v>308</v>
      </c>
      <c r="C2800" t="s">
        <v>893</v>
      </c>
      <c r="D2800" t="s">
        <v>899</v>
      </c>
      <c r="E2800">
        <v>3.6008685117382898E-4</v>
      </c>
    </row>
    <row r="2801" spans="1:5" x14ac:dyDescent="0.25">
      <c r="A2801" t="s">
        <v>685</v>
      </c>
      <c r="B2801" t="s">
        <v>308</v>
      </c>
      <c r="C2801" t="s">
        <v>893</v>
      </c>
      <c r="D2801" t="s">
        <v>900</v>
      </c>
      <c r="E2801">
        <v>3.7723282540634199E-4</v>
      </c>
    </row>
    <row r="2802" spans="1:5" x14ac:dyDescent="0.25">
      <c r="A2802" t="s">
        <v>685</v>
      </c>
      <c r="B2802" t="s">
        <v>308</v>
      </c>
      <c r="C2802" t="s">
        <v>893</v>
      </c>
      <c r="D2802" t="s">
        <v>901</v>
      </c>
      <c r="E2802">
        <v>7.0531573971042698E-5</v>
      </c>
    </row>
    <row r="2803" spans="1:5" x14ac:dyDescent="0.25">
      <c r="A2803" t="s">
        <v>685</v>
      </c>
      <c r="B2803" t="s">
        <v>308</v>
      </c>
      <c r="C2803" t="s">
        <v>893</v>
      </c>
      <c r="D2803" t="s">
        <v>902</v>
      </c>
      <c r="E2803">
        <v>5.4395869683401105E-4</v>
      </c>
    </row>
    <row r="2804" spans="1:5" x14ac:dyDescent="0.25">
      <c r="A2804" t="s">
        <v>685</v>
      </c>
      <c r="B2804" t="s">
        <v>308</v>
      </c>
      <c r="C2804" t="s">
        <v>893</v>
      </c>
      <c r="D2804" t="s">
        <v>903</v>
      </c>
      <c r="E2804">
        <v>3.3126358754764399E-4</v>
      </c>
    </row>
    <row r="2805" spans="1:5" x14ac:dyDescent="0.25">
      <c r="A2805" t="s">
        <v>685</v>
      </c>
      <c r="B2805" t="s">
        <v>308</v>
      </c>
      <c r="C2805" t="s">
        <v>893</v>
      </c>
      <c r="D2805" t="s">
        <v>904</v>
      </c>
      <c r="E2805">
        <v>0</v>
      </c>
    </row>
    <row r="2806" spans="1:5" x14ac:dyDescent="0.25">
      <c r="A2806" t="s">
        <v>685</v>
      </c>
      <c r="B2806" t="s">
        <v>308</v>
      </c>
      <c r="C2806" t="s">
        <v>893</v>
      </c>
      <c r="D2806" t="s">
        <v>905</v>
      </c>
      <c r="E2806">
        <v>0</v>
      </c>
    </row>
    <row r="2807" spans="1:5" x14ac:dyDescent="0.25">
      <c r="A2807" t="s">
        <v>685</v>
      </c>
      <c r="B2807" t="s">
        <v>308</v>
      </c>
      <c r="C2807" t="s">
        <v>893</v>
      </c>
      <c r="D2807" t="s">
        <v>906</v>
      </c>
      <c r="E2807">
        <v>0</v>
      </c>
    </row>
    <row r="2808" spans="1:5" x14ac:dyDescent="0.25">
      <c r="A2808" t="s">
        <v>685</v>
      </c>
      <c r="B2808" t="s">
        <v>308</v>
      </c>
      <c r="C2808" t="s">
        <v>893</v>
      </c>
      <c r="D2808" t="s">
        <v>907</v>
      </c>
      <c r="E2808">
        <v>2.3886417348960201E-4</v>
      </c>
    </row>
    <row r="2809" spans="1:5" x14ac:dyDescent="0.25">
      <c r="A2809" t="s">
        <v>685</v>
      </c>
      <c r="B2809" t="s">
        <v>308</v>
      </c>
      <c r="C2809" t="s">
        <v>893</v>
      </c>
      <c r="D2809" t="s">
        <v>908</v>
      </c>
      <c r="E2809">
        <v>3.0357234143600099E-5</v>
      </c>
    </row>
    <row r="2810" spans="1:5" x14ac:dyDescent="0.25">
      <c r="A2810" t="s">
        <v>685</v>
      </c>
      <c r="B2810" t="s">
        <v>308</v>
      </c>
      <c r="C2810" t="s">
        <v>909</v>
      </c>
      <c r="D2810" t="s">
        <v>910</v>
      </c>
      <c r="E2810">
        <v>0</v>
      </c>
    </row>
    <row r="2811" spans="1:5" x14ac:dyDescent="0.25">
      <c r="A2811" t="s">
        <v>685</v>
      </c>
      <c r="B2811" t="s">
        <v>308</v>
      </c>
      <c r="C2811" t="s">
        <v>911</v>
      </c>
      <c r="D2811" t="s">
        <v>911</v>
      </c>
      <c r="E2811">
        <v>0</v>
      </c>
    </row>
    <row r="2812" spans="1:5" x14ac:dyDescent="0.25">
      <c r="A2812" t="s">
        <v>685</v>
      </c>
      <c r="B2812" t="s">
        <v>308</v>
      </c>
      <c r="C2812" t="s">
        <v>912</v>
      </c>
      <c r="D2812" t="s">
        <v>912</v>
      </c>
      <c r="E2812">
        <v>0</v>
      </c>
    </row>
    <row r="2813" spans="1:5" x14ac:dyDescent="0.25">
      <c r="A2813" t="s">
        <v>685</v>
      </c>
      <c r="B2813" t="s">
        <v>308</v>
      </c>
      <c r="C2813" t="s">
        <v>913</v>
      </c>
      <c r="D2813" t="s">
        <v>913</v>
      </c>
      <c r="E2813">
        <v>0</v>
      </c>
    </row>
    <row r="2814" spans="1:5" x14ac:dyDescent="0.25">
      <c r="A2814" t="s">
        <v>685</v>
      </c>
      <c r="B2814" t="s">
        <v>308</v>
      </c>
      <c r="C2814" t="s">
        <v>914</v>
      </c>
      <c r="D2814" t="s">
        <v>915</v>
      </c>
      <c r="E2814">
        <v>4.8214706750367E-5</v>
      </c>
    </row>
    <row r="2815" spans="1:5" x14ac:dyDescent="0.25">
      <c r="A2815" t="s">
        <v>685</v>
      </c>
      <c r="B2815" t="s">
        <v>308</v>
      </c>
      <c r="C2815" t="s">
        <v>914</v>
      </c>
      <c r="D2815" t="s">
        <v>916</v>
      </c>
      <c r="E2815">
        <v>8.0805989794751094E-5</v>
      </c>
    </row>
    <row r="2816" spans="1:5" x14ac:dyDescent="0.25">
      <c r="A2816" t="s">
        <v>685</v>
      </c>
      <c r="B2816" t="s">
        <v>308</v>
      </c>
      <c r="C2816" t="s">
        <v>914</v>
      </c>
      <c r="D2816" t="s">
        <v>917</v>
      </c>
      <c r="E2816">
        <v>3.9056228400796402E-4</v>
      </c>
    </row>
    <row r="2817" spans="1:5" x14ac:dyDescent="0.25">
      <c r="A2817" t="s">
        <v>685</v>
      </c>
      <c r="B2817" t="s">
        <v>308</v>
      </c>
      <c r="C2817" t="s">
        <v>914</v>
      </c>
      <c r="D2817" t="s">
        <v>918</v>
      </c>
      <c r="E2817">
        <v>1.08289074961764E-5</v>
      </c>
    </row>
    <row r="2818" spans="1:5" x14ac:dyDescent="0.25">
      <c r="A2818" t="s">
        <v>685</v>
      </c>
      <c r="B2818" t="s">
        <v>308</v>
      </c>
      <c r="C2818" t="s">
        <v>914</v>
      </c>
      <c r="D2818" t="s">
        <v>919</v>
      </c>
      <c r="E2818">
        <v>6.3890554227441195E-4</v>
      </c>
    </row>
    <row r="2819" spans="1:5" x14ac:dyDescent="0.25">
      <c r="A2819" t="s">
        <v>685</v>
      </c>
      <c r="B2819" t="s">
        <v>308</v>
      </c>
      <c r="C2819" t="s">
        <v>914</v>
      </c>
      <c r="D2819" t="s">
        <v>920</v>
      </c>
      <c r="E2819">
        <v>2.9628862924742101E-4</v>
      </c>
    </row>
    <row r="2820" spans="1:5" x14ac:dyDescent="0.25">
      <c r="A2820" t="s">
        <v>685</v>
      </c>
      <c r="B2820" t="s">
        <v>308</v>
      </c>
      <c r="C2820" t="s">
        <v>914</v>
      </c>
      <c r="D2820" t="s">
        <v>921</v>
      </c>
      <c r="E2820">
        <v>2.4336598343208501E-4</v>
      </c>
    </row>
    <row r="2821" spans="1:5" x14ac:dyDescent="0.25">
      <c r="A2821" t="s">
        <v>685</v>
      </c>
      <c r="B2821" t="s">
        <v>308</v>
      </c>
      <c r="C2821" t="s">
        <v>914</v>
      </c>
      <c r="D2821" t="s">
        <v>922</v>
      </c>
      <c r="E2821">
        <v>9.9660720746859791E-4</v>
      </c>
    </row>
    <row r="2822" spans="1:5" x14ac:dyDescent="0.25">
      <c r="A2822" t="s">
        <v>685</v>
      </c>
      <c r="B2822" t="s">
        <v>308</v>
      </c>
      <c r="C2822" t="s">
        <v>914</v>
      </c>
      <c r="D2822" t="s">
        <v>923</v>
      </c>
      <c r="E2822">
        <v>2.6231013040291701E-4</v>
      </c>
    </row>
    <row r="2823" spans="1:5" x14ac:dyDescent="0.25">
      <c r="A2823" t="s">
        <v>685</v>
      </c>
      <c r="B2823" t="s">
        <v>308</v>
      </c>
      <c r="C2823" t="s">
        <v>914</v>
      </c>
      <c r="D2823" t="s">
        <v>924</v>
      </c>
      <c r="E2823">
        <v>2.7611592673991299E-5</v>
      </c>
    </row>
    <row r="2824" spans="1:5" x14ac:dyDescent="0.25">
      <c r="A2824" t="s">
        <v>685</v>
      </c>
      <c r="B2824" t="s">
        <v>308</v>
      </c>
      <c r="C2824" t="s">
        <v>914</v>
      </c>
      <c r="D2824" t="s">
        <v>925</v>
      </c>
      <c r="E2824">
        <v>1.34676649657918E-3</v>
      </c>
    </row>
    <row r="2825" spans="1:5" x14ac:dyDescent="0.25">
      <c r="A2825" t="s">
        <v>685</v>
      </c>
      <c r="B2825" t="s">
        <v>308</v>
      </c>
      <c r="C2825" t="s">
        <v>926</v>
      </c>
      <c r="D2825" t="s">
        <v>927</v>
      </c>
      <c r="E2825">
        <v>0</v>
      </c>
    </row>
    <row r="2826" spans="1:5" x14ac:dyDescent="0.25">
      <c r="A2826" t="s">
        <v>685</v>
      </c>
      <c r="B2826" t="s">
        <v>313</v>
      </c>
      <c r="C2826" t="s">
        <v>887</v>
      </c>
      <c r="D2826" t="s">
        <v>888</v>
      </c>
      <c r="E2826">
        <v>0</v>
      </c>
    </row>
    <row r="2827" spans="1:5" x14ac:dyDescent="0.25">
      <c r="A2827" t="s">
        <v>685</v>
      </c>
      <c r="B2827" t="s">
        <v>313</v>
      </c>
      <c r="C2827" t="s">
        <v>887</v>
      </c>
      <c r="D2827" t="s">
        <v>889</v>
      </c>
      <c r="E2827">
        <v>0</v>
      </c>
    </row>
    <row r="2828" spans="1:5" x14ac:dyDescent="0.25">
      <c r="A2828" t="s">
        <v>685</v>
      </c>
      <c r="B2828" t="s">
        <v>313</v>
      </c>
      <c r="C2828" t="s">
        <v>887</v>
      </c>
      <c r="D2828" t="s">
        <v>890</v>
      </c>
      <c r="E2828">
        <v>0</v>
      </c>
    </row>
    <row r="2829" spans="1:5" x14ac:dyDescent="0.25">
      <c r="A2829" t="s">
        <v>685</v>
      </c>
      <c r="B2829" t="s">
        <v>313</v>
      </c>
      <c r="C2829" t="s">
        <v>887</v>
      </c>
      <c r="D2829" t="s">
        <v>891</v>
      </c>
      <c r="E2829">
        <v>0</v>
      </c>
    </row>
    <row r="2830" spans="1:5" x14ac:dyDescent="0.25">
      <c r="A2830" t="s">
        <v>685</v>
      </c>
      <c r="B2830" t="s">
        <v>313</v>
      </c>
      <c r="C2830" t="s">
        <v>892</v>
      </c>
      <c r="D2830" t="s">
        <v>892</v>
      </c>
      <c r="E2830">
        <v>0</v>
      </c>
    </row>
    <row r="2831" spans="1:5" x14ac:dyDescent="0.25">
      <c r="A2831" t="s">
        <v>685</v>
      </c>
      <c r="B2831" t="s">
        <v>313</v>
      </c>
      <c r="C2831" t="s">
        <v>893</v>
      </c>
      <c r="D2831" t="s">
        <v>894</v>
      </c>
      <c r="E2831">
        <v>2.5936341347718601E-4</v>
      </c>
    </row>
    <row r="2832" spans="1:5" x14ac:dyDescent="0.25">
      <c r="A2832" t="s">
        <v>685</v>
      </c>
      <c r="B2832" t="s">
        <v>313</v>
      </c>
      <c r="C2832" t="s">
        <v>893</v>
      </c>
      <c r="D2832" t="s">
        <v>895</v>
      </c>
      <c r="E2832">
        <v>0</v>
      </c>
    </row>
    <row r="2833" spans="1:5" x14ac:dyDescent="0.25">
      <c r="A2833" t="s">
        <v>685</v>
      </c>
      <c r="B2833" t="s">
        <v>313</v>
      </c>
      <c r="C2833" t="s">
        <v>893</v>
      </c>
      <c r="D2833" t="s">
        <v>896</v>
      </c>
      <c r="E2833">
        <v>7.5381934278433704E-3</v>
      </c>
    </row>
    <row r="2834" spans="1:5" x14ac:dyDescent="0.25">
      <c r="A2834" t="s">
        <v>685</v>
      </c>
      <c r="B2834" t="s">
        <v>313</v>
      </c>
      <c r="C2834" t="s">
        <v>893</v>
      </c>
      <c r="D2834" t="s">
        <v>897</v>
      </c>
      <c r="E2834">
        <v>4.0453109370517902E-3</v>
      </c>
    </row>
    <row r="2835" spans="1:5" x14ac:dyDescent="0.25">
      <c r="A2835" t="s">
        <v>685</v>
      </c>
      <c r="B2835" t="s">
        <v>313</v>
      </c>
      <c r="C2835" t="s">
        <v>893</v>
      </c>
      <c r="D2835" t="s">
        <v>898</v>
      </c>
      <c r="E2835">
        <v>3.36654759650245E-3</v>
      </c>
    </row>
    <row r="2836" spans="1:5" x14ac:dyDescent="0.25">
      <c r="A2836" t="s">
        <v>685</v>
      </c>
      <c r="B2836" t="s">
        <v>313</v>
      </c>
      <c r="C2836" t="s">
        <v>893</v>
      </c>
      <c r="D2836" t="s">
        <v>899</v>
      </c>
      <c r="E2836">
        <v>1.8934784556118699E-3</v>
      </c>
    </row>
    <row r="2837" spans="1:5" x14ac:dyDescent="0.25">
      <c r="A2837" t="s">
        <v>685</v>
      </c>
      <c r="B2837" t="s">
        <v>313</v>
      </c>
      <c r="C2837" t="s">
        <v>893</v>
      </c>
      <c r="D2837" t="s">
        <v>900</v>
      </c>
      <c r="E2837">
        <v>2.56720434085195E-3</v>
      </c>
    </row>
    <row r="2838" spans="1:5" x14ac:dyDescent="0.25">
      <c r="A2838" t="s">
        <v>685</v>
      </c>
      <c r="B2838" t="s">
        <v>313</v>
      </c>
      <c r="C2838" t="s">
        <v>893</v>
      </c>
      <c r="D2838" t="s">
        <v>901</v>
      </c>
      <c r="E2838">
        <v>3.3587741760865398E-4</v>
      </c>
    </row>
    <row r="2839" spans="1:5" x14ac:dyDescent="0.25">
      <c r="A2839" t="s">
        <v>685</v>
      </c>
      <c r="B2839" t="s">
        <v>313</v>
      </c>
      <c r="C2839" t="s">
        <v>893</v>
      </c>
      <c r="D2839" t="s">
        <v>902</v>
      </c>
      <c r="E2839">
        <v>3.38178214943836E-3</v>
      </c>
    </row>
    <row r="2840" spans="1:5" x14ac:dyDescent="0.25">
      <c r="A2840" t="s">
        <v>685</v>
      </c>
      <c r="B2840" t="s">
        <v>313</v>
      </c>
      <c r="C2840" t="s">
        <v>893</v>
      </c>
      <c r="D2840" t="s">
        <v>903</v>
      </c>
      <c r="E2840">
        <v>1.8950546341112799E-3</v>
      </c>
    </row>
    <row r="2841" spans="1:5" x14ac:dyDescent="0.25">
      <c r="A2841" t="s">
        <v>685</v>
      </c>
      <c r="B2841" t="s">
        <v>313</v>
      </c>
      <c r="C2841" t="s">
        <v>893</v>
      </c>
      <c r="D2841" t="s">
        <v>904</v>
      </c>
      <c r="E2841">
        <v>0</v>
      </c>
    </row>
    <row r="2842" spans="1:5" x14ac:dyDescent="0.25">
      <c r="A2842" t="s">
        <v>685</v>
      </c>
      <c r="B2842" t="s">
        <v>313</v>
      </c>
      <c r="C2842" t="s">
        <v>893</v>
      </c>
      <c r="D2842" t="s">
        <v>905</v>
      </c>
      <c r="E2842">
        <v>0</v>
      </c>
    </row>
    <row r="2843" spans="1:5" x14ac:dyDescent="0.25">
      <c r="A2843" t="s">
        <v>685</v>
      </c>
      <c r="B2843" t="s">
        <v>313</v>
      </c>
      <c r="C2843" t="s">
        <v>893</v>
      </c>
      <c r="D2843" t="s">
        <v>906</v>
      </c>
      <c r="E2843">
        <v>0</v>
      </c>
    </row>
    <row r="2844" spans="1:5" x14ac:dyDescent="0.25">
      <c r="A2844" t="s">
        <v>685</v>
      </c>
      <c r="B2844" t="s">
        <v>313</v>
      </c>
      <c r="C2844" t="s">
        <v>893</v>
      </c>
      <c r="D2844" t="s">
        <v>907</v>
      </c>
      <c r="E2844">
        <v>1.54869207652973E-3</v>
      </c>
    </row>
    <row r="2845" spans="1:5" x14ac:dyDescent="0.25">
      <c r="A2845" t="s">
        <v>685</v>
      </c>
      <c r="B2845" t="s">
        <v>313</v>
      </c>
      <c r="C2845" t="s">
        <v>893</v>
      </c>
      <c r="D2845" t="s">
        <v>908</v>
      </c>
      <c r="E2845">
        <v>1.5452549972744999E-4</v>
      </c>
    </row>
    <row r="2846" spans="1:5" x14ac:dyDescent="0.25">
      <c r="A2846" t="s">
        <v>685</v>
      </c>
      <c r="B2846" t="s">
        <v>313</v>
      </c>
      <c r="C2846" t="s">
        <v>909</v>
      </c>
      <c r="D2846" t="s">
        <v>910</v>
      </c>
      <c r="E2846">
        <v>0</v>
      </c>
    </row>
    <row r="2847" spans="1:5" x14ac:dyDescent="0.25">
      <c r="A2847" t="s">
        <v>685</v>
      </c>
      <c r="B2847" t="s">
        <v>313</v>
      </c>
      <c r="C2847" t="s">
        <v>911</v>
      </c>
      <c r="D2847" t="s">
        <v>911</v>
      </c>
      <c r="E2847">
        <v>0</v>
      </c>
    </row>
    <row r="2848" spans="1:5" x14ac:dyDescent="0.25">
      <c r="A2848" t="s">
        <v>685</v>
      </c>
      <c r="B2848" t="s">
        <v>313</v>
      </c>
      <c r="C2848" t="s">
        <v>912</v>
      </c>
      <c r="D2848" t="s">
        <v>912</v>
      </c>
      <c r="E2848">
        <v>0</v>
      </c>
    </row>
    <row r="2849" spans="1:5" x14ac:dyDescent="0.25">
      <c r="A2849" t="s">
        <v>685</v>
      </c>
      <c r="B2849" t="s">
        <v>313</v>
      </c>
      <c r="C2849" t="s">
        <v>913</v>
      </c>
      <c r="D2849" t="s">
        <v>913</v>
      </c>
      <c r="E2849">
        <v>0</v>
      </c>
    </row>
    <row r="2850" spans="1:5" x14ac:dyDescent="0.25">
      <c r="A2850" t="s">
        <v>685</v>
      </c>
      <c r="B2850" t="s">
        <v>313</v>
      </c>
      <c r="C2850" t="s">
        <v>914</v>
      </c>
      <c r="D2850" t="s">
        <v>915</v>
      </c>
      <c r="E2850">
        <v>2.6500240475410699E-4</v>
      </c>
    </row>
    <row r="2851" spans="1:5" x14ac:dyDescent="0.25">
      <c r="A2851" t="s">
        <v>685</v>
      </c>
      <c r="B2851" t="s">
        <v>313</v>
      </c>
      <c r="C2851" t="s">
        <v>914</v>
      </c>
      <c r="D2851" t="s">
        <v>916</v>
      </c>
      <c r="E2851">
        <v>4.4313154105325698E-4</v>
      </c>
    </row>
    <row r="2852" spans="1:5" x14ac:dyDescent="0.25">
      <c r="A2852" t="s">
        <v>685</v>
      </c>
      <c r="B2852" t="s">
        <v>313</v>
      </c>
      <c r="C2852" t="s">
        <v>914</v>
      </c>
      <c r="D2852" t="s">
        <v>917</v>
      </c>
      <c r="E2852">
        <v>2.14180244842407E-3</v>
      </c>
    </row>
    <row r="2853" spans="1:5" x14ac:dyDescent="0.25">
      <c r="A2853" t="s">
        <v>685</v>
      </c>
      <c r="B2853" t="s">
        <v>313</v>
      </c>
      <c r="C2853" t="s">
        <v>914</v>
      </c>
      <c r="D2853" t="s">
        <v>918</v>
      </c>
      <c r="E2853">
        <v>5.9666368233754999E-5</v>
      </c>
    </row>
    <row r="2854" spans="1:5" x14ac:dyDescent="0.25">
      <c r="A2854" t="s">
        <v>685</v>
      </c>
      <c r="B2854" t="s">
        <v>313</v>
      </c>
      <c r="C2854" t="s">
        <v>914</v>
      </c>
      <c r="D2854" t="s">
        <v>919</v>
      </c>
      <c r="E2854">
        <v>3.5203157257915401E-3</v>
      </c>
    </row>
    <row r="2855" spans="1:5" x14ac:dyDescent="0.25">
      <c r="A2855" t="s">
        <v>685</v>
      </c>
      <c r="B2855" t="s">
        <v>313</v>
      </c>
      <c r="C2855" t="s">
        <v>914</v>
      </c>
      <c r="D2855" t="s">
        <v>920</v>
      </c>
      <c r="E2855">
        <v>1.6248156505286101E-3</v>
      </c>
    </row>
    <row r="2856" spans="1:5" x14ac:dyDescent="0.25">
      <c r="A2856" t="s">
        <v>685</v>
      </c>
      <c r="B2856" t="s">
        <v>313</v>
      </c>
      <c r="C2856" t="s">
        <v>914</v>
      </c>
      <c r="D2856" t="s">
        <v>921</v>
      </c>
      <c r="E2856">
        <v>1.3345934323943699E-3</v>
      </c>
    </row>
    <row r="2857" spans="1:5" x14ac:dyDescent="0.25">
      <c r="A2857" t="s">
        <v>685</v>
      </c>
      <c r="B2857" t="s">
        <v>313</v>
      </c>
      <c r="C2857" t="s">
        <v>914</v>
      </c>
      <c r="D2857" t="s">
        <v>922</v>
      </c>
      <c r="E2857">
        <v>5.4652890063235102E-3</v>
      </c>
    </row>
    <row r="2858" spans="1:5" x14ac:dyDescent="0.25">
      <c r="A2858" t="s">
        <v>685</v>
      </c>
      <c r="B2858" t="s">
        <v>313</v>
      </c>
      <c r="C2858" t="s">
        <v>914</v>
      </c>
      <c r="D2858" t="s">
        <v>923</v>
      </c>
      <c r="E2858">
        <v>1.4384811400067301E-3</v>
      </c>
    </row>
    <row r="2859" spans="1:5" x14ac:dyDescent="0.25">
      <c r="A2859" t="s">
        <v>685</v>
      </c>
      <c r="B2859" t="s">
        <v>313</v>
      </c>
      <c r="C2859" t="s">
        <v>914</v>
      </c>
      <c r="D2859" t="s">
        <v>924</v>
      </c>
      <c r="E2859">
        <v>1.5141906736912899E-4</v>
      </c>
    </row>
    <row r="2860" spans="1:5" x14ac:dyDescent="0.25">
      <c r="A2860" t="s">
        <v>685</v>
      </c>
      <c r="B2860" t="s">
        <v>313</v>
      </c>
      <c r="C2860" t="s">
        <v>914</v>
      </c>
      <c r="D2860" t="s">
        <v>925</v>
      </c>
      <c r="E2860">
        <v>7.3855256842209503E-3</v>
      </c>
    </row>
    <row r="2861" spans="1:5" x14ac:dyDescent="0.25">
      <c r="A2861" t="s">
        <v>685</v>
      </c>
      <c r="B2861" t="s">
        <v>313</v>
      </c>
      <c r="C2861" t="s">
        <v>926</v>
      </c>
      <c r="D2861" t="s">
        <v>927</v>
      </c>
      <c r="E2861">
        <v>0</v>
      </c>
    </row>
    <row r="2862" spans="1:5" x14ac:dyDescent="0.25">
      <c r="A2862" t="s">
        <v>685</v>
      </c>
      <c r="B2862" t="s">
        <v>315</v>
      </c>
      <c r="C2862" t="s">
        <v>887</v>
      </c>
      <c r="D2862" t="s">
        <v>888</v>
      </c>
      <c r="E2862">
        <v>4.5549627521432497E-3</v>
      </c>
    </row>
    <row r="2863" spans="1:5" x14ac:dyDescent="0.25">
      <c r="A2863" t="s">
        <v>685</v>
      </c>
      <c r="B2863" t="s">
        <v>315</v>
      </c>
      <c r="C2863" t="s">
        <v>887</v>
      </c>
      <c r="D2863" t="s">
        <v>889</v>
      </c>
      <c r="E2863">
        <v>6.5386365094672098E-4</v>
      </c>
    </row>
    <row r="2864" spans="1:5" x14ac:dyDescent="0.25">
      <c r="A2864" t="s">
        <v>685</v>
      </c>
      <c r="B2864" t="s">
        <v>315</v>
      </c>
      <c r="C2864" t="s">
        <v>887</v>
      </c>
      <c r="D2864" t="s">
        <v>890</v>
      </c>
      <c r="E2864">
        <v>2.6730856736197199E-3</v>
      </c>
    </row>
    <row r="2865" spans="1:5" x14ac:dyDescent="0.25">
      <c r="A2865" t="s">
        <v>685</v>
      </c>
      <c r="B2865" t="s">
        <v>315</v>
      </c>
      <c r="C2865" t="s">
        <v>887</v>
      </c>
      <c r="D2865" t="s">
        <v>891</v>
      </c>
      <c r="E2865">
        <v>1.05620755939846E-2</v>
      </c>
    </row>
    <row r="2866" spans="1:5" x14ac:dyDescent="0.25">
      <c r="A2866" t="s">
        <v>685</v>
      </c>
      <c r="B2866" t="s">
        <v>315</v>
      </c>
      <c r="C2866" t="s">
        <v>892</v>
      </c>
      <c r="D2866" t="s">
        <v>892</v>
      </c>
      <c r="E2866">
        <v>1.8408894514233999E-4</v>
      </c>
    </row>
    <row r="2867" spans="1:5" x14ac:dyDescent="0.25">
      <c r="A2867" t="s">
        <v>685</v>
      </c>
      <c r="B2867" t="s">
        <v>315</v>
      </c>
      <c r="C2867" t="s">
        <v>893</v>
      </c>
      <c r="D2867" t="s">
        <v>894</v>
      </c>
      <c r="E2867">
        <v>1.638688181174E-3</v>
      </c>
    </row>
    <row r="2868" spans="1:5" x14ac:dyDescent="0.25">
      <c r="A2868" t="s">
        <v>685</v>
      </c>
      <c r="B2868" t="s">
        <v>315</v>
      </c>
      <c r="C2868" t="s">
        <v>893</v>
      </c>
      <c r="D2868" t="s">
        <v>895</v>
      </c>
      <c r="E2868">
        <v>0</v>
      </c>
    </row>
    <row r="2869" spans="1:5" x14ac:dyDescent="0.25">
      <c r="A2869" t="s">
        <v>685</v>
      </c>
      <c r="B2869" t="s">
        <v>315</v>
      </c>
      <c r="C2869" t="s">
        <v>893</v>
      </c>
      <c r="D2869" t="s">
        <v>896</v>
      </c>
      <c r="E2869">
        <v>2.5200198600584599E-2</v>
      </c>
    </row>
    <row r="2870" spans="1:5" x14ac:dyDescent="0.25">
      <c r="A2870" t="s">
        <v>685</v>
      </c>
      <c r="B2870" t="s">
        <v>315</v>
      </c>
      <c r="C2870" t="s">
        <v>893</v>
      </c>
      <c r="D2870" t="s">
        <v>897</v>
      </c>
      <c r="E2870">
        <v>1.1111412796193E-2</v>
      </c>
    </row>
    <row r="2871" spans="1:5" x14ac:dyDescent="0.25">
      <c r="A2871" t="s">
        <v>685</v>
      </c>
      <c r="B2871" t="s">
        <v>315</v>
      </c>
      <c r="C2871" t="s">
        <v>893</v>
      </c>
      <c r="D2871" t="s">
        <v>898</v>
      </c>
      <c r="E2871">
        <v>1.0391414170081501E-2</v>
      </c>
    </row>
    <row r="2872" spans="1:5" x14ac:dyDescent="0.25">
      <c r="A2872" t="s">
        <v>685</v>
      </c>
      <c r="B2872" t="s">
        <v>315</v>
      </c>
      <c r="C2872" t="s">
        <v>893</v>
      </c>
      <c r="D2872" t="s">
        <v>899</v>
      </c>
      <c r="E2872">
        <v>8.3152429407791894E-3</v>
      </c>
    </row>
    <row r="2873" spans="1:5" x14ac:dyDescent="0.25">
      <c r="A2873" t="s">
        <v>685</v>
      </c>
      <c r="B2873" t="s">
        <v>315</v>
      </c>
      <c r="C2873" t="s">
        <v>893</v>
      </c>
      <c r="D2873" t="s">
        <v>900</v>
      </c>
      <c r="E2873">
        <v>9.1891960511163804E-3</v>
      </c>
    </row>
    <row r="2874" spans="1:5" x14ac:dyDescent="0.25">
      <c r="A2874" t="s">
        <v>685</v>
      </c>
      <c r="B2874" t="s">
        <v>315</v>
      </c>
      <c r="C2874" t="s">
        <v>893</v>
      </c>
      <c r="D2874" t="s">
        <v>901</v>
      </c>
      <c r="E2874">
        <v>1.82328525468195E-3</v>
      </c>
    </row>
    <row r="2875" spans="1:5" x14ac:dyDescent="0.25">
      <c r="A2875" t="s">
        <v>685</v>
      </c>
      <c r="B2875" t="s">
        <v>315</v>
      </c>
      <c r="C2875" t="s">
        <v>893</v>
      </c>
      <c r="D2875" t="s">
        <v>902</v>
      </c>
      <c r="E2875">
        <v>1.2590430475847901E-2</v>
      </c>
    </row>
    <row r="2876" spans="1:5" x14ac:dyDescent="0.25">
      <c r="A2876" t="s">
        <v>685</v>
      </c>
      <c r="B2876" t="s">
        <v>315</v>
      </c>
      <c r="C2876" t="s">
        <v>893</v>
      </c>
      <c r="D2876" t="s">
        <v>903</v>
      </c>
      <c r="E2876">
        <v>7.41140341878096E-3</v>
      </c>
    </row>
    <row r="2877" spans="1:5" x14ac:dyDescent="0.25">
      <c r="A2877" t="s">
        <v>685</v>
      </c>
      <c r="B2877" t="s">
        <v>315</v>
      </c>
      <c r="C2877" t="s">
        <v>893</v>
      </c>
      <c r="D2877" t="s">
        <v>904</v>
      </c>
      <c r="E2877">
        <v>0</v>
      </c>
    </row>
    <row r="2878" spans="1:5" x14ac:dyDescent="0.25">
      <c r="A2878" t="s">
        <v>685</v>
      </c>
      <c r="B2878" t="s">
        <v>315</v>
      </c>
      <c r="C2878" t="s">
        <v>893</v>
      </c>
      <c r="D2878" t="s">
        <v>905</v>
      </c>
      <c r="E2878">
        <v>0</v>
      </c>
    </row>
    <row r="2879" spans="1:5" x14ac:dyDescent="0.25">
      <c r="A2879" t="s">
        <v>685</v>
      </c>
      <c r="B2879" t="s">
        <v>315</v>
      </c>
      <c r="C2879" t="s">
        <v>893</v>
      </c>
      <c r="D2879" t="s">
        <v>906</v>
      </c>
      <c r="E2879">
        <v>0</v>
      </c>
    </row>
    <row r="2880" spans="1:5" x14ac:dyDescent="0.25">
      <c r="A2880" t="s">
        <v>685</v>
      </c>
      <c r="B2880" t="s">
        <v>315</v>
      </c>
      <c r="C2880" t="s">
        <v>893</v>
      </c>
      <c r="D2880" t="s">
        <v>907</v>
      </c>
      <c r="E2880">
        <v>5.3067244232486597E-3</v>
      </c>
    </row>
    <row r="2881" spans="1:5" x14ac:dyDescent="0.25">
      <c r="A2881" t="s">
        <v>685</v>
      </c>
      <c r="B2881" t="s">
        <v>315</v>
      </c>
      <c r="C2881" t="s">
        <v>893</v>
      </c>
      <c r="D2881" t="s">
        <v>908</v>
      </c>
      <c r="E2881">
        <v>6.4748607161512796E-4</v>
      </c>
    </row>
    <row r="2882" spans="1:5" x14ac:dyDescent="0.25">
      <c r="A2882" t="s">
        <v>685</v>
      </c>
      <c r="B2882" t="s">
        <v>315</v>
      </c>
      <c r="C2882" t="s">
        <v>909</v>
      </c>
      <c r="D2882" t="s">
        <v>910</v>
      </c>
      <c r="E2882">
        <v>3.2494138369338899E-3</v>
      </c>
    </row>
    <row r="2883" spans="1:5" x14ac:dyDescent="0.25">
      <c r="A2883" t="s">
        <v>685</v>
      </c>
      <c r="B2883" t="s">
        <v>315</v>
      </c>
      <c r="C2883" t="s">
        <v>911</v>
      </c>
      <c r="D2883" t="s">
        <v>911</v>
      </c>
      <c r="E2883">
        <v>8.9042378030130195E-3</v>
      </c>
    </row>
    <row r="2884" spans="1:5" x14ac:dyDescent="0.25">
      <c r="A2884" t="s">
        <v>685</v>
      </c>
      <c r="B2884" t="s">
        <v>315</v>
      </c>
      <c r="C2884" t="s">
        <v>912</v>
      </c>
      <c r="D2884" t="s">
        <v>912</v>
      </c>
      <c r="E2884">
        <v>4.7338811487668102E-4</v>
      </c>
    </row>
    <row r="2885" spans="1:5" x14ac:dyDescent="0.25">
      <c r="A2885" t="s">
        <v>685</v>
      </c>
      <c r="B2885" t="s">
        <v>315</v>
      </c>
      <c r="C2885" t="s">
        <v>913</v>
      </c>
      <c r="D2885" t="s">
        <v>913</v>
      </c>
      <c r="E2885">
        <v>2.9474791588459802E-4</v>
      </c>
    </row>
    <row r="2886" spans="1:5" x14ac:dyDescent="0.25">
      <c r="A2886" t="s">
        <v>685</v>
      </c>
      <c r="B2886" t="s">
        <v>315</v>
      </c>
      <c r="C2886" t="s">
        <v>914</v>
      </c>
      <c r="D2886" t="s">
        <v>915</v>
      </c>
      <c r="E2886">
        <v>3.05834262753107E-3</v>
      </c>
    </row>
    <row r="2887" spans="1:5" x14ac:dyDescent="0.25">
      <c r="A2887" t="s">
        <v>685</v>
      </c>
      <c r="B2887" t="s">
        <v>315</v>
      </c>
      <c r="C2887" t="s">
        <v>914</v>
      </c>
      <c r="D2887" t="s">
        <v>916</v>
      </c>
      <c r="E2887">
        <v>5.1396533206798899E-3</v>
      </c>
    </row>
    <row r="2888" spans="1:5" x14ac:dyDescent="0.25">
      <c r="A2888" t="s">
        <v>685</v>
      </c>
      <c r="B2888" t="s">
        <v>315</v>
      </c>
      <c r="C2888" t="s">
        <v>914</v>
      </c>
      <c r="D2888" t="s">
        <v>917</v>
      </c>
      <c r="E2888">
        <v>2.4841657716619499E-2</v>
      </c>
    </row>
    <row r="2889" spans="1:5" x14ac:dyDescent="0.25">
      <c r="A2889" t="s">
        <v>685</v>
      </c>
      <c r="B2889" t="s">
        <v>315</v>
      </c>
      <c r="C2889" t="s">
        <v>914</v>
      </c>
      <c r="D2889" t="s">
        <v>918</v>
      </c>
      <c r="E2889">
        <v>6.8483823085253295E-4</v>
      </c>
    </row>
    <row r="2890" spans="1:5" x14ac:dyDescent="0.25">
      <c r="A2890" t="s">
        <v>685</v>
      </c>
      <c r="B2890" t="s">
        <v>315</v>
      </c>
      <c r="C2890" t="s">
        <v>914</v>
      </c>
      <c r="D2890" t="s">
        <v>919</v>
      </c>
      <c r="E2890">
        <v>4.0405455620299499E-2</v>
      </c>
    </row>
    <row r="2891" spans="1:5" x14ac:dyDescent="0.25">
      <c r="A2891" t="s">
        <v>685</v>
      </c>
      <c r="B2891" t="s">
        <v>315</v>
      </c>
      <c r="C2891" t="s">
        <v>914</v>
      </c>
      <c r="D2891" t="s">
        <v>920</v>
      </c>
      <c r="E2891">
        <v>1.8845395509159601E-2</v>
      </c>
    </row>
    <row r="2892" spans="1:5" x14ac:dyDescent="0.25">
      <c r="A2892" t="s">
        <v>685</v>
      </c>
      <c r="B2892" t="s">
        <v>315</v>
      </c>
      <c r="C2892" t="s">
        <v>914</v>
      </c>
      <c r="D2892" t="s">
        <v>921</v>
      </c>
      <c r="E2892">
        <v>1.54792582587546E-2</v>
      </c>
    </row>
    <row r="2893" spans="1:5" x14ac:dyDescent="0.25">
      <c r="A2893" t="s">
        <v>685</v>
      </c>
      <c r="B2893" t="s">
        <v>315</v>
      </c>
      <c r="C2893" t="s">
        <v>914</v>
      </c>
      <c r="D2893" t="s">
        <v>922</v>
      </c>
      <c r="E2893">
        <v>6.3389057621718703E-2</v>
      </c>
    </row>
    <row r="2894" spans="1:5" x14ac:dyDescent="0.25">
      <c r="A2894" t="s">
        <v>685</v>
      </c>
      <c r="B2894" t="s">
        <v>315</v>
      </c>
      <c r="C2894" t="s">
        <v>914</v>
      </c>
      <c r="D2894" t="s">
        <v>923</v>
      </c>
      <c r="E2894">
        <v>1.6684197993214901E-2</v>
      </c>
    </row>
    <row r="2895" spans="1:5" x14ac:dyDescent="0.25">
      <c r="A2895" t="s">
        <v>685</v>
      </c>
      <c r="B2895" t="s">
        <v>315</v>
      </c>
      <c r="C2895" t="s">
        <v>914</v>
      </c>
      <c r="D2895" t="s">
        <v>924</v>
      </c>
      <c r="E2895">
        <v>1.7562313677068301E-3</v>
      </c>
    </row>
    <row r="2896" spans="1:5" x14ac:dyDescent="0.25">
      <c r="A2896" t="s">
        <v>685</v>
      </c>
      <c r="B2896" t="s">
        <v>315</v>
      </c>
      <c r="C2896" t="s">
        <v>914</v>
      </c>
      <c r="D2896" t="s">
        <v>925</v>
      </c>
      <c r="E2896">
        <v>8.5660888677998204E-2</v>
      </c>
    </row>
    <row r="2897" spans="1:5" x14ac:dyDescent="0.25">
      <c r="A2897" t="s">
        <v>685</v>
      </c>
      <c r="B2897" t="s">
        <v>315</v>
      </c>
      <c r="C2897" t="s">
        <v>926</v>
      </c>
      <c r="D2897" t="s">
        <v>927</v>
      </c>
      <c r="E2897">
        <v>9.4199930798458693E-3</v>
      </c>
    </row>
    <row r="2898" spans="1:5" x14ac:dyDescent="0.25">
      <c r="A2898" t="s">
        <v>686</v>
      </c>
      <c r="B2898" t="s">
        <v>310</v>
      </c>
      <c r="C2898" t="s">
        <v>885</v>
      </c>
      <c r="D2898" t="s">
        <v>886</v>
      </c>
      <c r="E2898">
        <v>2.8354156188007301E-7</v>
      </c>
    </row>
    <row r="2899" spans="1:5" x14ac:dyDescent="0.25">
      <c r="A2899" t="s">
        <v>686</v>
      </c>
      <c r="B2899" t="s">
        <v>302</v>
      </c>
      <c r="C2899" t="s">
        <v>887</v>
      </c>
      <c r="D2899" t="s">
        <v>888</v>
      </c>
      <c r="E2899">
        <v>3.8729799924991598E-4</v>
      </c>
    </row>
    <row r="2900" spans="1:5" x14ac:dyDescent="0.25">
      <c r="A2900" t="s">
        <v>686</v>
      </c>
      <c r="B2900" t="s">
        <v>302</v>
      </c>
      <c r="C2900" t="s">
        <v>887</v>
      </c>
      <c r="D2900" t="s">
        <v>889</v>
      </c>
      <c r="E2900">
        <v>9.2163321585771794E-6</v>
      </c>
    </row>
    <row r="2901" spans="1:5" x14ac:dyDescent="0.25">
      <c r="A2901" t="s">
        <v>686</v>
      </c>
      <c r="B2901" t="s">
        <v>302</v>
      </c>
      <c r="C2901" t="s">
        <v>887</v>
      </c>
      <c r="D2901" t="s">
        <v>890</v>
      </c>
      <c r="E2901">
        <v>9.3591711841442405E-5</v>
      </c>
    </row>
    <row r="2902" spans="1:5" x14ac:dyDescent="0.25">
      <c r="A2902" t="s">
        <v>686</v>
      </c>
      <c r="B2902" t="s">
        <v>302</v>
      </c>
      <c r="C2902" t="s">
        <v>887</v>
      </c>
      <c r="D2902" t="s">
        <v>891</v>
      </c>
      <c r="E2902">
        <v>3.2956918922224702E-4</v>
      </c>
    </row>
    <row r="2903" spans="1:5" x14ac:dyDescent="0.25">
      <c r="A2903" t="s">
        <v>686</v>
      </c>
      <c r="B2903" t="s">
        <v>302</v>
      </c>
      <c r="C2903" t="s">
        <v>892</v>
      </c>
      <c r="D2903" t="s">
        <v>892</v>
      </c>
      <c r="E2903">
        <v>1.16114478541123E-5</v>
      </c>
    </row>
    <row r="2904" spans="1:5" x14ac:dyDescent="0.25">
      <c r="A2904" t="s">
        <v>686</v>
      </c>
      <c r="B2904" t="s">
        <v>302</v>
      </c>
      <c r="C2904" t="s">
        <v>893</v>
      </c>
      <c r="D2904" t="s">
        <v>894</v>
      </c>
      <c r="E2904">
        <v>4.0467699411460901E-8</v>
      </c>
    </row>
    <row r="2905" spans="1:5" x14ac:dyDescent="0.25">
      <c r="A2905" t="s">
        <v>686</v>
      </c>
      <c r="B2905" t="s">
        <v>302</v>
      </c>
      <c r="C2905" t="s">
        <v>893</v>
      </c>
      <c r="D2905" t="s">
        <v>895</v>
      </c>
      <c r="E2905">
        <v>1.9930168937556601E-6</v>
      </c>
    </row>
    <row r="2906" spans="1:5" x14ac:dyDescent="0.25">
      <c r="A2906" t="s">
        <v>686</v>
      </c>
      <c r="B2906" t="s">
        <v>302</v>
      </c>
      <c r="C2906" t="s">
        <v>893</v>
      </c>
      <c r="D2906" t="s">
        <v>896</v>
      </c>
      <c r="E2906">
        <v>8.3840547247887499E-6</v>
      </c>
    </row>
    <row r="2907" spans="1:5" x14ac:dyDescent="0.25">
      <c r="A2907" t="s">
        <v>686</v>
      </c>
      <c r="B2907" t="s">
        <v>302</v>
      </c>
      <c r="C2907" t="s">
        <v>893</v>
      </c>
      <c r="D2907" t="s">
        <v>897</v>
      </c>
      <c r="E2907">
        <v>6.9454265499381501E-6</v>
      </c>
    </row>
    <row r="2908" spans="1:5" x14ac:dyDescent="0.25">
      <c r="A2908" t="s">
        <v>686</v>
      </c>
      <c r="B2908" t="s">
        <v>302</v>
      </c>
      <c r="C2908" t="s">
        <v>893</v>
      </c>
      <c r="D2908" t="s">
        <v>898</v>
      </c>
      <c r="E2908">
        <v>1.4080621226587099E-6</v>
      </c>
    </row>
    <row r="2909" spans="1:5" x14ac:dyDescent="0.25">
      <c r="A2909" t="s">
        <v>686</v>
      </c>
      <c r="B2909" t="s">
        <v>302</v>
      </c>
      <c r="C2909" t="s">
        <v>893</v>
      </c>
      <c r="D2909" t="s">
        <v>899</v>
      </c>
      <c r="E2909">
        <v>5.80825041600077E-7</v>
      </c>
    </row>
    <row r="2910" spans="1:5" x14ac:dyDescent="0.25">
      <c r="A2910" t="s">
        <v>686</v>
      </c>
      <c r="B2910" t="s">
        <v>302</v>
      </c>
      <c r="C2910" t="s">
        <v>893</v>
      </c>
      <c r="D2910" t="s">
        <v>900</v>
      </c>
      <c r="E2910">
        <v>6.8358359034737E-7</v>
      </c>
    </row>
    <row r="2911" spans="1:5" x14ac:dyDescent="0.25">
      <c r="A2911" t="s">
        <v>686</v>
      </c>
      <c r="B2911" t="s">
        <v>302</v>
      </c>
      <c r="C2911" t="s">
        <v>893</v>
      </c>
      <c r="D2911" t="s">
        <v>901</v>
      </c>
      <c r="E2911">
        <v>9.4880613223900004E-8</v>
      </c>
    </row>
    <row r="2912" spans="1:5" x14ac:dyDescent="0.25">
      <c r="A2912" t="s">
        <v>686</v>
      </c>
      <c r="B2912" t="s">
        <v>302</v>
      </c>
      <c r="C2912" t="s">
        <v>893</v>
      </c>
      <c r="D2912" t="s">
        <v>902</v>
      </c>
      <c r="E2912">
        <v>6.3223990033114003E-6</v>
      </c>
    </row>
    <row r="2913" spans="1:5" x14ac:dyDescent="0.25">
      <c r="A2913" t="s">
        <v>686</v>
      </c>
      <c r="B2913" t="s">
        <v>302</v>
      </c>
      <c r="C2913" t="s">
        <v>893</v>
      </c>
      <c r="D2913" t="s">
        <v>903</v>
      </c>
      <c r="E2913">
        <v>1.9130736475957299E-6</v>
      </c>
    </row>
    <row r="2914" spans="1:5" x14ac:dyDescent="0.25">
      <c r="A2914" t="s">
        <v>686</v>
      </c>
      <c r="B2914" t="s">
        <v>302</v>
      </c>
      <c r="C2914" t="s">
        <v>893</v>
      </c>
      <c r="D2914" t="s">
        <v>904</v>
      </c>
      <c r="E2914">
        <v>0</v>
      </c>
    </row>
    <row r="2915" spans="1:5" x14ac:dyDescent="0.25">
      <c r="A2915" t="s">
        <v>686</v>
      </c>
      <c r="B2915" t="s">
        <v>302</v>
      </c>
      <c r="C2915" t="s">
        <v>893</v>
      </c>
      <c r="D2915" t="s">
        <v>905</v>
      </c>
      <c r="E2915">
        <v>0</v>
      </c>
    </row>
    <row r="2916" spans="1:5" x14ac:dyDescent="0.25">
      <c r="A2916" t="s">
        <v>686</v>
      </c>
      <c r="B2916" t="s">
        <v>302</v>
      </c>
      <c r="C2916" t="s">
        <v>893</v>
      </c>
      <c r="D2916" t="s">
        <v>906</v>
      </c>
      <c r="E2916">
        <v>0</v>
      </c>
    </row>
    <row r="2917" spans="1:5" x14ac:dyDescent="0.25">
      <c r="A2917" t="s">
        <v>686</v>
      </c>
      <c r="B2917" t="s">
        <v>302</v>
      </c>
      <c r="C2917" t="s">
        <v>893</v>
      </c>
      <c r="D2917" t="s">
        <v>907</v>
      </c>
      <c r="E2917">
        <v>3.3929364788417298E-6</v>
      </c>
    </row>
    <row r="2918" spans="1:5" x14ac:dyDescent="0.25">
      <c r="A2918" t="s">
        <v>686</v>
      </c>
      <c r="B2918" t="s">
        <v>302</v>
      </c>
      <c r="C2918" t="s">
        <v>893</v>
      </c>
      <c r="D2918" t="s">
        <v>908</v>
      </c>
      <c r="E2918">
        <v>1.4275311152235499E-7</v>
      </c>
    </row>
    <row r="2919" spans="1:5" x14ac:dyDescent="0.25">
      <c r="A2919" t="s">
        <v>686</v>
      </c>
      <c r="B2919" t="s">
        <v>302</v>
      </c>
      <c r="C2919" t="s">
        <v>909</v>
      </c>
      <c r="D2919" t="s">
        <v>910</v>
      </c>
      <c r="E2919">
        <v>1.2530414586086101E-4</v>
      </c>
    </row>
    <row r="2920" spans="1:5" x14ac:dyDescent="0.25">
      <c r="A2920" t="s">
        <v>686</v>
      </c>
      <c r="B2920" t="s">
        <v>302</v>
      </c>
      <c r="C2920" t="s">
        <v>911</v>
      </c>
      <c r="D2920" t="s">
        <v>911</v>
      </c>
      <c r="E2920">
        <v>3.1090141093948501E-4</v>
      </c>
    </row>
    <row r="2921" spans="1:5" x14ac:dyDescent="0.25">
      <c r="A2921" t="s">
        <v>686</v>
      </c>
      <c r="B2921" t="s">
        <v>302</v>
      </c>
      <c r="C2921" t="s">
        <v>912</v>
      </c>
      <c r="D2921" t="s">
        <v>912</v>
      </c>
      <c r="E2921">
        <v>5.7090945565507401E-5</v>
      </c>
    </row>
    <row r="2922" spans="1:5" x14ac:dyDescent="0.25">
      <c r="A2922" t="s">
        <v>686</v>
      </c>
      <c r="B2922" t="s">
        <v>302</v>
      </c>
      <c r="C2922" t="s">
        <v>913</v>
      </c>
      <c r="D2922" t="s">
        <v>913</v>
      </c>
      <c r="E2922">
        <v>1.3215086373396601E-5</v>
      </c>
    </row>
    <row r="2923" spans="1:5" x14ac:dyDescent="0.25">
      <c r="A2923" t="s">
        <v>686</v>
      </c>
      <c r="B2923" t="s">
        <v>302</v>
      </c>
      <c r="C2923" t="s">
        <v>914</v>
      </c>
      <c r="D2923" t="s">
        <v>915</v>
      </c>
      <c r="E2923">
        <v>1.4355336379500099E-6</v>
      </c>
    </row>
    <row r="2924" spans="1:5" x14ac:dyDescent="0.25">
      <c r="A2924" t="s">
        <v>686</v>
      </c>
      <c r="B2924" t="s">
        <v>302</v>
      </c>
      <c r="C2924" t="s">
        <v>914</v>
      </c>
      <c r="D2924" t="s">
        <v>916</v>
      </c>
      <c r="E2924">
        <v>3.2287679076618898E-6</v>
      </c>
    </row>
    <row r="2925" spans="1:5" x14ac:dyDescent="0.25">
      <c r="A2925" t="s">
        <v>686</v>
      </c>
      <c r="B2925" t="s">
        <v>302</v>
      </c>
      <c r="C2925" t="s">
        <v>914</v>
      </c>
      <c r="D2925" t="s">
        <v>917</v>
      </c>
      <c r="E2925">
        <v>1.1021839435389101E-5</v>
      </c>
    </row>
    <row r="2926" spans="1:5" x14ac:dyDescent="0.25">
      <c r="A2926" t="s">
        <v>686</v>
      </c>
      <c r="B2926" t="s">
        <v>302</v>
      </c>
      <c r="C2926" t="s">
        <v>914</v>
      </c>
      <c r="D2926" t="s">
        <v>918</v>
      </c>
      <c r="E2926">
        <v>6.4458030058079498E-7</v>
      </c>
    </row>
    <row r="2927" spans="1:5" x14ac:dyDescent="0.25">
      <c r="A2927" t="s">
        <v>686</v>
      </c>
      <c r="B2927" t="s">
        <v>302</v>
      </c>
      <c r="C2927" t="s">
        <v>914</v>
      </c>
      <c r="D2927" t="s">
        <v>919</v>
      </c>
      <c r="E2927">
        <v>2.8683819183144098E-5</v>
      </c>
    </row>
    <row r="2928" spans="1:5" x14ac:dyDescent="0.25">
      <c r="A2928" t="s">
        <v>686</v>
      </c>
      <c r="B2928" t="s">
        <v>302</v>
      </c>
      <c r="C2928" t="s">
        <v>914</v>
      </c>
      <c r="D2928" t="s">
        <v>920</v>
      </c>
      <c r="E2928">
        <v>1.17262979049409E-5</v>
      </c>
    </row>
    <row r="2929" spans="1:5" x14ac:dyDescent="0.25">
      <c r="A2929" t="s">
        <v>686</v>
      </c>
      <c r="B2929" t="s">
        <v>302</v>
      </c>
      <c r="C2929" t="s">
        <v>914</v>
      </c>
      <c r="D2929" t="s">
        <v>921</v>
      </c>
      <c r="E2929">
        <v>1.34122087510319E-5</v>
      </c>
    </row>
    <row r="2930" spans="1:5" x14ac:dyDescent="0.25">
      <c r="A2930" t="s">
        <v>686</v>
      </c>
      <c r="B2930" t="s">
        <v>302</v>
      </c>
      <c r="C2930" t="s">
        <v>914</v>
      </c>
      <c r="D2930" t="s">
        <v>922</v>
      </c>
      <c r="E2930">
        <v>7.9002080113676896E-5</v>
      </c>
    </row>
    <row r="2931" spans="1:5" x14ac:dyDescent="0.25">
      <c r="A2931" t="s">
        <v>686</v>
      </c>
      <c r="B2931" t="s">
        <v>302</v>
      </c>
      <c r="C2931" t="s">
        <v>914</v>
      </c>
      <c r="D2931" t="s">
        <v>923</v>
      </c>
      <c r="E2931">
        <v>1.6580602716630101E-5</v>
      </c>
    </row>
    <row r="2932" spans="1:5" x14ac:dyDescent="0.25">
      <c r="A2932" t="s">
        <v>686</v>
      </c>
      <c r="B2932" t="s">
        <v>302</v>
      </c>
      <c r="C2932" t="s">
        <v>914</v>
      </c>
      <c r="D2932" t="s">
        <v>924</v>
      </c>
      <c r="E2932">
        <v>1.43515352995418E-6</v>
      </c>
    </row>
    <row r="2933" spans="1:5" x14ac:dyDescent="0.25">
      <c r="A2933" t="s">
        <v>686</v>
      </c>
      <c r="B2933" t="s">
        <v>302</v>
      </c>
      <c r="C2933" t="s">
        <v>914</v>
      </c>
      <c r="D2933" t="s">
        <v>925</v>
      </c>
      <c r="E2933">
        <v>6.8053621671636106E-5</v>
      </c>
    </row>
    <row r="2934" spans="1:5" x14ac:dyDescent="0.25">
      <c r="A2934" t="s">
        <v>686</v>
      </c>
      <c r="B2934" t="s">
        <v>302</v>
      </c>
      <c r="C2934" t="s">
        <v>926</v>
      </c>
      <c r="D2934" t="s">
        <v>927</v>
      </c>
      <c r="E2934">
        <v>6.04270567762722E-4</v>
      </c>
    </row>
    <row r="2935" spans="1:5" x14ac:dyDescent="0.25">
      <c r="A2935" t="s">
        <v>686</v>
      </c>
      <c r="B2935" t="s">
        <v>304</v>
      </c>
      <c r="C2935" t="s">
        <v>887</v>
      </c>
      <c r="D2935" t="s">
        <v>888</v>
      </c>
      <c r="E2935">
        <v>3.4719201069217899E-4</v>
      </c>
    </row>
    <row r="2936" spans="1:5" x14ac:dyDescent="0.25">
      <c r="A2936" t="s">
        <v>686</v>
      </c>
      <c r="B2936" t="s">
        <v>304</v>
      </c>
      <c r="C2936" t="s">
        <v>887</v>
      </c>
      <c r="D2936" t="s">
        <v>889</v>
      </c>
      <c r="E2936">
        <v>7.3400672063052699E-6</v>
      </c>
    </row>
    <row r="2937" spans="1:5" x14ac:dyDescent="0.25">
      <c r="A2937" t="s">
        <v>686</v>
      </c>
      <c r="B2937" t="s">
        <v>304</v>
      </c>
      <c r="C2937" t="s">
        <v>887</v>
      </c>
      <c r="D2937" t="s">
        <v>890</v>
      </c>
      <c r="E2937">
        <v>7.9317483923580705E-5</v>
      </c>
    </row>
    <row r="2938" spans="1:5" x14ac:dyDescent="0.25">
      <c r="A2938" t="s">
        <v>686</v>
      </c>
      <c r="B2938" t="s">
        <v>304</v>
      </c>
      <c r="C2938" t="s">
        <v>887</v>
      </c>
      <c r="D2938" t="s">
        <v>891</v>
      </c>
      <c r="E2938">
        <v>2.2334980003528801E-4</v>
      </c>
    </row>
    <row r="2939" spans="1:5" x14ac:dyDescent="0.25">
      <c r="A2939" t="s">
        <v>686</v>
      </c>
      <c r="B2939" t="s">
        <v>304</v>
      </c>
      <c r="C2939" t="s">
        <v>892</v>
      </c>
      <c r="D2939" t="s">
        <v>892</v>
      </c>
      <c r="E2939">
        <v>7.6566304265957493E-6</v>
      </c>
    </row>
    <row r="2940" spans="1:5" x14ac:dyDescent="0.25">
      <c r="A2940" t="s">
        <v>686</v>
      </c>
      <c r="B2940" t="s">
        <v>304</v>
      </c>
      <c r="C2940" t="s">
        <v>893</v>
      </c>
      <c r="D2940" t="s">
        <v>894</v>
      </c>
      <c r="E2940">
        <v>1.5039695397917499E-7</v>
      </c>
    </row>
    <row r="2941" spans="1:5" x14ac:dyDescent="0.25">
      <c r="A2941" t="s">
        <v>686</v>
      </c>
      <c r="B2941" t="s">
        <v>304</v>
      </c>
      <c r="C2941" t="s">
        <v>893</v>
      </c>
      <c r="D2941" t="s">
        <v>895</v>
      </c>
      <c r="E2941">
        <v>7.3473303407647101E-6</v>
      </c>
    </row>
    <row r="2942" spans="1:5" x14ac:dyDescent="0.25">
      <c r="A2942" t="s">
        <v>686</v>
      </c>
      <c r="B2942" t="s">
        <v>304</v>
      </c>
      <c r="C2942" t="s">
        <v>893</v>
      </c>
      <c r="D2942" t="s">
        <v>896</v>
      </c>
      <c r="E2942">
        <v>4.1978118458688703E-5</v>
      </c>
    </row>
    <row r="2943" spans="1:5" x14ac:dyDescent="0.25">
      <c r="A2943" t="s">
        <v>686</v>
      </c>
      <c r="B2943" t="s">
        <v>304</v>
      </c>
      <c r="C2943" t="s">
        <v>893</v>
      </c>
      <c r="D2943" t="s">
        <v>897</v>
      </c>
      <c r="E2943">
        <v>3.5875474535035403E-5</v>
      </c>
    </row>
    <row r="2944" spans="1:5" x14ac:dyDescent="0.25">
      <c r="A2944" t="s">
        <v>686</v>
      </c>
      <c r="B2944" t="s">
        <v>304</v>
      </c>
      <c r="C2944" t="s">
        <v>893</v>
      </c>
      <c r="D2944" t="s">
        <v>898</v>
      </c>
      <c r="E2944">
        <v>5.6604777795087003E-6</v>
      </c>
    </row>
    <row r="2945" spans="1:5" x14ac:dyDescent="0.25">
      <c r="A2945" t="s">
        <v>686</v>
      </c>
      <c r="B2945" t="s">
        <v>304</v>
      </c>
      <c r="C2945" t="s">
        <v>893</v>
      </c>
      <c r="D2945" t="s">
        <v>899</v>
      </c>
      <c r="E2945">
        <v>2.1393212160565198E-6</v>
      </c>
    </row>
    <row r="2946" spans="1:5" x14ac:dyDescent="0.25">
      <c r="A2946" t="s">
        <v>686</v>
      </c>
      <c r="B2946" t="s">
        <v>304</v>
      </c>
      <c r="C2946" t="s">
        <v>893</v>
      </c>
      <c r="D2946" t="s">
        <v>900</v>
      </c>
      <c r="E2946">
        <v>2.6248138245139199E-6</v>
      </c>
    </row>
    <row r="2947" spans="1:5" x14ac:dyDescent="0.25">
      <c r="A2947" t="s">
        <v>686</v>
      </c>
      <c r="B2947" t="s">
        <v>304</v>
      </c>
      <c r="C2947" t="s">
        <v>893</v>
      </c>
      <c r="D2947" t="s">
        <v>901</v>
      </c>
      <c r="E2947">
        <v>3.6095036347874202E-7</v>
      </c>
    </row>
    <row r="2948" spans="1:5" x14ac:dyDescent="0.25">
      <c r="A2948" t="s">
        <v>686</v>
      </c>
      <c r="B2948" t="s">
        <v>304</v>
      </c>
      <c r="C2948" t="s">
        <v>893</v>
      </c>
      <c r="D2948" t="s">
        <v>902</v>
      </c>
      <c r="E2948">
        <v>2.6253030955752401E-5</v>
      </c>
    </row>
    <row r="2949" spans="1:5" x14ac:dyDescent="0.25">
      <c r="A2949" t="s">
        <v>686</v>
      </c>
      <c r="B2949" t="s">
        <v>304</v>
      </c>
      <c r="C2949" t="s">
        <v>893</v>
      </c>
      <c r="D2949" t="s">
        <v>903</v>
      </c>
      <c r="E2949">
        <v>7.7980662386842905E-6</v>
      </c>
    </row>
    <row r="2950" spans="1:5" x14ac:dyDescent="0.25">
      <c r="A2950" t="s">
        <v>686</v>
      </c>
      <c r="B2950" t="s">
        <v>304</v>
      </c>
      <c r="C2950" t="s">
        <v>893</v>
      </c>
      <c r="D2950" t="s">
        <v>904</v>
      </c>
      <c r="E2950">
        <v>0</v>
      </c>
    </row>
    <row r="2951" spans="1:5" x14ac:dyDescent="0.25">
      <c r="A2951" t="s">
        <v>686</v>
      </c>
      <c r="B2951" t="s">
        <v>304</v>
      </c>
      <c r="C2951" t="s">
        <v>893</v>
      </c>
      <c r="D2951" t="s">
        <v>905</v>
      </c>
      <c r="E2951">
        <v>0</v>
      </c>
    </row>
    <row r="2952" spans="1:5" x14ac:dyDescent="0.25">
      <c r="A2952" t="s">
        <v>686</v>
      </c>
      <c r="B2952" t="s">
        <v>304</v>
      </c>
      <c r="C2952" t="s">
        <v>893</v>
      </c>
      <c r="D2952" t="s">
        <v>906</v>
      </c>
      <c r="E2952">
        <v>0</v>
      </c>
    </row>
    <row r="2953" spans="1:5" x14ac:dyDescent="0.25">
      <c r="A2953" t="s">
        <v>686</v>
      </c>
      <c r="B2953" t="s">
        <v>304</v>
      </c>
      <c r="C2953" t="s">
        <v>893</v>
      </c>
      <c r="D2953" t="s">
        <v>907</v>
      </c>
      <c r="E2953">
        <v>1.2569027686701499E-5</v>
      </c>
    </row>
    <row r="2954" spans="1:5" x14ac:dyDescent="0.25">
      <c r="A2954" t="s">
        <v>686</v>
      </c>
      <c r="B2954" t="s">
        <v>304</v>
      </c>
      <c r="C2954" t="s">
        <v>893</v>
      </c>
      <c r="D2954" t="s">
        <v>908</v>
      </c>
      <c r="E2954">
        <v>5.4194016567937205E-7</v>
      </c>
    </row>
    <row r="2955" spans="1:5" x14ac:dyDescent="0.25">
      <c r="A2955" t="s">
        <v>686</v>
      </c>
      <c r="B2955" t="s">
        <v>304</v>
      </c>
      <c r="C2955" t="s">
        <v>909</v>
      </c>
      <c r="D2955" t="s">
        <v>910</v>
      </c>
      <c r="E2955">
        <v>1.2112096916551599E-4</v>
      </c>
    </row>
    <row r="2956" spans="1:5" x14ac:dyDescent="0.25">
      <c r="A2956" t="s">
        <v>686</v>
      </c>
      <c r="B2956" t="s">
        <v>304</v>
      </c>
      <c r="C2956" t="s">
        <v>911</v>
      </c>
      <c r="D2956" t="s">
        <v>911</v>
      </c>
      <c r="E2956">
        <v>2.9046893104354098E-4</v>
      </c>
    </row>
    <row r="2957" spans="1:5" x14ac:dyDescent="0.25">
      <c r="A2957" t="s">
        <v>686</v>
      </c>
      <c r="B2957" t="s">
        <v>304</v>
      </c>
      <c r="C2957" t="s">
        <v>912</v>
      </c>
      <c r="D2957" t="s">
        <v>912</v>
      </c>
      <c r="E2957">
        <v>5.06475728547704E-5</v>
      </c>
    </row>
    <row r="2958" spans="1:5" x14ac:dyDescent="0.25">
      <c r="A2958" t="s">
        <v>686</v>
      </c>
      <c r="B2958" t="s">
        <v>304</v>
      </c>
      <c r="C2958" t="s">
        <v>913</v>
      </c>
      <c r="D2958" t="s">
        <v>913</v>
      </c>
      <c r="E2958">
        <v>8.3887768850271499E-6</v>
      </c>
    </row>
    <row r="2959" spans="1:5" x14ac:dyDescent="0.25">
      <c r="A2959" t="s">
        <v>686</v>
      </c>
      <c r="B2959" t="s">
        <v>304</v>
      </c>
      <c r="C2959" t="s">
        <v>914</v>
      </c>
      <c r="D2959" t="s">
        <v>915</v>
      </c>
      <c r="E2959">
        <v>3.8670166496042201E-6</v>
      </c>
    </row>
    <row r="2960" spans="1:5" x14ac:dyDescent="0.25">
      <c r="A2960" t="s">
        <v>686</v>
      </c>
      <c r="B2960" t="s">
        <v>304</v>
      </c>
      <c r="C2960" t="s">
        <v>914</v>
      </c>
      <c r="D2960" t="s">
        <v>916</v>
      </c>
      <c r="E2960">
        <v>8.7125620113131699E-6</v>
      </c>
    </row>
    <row r="2961" spans="1:5" x14ac:dyDescent="0.25">
      <c r="A2961" t="s">
        <v>686</v>
      </c>
      <c r="B2961" t="s">
        <v>304</v>
      </c>
      <c r="C2961" t="s">
        <v>914</v>
      </c>
      <c r="D2961" t="s">
        <v>917</v>
      </c>
      <c r="E2961">
        <v>2.9741518221761298E-5</v>
      </c>
    </row>
    <row r="2962" spans="1:5" x14ac:dyDescent="0.25">
      <c r="A2962" t="s">
        <v>686</v>
      </c>
      <c r="B2962" t="s">
        <v>304</v>
      </c>
      <c r="C2962" t="s">
        <v>914</v>
      </c>
      <c r="D2962" t="s">
        <v>918</v>
      </c>
      <c r="E2962">
        <v>1.7338653568849101E-6</v>
      </c>
    </row>
    <row r="2963" spans="1:5" x14ac:dyDescent="0.25">
      <c r="A2963" t="s">
        <v>686</v>
      </c>
      <c r="B2963" t="s">
        <v>304</v>
      </c>
      <c r="C2963" t="s">
        <v>914</v>
      </c>
      <c r="D2963" t="s">
        <v>919</v>
      </c>
      <c r="E2963">
        <v>7.71569971033744E-5</v>
      </c>
    </row>
    <row r="2964" spans="1:5" x14ac:dyDescent="0.25">
      <c r="A2964" t="s">
        <v>686</v>
      </c>
      <c r="B2964" t="s">
        <v>304</v>
      </c>
      <c r="C2964" t="s">
        <v>914</v>
      </c>
      <c r="D2964" t="s">
        <v>920</v>
      </c>
      <c r="E2964">
        <v>3.1642440888206402E-5</v>
      </c>
    </row>
    <row r="2965" spans="1:5" x14ac:dyDescent="0.25">
      <c r="A2965" t="s">
        <v>686</v>
      </c>
      <c r="B2965" t="s">
        <v>304</v>
      </c>
      <c r="C2965" t="s">
        <v>914</v>
      </c>
      <c r="D2965" t="s">
        <v>921</v>
      </c>
      <c r="E2965">
        <v>3.6191731271469099E-5</v>
      </c>
    </row>
    <row r="2966" spans="1:5" x14ac:dyDescent="0.25">
      <c r="A2966" t="s">
        <v>686</v>
      </c>
      <c r="B2966" t="s">
        <v>304</v>
      </c>
      <c r="C2966" t="s">
        <v>914</v>
      </c>
      <c r="D2966" t="s">
        <v>922</v>
      </c>
      <c r="E2966">
        <v>2.1318055112594901E-4</v>
      </c>
    </row>
    <row r="2967" spans="1:5" x14ac:dyDescent="0.25">
      <c r="A2967" t="s">
        <v>686</v>
      </c>
      <c r="B2967" t="s">
        <v>304</v>
      </c>
      <c r="C2967" t="s">
        <v>914</v>
      </c>
      <c r="D2967" t="s">
        <v>923</v>
      </c>
      <c r="E2967">
        <v>4.4741379214896203E-5</v>
      </c>
    </row>
    <row r="2968" spans="1:5" x14ac:dyDescent="0.25">
      <c r="A2968" t="s">
        <v>686</v>
      </c>
      <c r="B2968" t="s">
        <v>304</v>
      </c>
      <c r="C2968" t="s">
        <v>914</v>
      </c>
      <c r="D2968" t="s">
        <v>924</v>
      </c>
      <c r="E2968">
        <v>3.8726425940399801E-6</v>
      </c>
    </row>
    <row r="2969" spans="1:5" x14ac:dyDescent="0.25">
      <c r="A2969" t="s">
        <v>686</v>
      </c>
      <c r="B2969" t="s">
        <v>304</v>
      </c>
      <c r="C2969" t="s">
        <v>914</v>
      </c>
      <c r="D2969" t="s">
        <v>925</v>
      </c>
      <c r="E2969">
        <v>1.8363704541957501E-4</v>
      </c>
    </row>
    <row r="2970" spans="1:5" x14ac:dyDescent="0.25">
      <c r="A2970" t="s">
        <v>686</v>
      </c>
      <c r="B2970" t="s">
        <v>304</v>
      </c>
      <c r="C2970" t="s">
        <v>926</v>
      </c>
      <c r="D2970" t="s">
        <v>927</v>
      </c>
      <c r="E2970">
        <v>5.8531833126653995E-4</v>
      </c>
    </row>
    <row r="2971" spans="1:5" x14ac:dyDescent="0.25">
      <c r="A2971" t="s">
        <v>686</v>
      </c>
      <c r="B2971" t="s">
        <v>312</v>
      </c>
      <c r="C2971" t="s">
        <v>887</v>
      </c>
      <c r="D2971" t="s">
        <v>888</v>
      </c>
      <c r="E2971">
        <v>2.2948107122880198E-3</v>
      </c>
    </row>
    <row r="2972" spans="1:5" x14ac:dyDescent="0.25">
      <c r="A2972" t="s">
        <v>686</v>
      </c>
      <c r="B2972" t="s">
        <v>312</v>
      </c>
      <c r="C2972" t="s">
        <v>887</v>
      </c>
      <c r="D2972" t="s">
        <v>889</v>
      </c>
      <c r="E2972">
        <v>4.3459424052446401E-5</v>
      </c>
    </row>
    <row r="2973" spans="1:5" x14ac:dyDescent="0.25">
      <c r="A2973" t="s">
        <v>686</v>
      </c>
      <c r="B2973" t="s">
        <v>312</v>
      </c>
      <c r="C2973" t="s">
        <v>887</v>
      </c>
      <c r="D2973" t="s">
        <v>890</v>
      </c>
      <c r="E2973">
        <v>6.3452962615281503E-4</v>
      </c>
    </row>
    <row r="2974" spans="1:5" x14ac:dyDescent="0.25">
      <c r="A2974" t="s">
        <v>686</v>
      </c>
      <c r="B2974" t="s">
        <v>312</v>
      </c>
      <c r="C2974" t="s">
        <v>887</v>
      </c>
      <c r="D2974" t="s">
        <v>891</v>
      </c>
      <c r="E2974">
        <v>2.03364383885163E-3</v>
      </c>
    </row>
    <row r="2975" spans="1:5" x14ac:dyDescent="0.25">
      <c r="A2975" t="s">
        <v>686</v>
      </c>
      <c r="B2975" t="s">
        <v>312</v>
      </c>
      <c r="C2975" t="s">
        <v>892</v>
      </c>
      <c r="D2975" t="s">
        <v>892</v>
      </c>
      <c r="E2975">
        <v>7.9710465017583394E-5</v>
      </c>
    </row>
    <row r="2976" spans="1:5" x14ac:dyDescent="0.25">
      <c r="A2976" t="s">
        <v>686</v>
      </c>
      <c r="B2976" t="s">
        <v>312</v>
      </c>
      <c r="C2976" t="s">
        <v>893</v>
      </c>
      <c r="D2976" t="s">
        <v>894</v>
      </c>
      <c r="E2976">
        <v>2.9298633484623598E-6</v>
      </c>
    </row>
    <row r="2977" spans="1:5" x14ac:dyDescent="0.25">
      <c r="A2977" t="s">
        <v>686</v>
      </c>
      <c r="B2977" t="s">
        <v>312</v>
      </c>
      <c r="C2977" t="s">
        <v>893</v>
      </c>
      <c r="D2977" t="s">
        <v>895</v>
      </c>
      <c r="E2977">
        <v>7.7318674329746495E-5</v>
      </c>
    </row>
    <row r="2978" spans="1:5" x14ac:dyDescent="0.25">
      <c r="A2978" t="s">
        <v>686</v>
      </c>
      <c r="B2978" t="s">
        <v>312</v>
      </c>
      <c r="C2978" t="s">
        <v>893</v>
      </c>
      <c r="D2978" t="s">
        <v>896</v>
      </c>
      <c r="E2978">
        <v>4.8713189419198502E-4</v>
      </c>
    </row>
    <row r="2979" spans="1:5" x14ac:dyDescent="0.25">
      <c r="A2979" t="s">
        <v>686</v>
      </c>
      <c r="B2979" t="s">
        <v>312</v>
      </c>
      <c r="C2979" t="s">
        <v>893</v>
      </c>
      <c r="D2979" t="s">
        <v>897</v>
      </c>
      <c r="E2979">
        <v>3.9948235369012102E-4</v>
      </c>
    </row>
    <row r="2980" spans="1:5" x14ac:dyDescent="0.25">
      <c r="A2980" t="s">
        <v>686</v>
      </c>
      <c r="B2980" t="s">
        <v>312</v>
      </c>
      <c r="C2980" t="s">
        <v>893</v>
      </c>
      <c r="D2980" t="s">
        <v>898</v>
      </c>
      <c r="E2980">
        <v>7.5341373479375596E-5</v>
      </c>
    </row>
    <row r="2981" spans="1:5" x14ac:dyDescent="0.25">
      <c r="A2981" t="s">
        <v>686</v>
      </c>
      <c r="B2981" t="s">
        <v>312</v>
      </c>
      <c r="C2981" t="s">
        <v>893</v>
      </c>
      <c r="D2981" t="s">
        <v>899</v>
      </c>
      <c r="E2981">
        <v>2.73379479651104E-5</v>
      </c>
    </row>
    <row r="2982" spans="1:5" x14ac:dyDescent="0.25">
      <c r="A2982" t="s">
        <v>686</v>
      </c>
      <c r="B2982" t="s">
        <v>312</v>
      </c>
      <c r="C2982" t="s">
        <v>893</v>
      </c>
      <c r="D2982" t="s">
        <v>900</v>
      </c>
      <c r="E2982">
        <v>3.6071577629212E-5</v>
      </c>
    </row>
    <row r="2983" spans="1:5" x14ac:dyDescent="0.25">
      <c r="A2983" t="s">
        <v>686</v>
      </c>
      <c r="B2983" t="s">
        <v>312</v>
      </c>
      <c r="C2983" t="s">
        <v>893</v>
      </c>
      <c r="D2983" t="s">
        <v>901</v>
      </c>
      <c r="E2983">
        <v>4.4928740534525396E-6</v>
      </c>
    </row>
    <row r="2984" spans="1:5" x14ac:dyDescent="0.25">
      <c r="A2984" t="s">
        <v>686</v>
      </c>
      <c r="B2984" t="s">
        <v>312</v>
      </c>
      <c r="C2984" t="s">
        <v>893</v>
      </c>
      <c r="D2984" t="s">
        <v>902</v>
      </c>
      <c r="E2984">
        <v>3.03067397199987E-4</v>
      </c>
    </row>
    <row r="2985" spans="1:5" x14ac:dyDescent="0.25">
      <c r="A2985" t="s">
        <v>686</v>
      </c>
      <c r="B2985" t="s">
        <v>312</v>
      </c>
      <c r="C2985" t="s">
        <v>893</v>
      </c>
      <c r="D2985" t="s">
        <v>903</v>
      </c>
      <c r="E2985">
        <v>7.3975383194991806E-5</v>
      </c>
    </row>
    <row r="2986" spans="1:5" x14ac:dyDescent="0.25">
      <c r="A2986" t="s">
        <v>686</v>
      </c>
      <c r="B2986" t="s">
        <v>312</v>
      </c>
      <c r="C2986" t="s">
        <v>893</v>
      </c>
      <c r="D2986" t="s">
        <v>904</v>
      </c>
      <c r="E2986">
        <v>0</v>
      </c>
    </row>
    <row r="2987" spans="1:5" x14ac:dyDescent="0.25">
      <c r="A2987" t="s">
        <v>686</v>
      </c>
      <c r="B2987" t="s">
        <v>312</v>
      </c>
      <c r="C2987" t="s">
        <v>893</v>
      </c>
      <c r="D2987" t="s">
        <v>905</v>
      </c>
      <c r="E2987">
        <v>0</v>
      </c>
    </row>
    <row r="2988" spans="1:5" x14ac:dyDescent="0.25">
      <c r="A2988" t="s">
        <v>686</v>
      </c>
      <c r="B2988" t="s">
        <v>312</v>
      </c>
      <c r="C2988" t="s">
        <v>893</v>
      </c>
      <c r="D2988" t="s">
        <v>906</v>
      </c>
      <c r="E2988">
        <v>0</v>
      </c>
    </row>
    <row r="2989" spans="1:5" x14ac:dyDescent="0.25">
      <c r="A2989" t="s">
        <v>686</v>
      </c>
      <c r="B2989" t="s">
        <v>312</v>
      </c>
      <c r="C2989" t="s">
        <v>893</v>
      </c>
      <c r="D2989" t="s">
        <v>907</v>
      </c>
      <c r="E2989">
        <v>1.5894427359092699E-4</v>
      </c>
    </row>
    <row r="2990" spans="1:5" x14ac:dyDescent="0.25">
      <c r="A2990" t="s">
        <v>686</v>
      </c>
      <c r="B2990" t="s">
        <v>312</v>
      </c>
      <c r="C2990" t="s">
        <v>893</v>
      </c>
      <c r="D2990" t="s">
        <v>908</v>
      </c>
      <c r="E2990">
        <v>7.3562045385614E-6</v>
      </c>
    </row>
    <row r="2991" spans="1:5" x14ac:dyDescent="0.25">
      <c r="A2991" t="s">
        <v>686</v>
      </c>
      <c r="B2991" t="s">
        <v>312</v>
      </c>
      <c r="C2991" t="s">
        <v>909</v>
      </c>
      <c r="D2991" t="s">
        <v>910</v>
      </c>
      <c r="E2991">
        <v>8.6124020552529599E-4</v>
      </c>
    </row>
    <row r="2992" spans="1:5" x14ac:dyDescent="0.25">
      <c r="A2992" t="s">
        <v>686</v>
      </c>
      <c r="B2992" t="s">
        <v>312</v>
      </c>
      <c r="C2992" t="s">
        <v>911</v>
      </c>
      <c r="D2992" t="s">
        <v>911</v>
      </c>
      <c r="E2992">
        <v>1.9579040460249702E-3</v>
      </c>
    </row>
    <row r="2993" spans="1:5" x14ac:dyDescent="0.25">
      <c r="A2993" t="s">
        <v>686</v>
      </c>
      <c r="B2993" t="s">
        <v>312</v>
      </c>
      <c r="C2993" t="s">
        <v>912</v>
      </c>
      <c r="D2993" t="s">
        <v>912</v>
      </c>
      <c r="E2993">
        <v>4.7462354942614599E-4</v>
      </c>
    </row>
    <row r="2994" spans="1:5" x14ac:dyDescent="0.25">
      <c r="A2994" t="s">
        <v>686</v>
      </c>
      <c r="B2994" t="s">
        <v>312</v>
      </c>
      <c r="C2994" t="s">
        <v>913</v>
      </c>
      <c r="D2994" t="s">
        <v>913</v>
      </c>
      <c r="E2994">
        <v>1.09702767033245E-4</v>
      </c>
    </row>
    <row r="2995" spans="1:5" x14ac:dyDescent="0.25">
      <c r="A2995" t="s">
        <v>686</v>
      </c>
      <c r="B2995" t="s">
        <v>312</v>
      </c>
      <c r="C2995" t="s">
        <v>914</v>
      </c>
      <c r="D2995" t="s">
        <v>915</v>
      </c>
      <c r="E2995">
        <v>4.2970770368908602E-5</v>
      </c>
    </row>
    <row r="2996" spans="1:5" x14ac:dyDescent="0.25">
      <c r="A2996" t="s">
        <v>686</v>
      </c>
      <c r="B2996" t="s">
        <v>312</v>
      </c>
      <c r="C2996" t="s">
        <v>914</v>
      </c>
      <c r="D2996" t="s">
        <v>916</v>
      </c>
      <c r="E2996">
        <v>9.7408975462118103E-5</v>
      </c>
    </row>
    <row r="2997" spans="1:5" x14ac:dyDescent="0.25">
      <c r="A2997" t="s">
        <v>686</v>
      </c>
      <c r="B2997" t="s">
        <v>312</v>
      </c>
      <c r="C2997" t="s">
        <v>914</v>
      </c>
      <c r="D2997" t="s">
        <v>917</v>
      </c>
      <c r="E2997">
        <v>3.3251881764604301E-4</v>
      </c>
    </row>
    <row r="2998" spans="1:5" x14ac:dyDescent="0.25">
      <c r="A2998" t="s">
        <v>686</v>
      </c>
      <c r="B2998" t="s">
        <v>312</v>
      </c>
      <c r="C2998" t="s">
        <v>914</v>
      </c>
      <c r="D2998" t="s">
        <v>918</v>
      </c>
      <c r="E2998">
        <v>1.9167908623685601E-5</v>
      </c>
    </row>
    <row r="2999" spans="1:5" x14ac:dyDescent="0.25">
      <c r="A2999" t="s">
        <v>686</v>
      </c>
      <c r="B2999" t="s">
        <v>312</v>
      </c>
      <c r="C2999" t="s">
        <v>914</v>
      </c>
      <c r="D2999" t="s">
        <v>919</v>
      </c>
      <c r="E2999">
        <v>8.52971809075494E-4</v>
      </c>
    </row>
    <row r="3000" spans="1:5" x14ac:dyDescent="0.25">
      <c r="A3000" t="s">
        <v>686</v>
      </c>
      <c r="B3000" t="s">
        <v>312</v>
      </c>
      <c r="C3000" t="s">
        <v>914</v>
      </c>
      <c r="D3000" t="s">
        <v>920</v>
      </c>
      <c r="E3000">
        <v>3.53771685531597E-4</v>
      </c>
    </row>
    <row r="3001" spans="1:5" x14ac:dyDescent="0.25">
      <c r="A3001" t="s">
        <v>686</v>
      </c>
      <c r="B3001" t="s">
        <v>312</v>
      </c>
      <c r="C3001" t="s">
        <v>914</v>
      </c>
      <c r="D3001" t="s">
        <v>921</v>
      </c>
      <c r="E3001">
        <v>4.04634074199577E-4</v>
      </c>
    </row>
    <row r="3002" spans="1:5" x14ac:dyDescent="0.25">
      <c r="A3002" t="s">
        <v>686</v>
      </c>
      <c r="B3002" t="s">
        <v>312</v>
      </c>
      <c r="C3002" t="s">
        <v>914</v>
      </c>
      <c r="D3002" t="s">
        <v>922</v>
      </c>
      <c r="E3002">
        <v>2.3834205193219099E-3</v>
      </c>
    </row>
    <row r="3003" spans="1:5" x14ac:dyDescent="0.25">
      <c r="A3003" t="s">
        <v>686</v>
      </c>
      <c r="B3003" t="s">
        <v>312</v>
      </c>
      <c r="C3003" t="s">
        <v>914</v>
      </c>
      <c r="D3003" t="s">
        <v>923</v>
      </c>
      <c r="E3003">
        <v>5.00221623034195E-4</v>
      </c>
    </row>
    <row r="3004" spans="1:5" x14ac:dyDescent="0.25">
      <c r="A3004" t="s">
        <v>686</v>
      </c>
      <c r="B3004" t="s">
        <v>312</v>
      </c>
      <c r="C3004" t="s">
        <v>914</v>
      </c>
      <c r="D3004" t="s">
        <v>924</v>
      </c>
      <c r="E3004">
        <v>4.3297269726925801E-5</v>
      </c>
    </row>
    <row r="3005" spans="1:5" x14ac:dyDescent="0.25">
      <c r="A3005" t="s">
        <v>686</v>
      </c>
      <c r="B3005" t="s">
        <v>312</v>
      </c>
      <c r="C3005" t="s">
        <v>914</v>
      </c>
      <c r="D3005" t="s">
        <v>925</v>
      </c>
      <c r="E3005">
        <v>2.0531155391472701E-3</v>
      </c>
    </row>
    <row r="3006" spans="1:5" x14ac:dyDescent="0.25">
      <c r="A3006" t="s">
        <v>686</v>
      </c>
      <c r="B3006" t="s">
        <v>312</v>
      </c>
      <c r="C3006" t="s">
        <v>926</v>
      </c>
      <c r="D3006" t="s">
        <v>927</v>
      </c>
      <c r="E3006">
        <v>3.78019808858748E-3</v>
      </c>
    </row>
    <row r="3007" spans="1:5" x14ac:dyDescent="0.25">
      <c r="A3007" t="s">
        <v>686</v>
      </c>
      <c r="B3007" t="s">
        <v>314</v>
      </c>
      <c r="C3007" t="s">
        <v>887</v>
      </c>
      <c r="D3007" t="s">
        <v>888</v>
      </c>
      <c r="E3007">
        <v>0.31997458978273602</v>
      </c>
    </row>
    <row r="3008" spans="1:5" x14ac:dyDescent="0.25">
      <c r="A3008" t="s">
        <v>686</v>
      </c>
      <c r="B3008" t="s">
        <v>314</v>
      </c>
      <c r="C3008" t="s">
        <v>887</v>
      </c>
      <c r="D3008" t="s">
        <v>889</v>
      </c>
      <c r="E3008">
        <v>7.7348192241576998E-3</v>
      </c>
    </row>
    <row r="3009" spans="1:5" x14ac:dyDescent="0.25">
      <c r="A3009" t="s">
        <v>686</v>
      </c>
      <c r="B3009" t="s">
        <v>314</v>
      </c>
      <c r="C3009" t="s">
        <v>887</v>
      </c>
      <c r="D3009" t="s">
        <v>890</v>
      </c>
      <c r="E3009">
        <v>0.11069990005505601</v>
      </c>
    </row>
    <row r="3010" spans="1:5" x14ac:dyDescent="0.25">
      <c r="A3010" t="s">
        <v>686</v>
      </c>
      <c r="B3010" t="s">
        <v>314</v>
      </c>
      <c r="C3010" t="s">
        <v>887</v>
      </c>
      <c r="D3010" t="s">
        <v>891</v>
      </c>
      <c r="E3010">
        <v>0.32409275176426799</v>
      </c>
    </row>
    <row r="3011" spans="1:5" x14ac:dyDescent="0.25">
      <c r="A3011" t="s">
        <v>686</v>
      </c>
      <c r="B3011" t="s">
        <v>314</v>
      </c>
      <c r="C3011" t="s">
        <v>892</v>
      </c>
      <c r="D3011" t="s">
        <v>892</v>
      </c>
      <c r="E3011">
        <v>1.23000791745942E-2</v>
      </c>
    </row>
    <row r="3012" spans="1:5" x14ac:dyDescent="0.25">
      <c r="A3012" t="s">
        <v>686</v>
      </c>
      <c r="B3012" t="s">
        <v>314</v>
      </c>
      <c r="C3012" t="s">
        <v>893</v>
      </c>
      <c r="D3012" t="s">
        <v>894</v>
      </c>
      <c r="E3012">
        <v>1.2951747408997301E-3</v>
      </c>
    </row>
    <row r="3013" spans="1:5" x14ac:dyDescent="0.25">
      <c r="A3013" t="s">
        <v>686</v>
      </c>
      <c r="B3013" t="s">
        <v>314</v>
      </c>
      <c r="C3013" t="s">
        <v>893</v>
      </c>
      <c r="D3013" t="s">
        <v>895</v>
      </c>
      <c r="E3013">
        <v>3.4626785732610001E-2</v>
      </c>
    </row>
    <row r="3014" spans="1:5" x14ac:dyDescent="0.25">
      <c r="A3014" t="s">
        <v>686</v>
      </c>
      <c r="B3014" t="s">
        <v>314</v>
      </c>
      <c r="C3014" t="s">
        <v>893</v>
      </c>
      <c r="D3014" t="s">
        <v>896</v>
      </c>
      <c r="E3014">
        <v>0.262518804251264</v>
      </c>
    </row>
    <row r="3015" spans="1:5" x14ac:dyDescent="0.25">
      <c r="A3015" t="s">
        <v>686</v>
      </c>
      <c r="B3015" t="s">
        <v>314</v>
      </c>
      <c r="C3015" t="s">
        <v>893</v>
      </c>
      <c r="D3015" t="s">
        <v>897</v>
      </c>
      <c r="E3015">
        <v>0.201390616387324</v>
      </c>
    </row>
    <row r="3016" spans="1:5" x14ac:dyDescent="0.25">
      <c r="A3016" t="s">
        <v>686</v>
      </c>
      <c r="B3016" t="s">
        <v>314</v>
      </c>
      <c r="C3016" t="s">
        <v>893</v>
      </c>
      <c r="D3016" t="s">
        <v>898</v>
      </c>
      <c r="E3016">
        <v>3.8987697516945398E-2</v>
      </c>
    </row>
    <row r="3017" spans="1:5" x14ac:dyDescent="0.25">
      <c r="A3017" t="s">
        <v>686</v>
      </c>
      <c r="B3017" t="s">
        <v>314</v>
      </c>
      <c r="C3017" t="s">
        <v>893</v>
      </c>
      <c r="D3017" t="s">
        <v>899</v>
      </c>
      <c r="E3017">
        <v>1.80765590898916E-2</v>
      </c>
    </row>
    <row r="3018" spans="1:5" x14ac:dyDescent="0.25">
      <c r="A3018" t="s">
        <v>686</v>
      </c>
      <c r="B3018" t="s">
        <v>314</v>
      </c>
      <c r="C3018" t="s">
        <v>893</v>
      </c>
      <c r="D3018" t="s">
        <v>900</v>
      </c>
      <c r="E3018">
        <v>2.3697309688551702E-2</v>
      </c>
    </row>
    <row r="3019" spans="1:5" x14ac:dyDescent="0.25">
      <c r="A3019" t="s">
        <v>686</v>
      </c>
      <c r="B3019" t="s">
        <v>314</v>
      </c>
      <c r="C3019" t="s">
        <v>893</v>
      </c>
      <c r="D3019" t="s">
        <v>901</v>
      </c>
      <c r="E3019">
        <v>2.3341819420364699E-3</v>
      </c>
    </row>
    <row r="3020" spans="1:5" x14ac:dyDescent="0.25">
      <c r="A3020" t="s">
        <v>686</v>
      </c>
      <c r="B3020" t="s">
        <v>314</v>
      </c>
      <c r="C3020" t="s">
        <v>893</v>
      </c>
      <c r="D3020" t="s">
        <v>902</v>
      </c>
      <c r="E3020">
        <v>0.15821328256314299</v>
      </c>
    </row>
    <row r="3021" spans="1:5" x14ac:dyDescent="0.25">
      <c r="A3021" t="s">
        <v>686</v>
      </c>
      <c r="B3021" t="s">
        <v>314</v>
      </c>
      <c r="C3021" t="s">
        <v>893</v>
      </c>
      <c r="D3021" t="s">
        <v>903</v>
      </c>
      <c r="E3021">
        <v>4.3775337777392002E-2</v>
      </c>
    </row>
    <row r="3022" spans="1:5" x14ac:dyDescent="0.25">
      <c r="A3022" t="s">
        <v>686</v>
      </c>
      <c r="B3022" t="s">
        <v>314</v>
      </c>
      <c r="C3022" t="s">
        <v>893</v>
      </c>
      <c r="D3022" t="s">
        <v>904</v>
      </c>
      <c r="E3022">
        <v>0</v>
      </c>
    </row>
    <row r="3023" spans="1:5" x14ac:dyDescent="0.25">
      <c r="A3023" t="s">
        <v>686</v>
      </c>
      <c r="B3023" t="s">
        <v>314</v>
      </c>
      <c r="C3023" t="s">
        <v>893</v>
      </c>
      <c r="D3023" t="s">
        <v>905</v>
      </c>
      <c r="E3023">
        <v>0</v>
      </c>
    </row>
    <row r="3024" spans="1:5" x14ac:dyDescent="0.25">
      <c r="A3024" t="s">
        <v>686</v>
      </c>
      <c r="B3024" t="s">
        <v>314</v>
      </c>
      <c r="C3024" t="s">
        <v>893</v>
      </c>
      <c r="D3024" t="s">
        <v>906</v>
      </c>
      <c r="E3024">
        <v>0</v>
      </c>
    </row>
    <row r="3025" spans="1:5" x14ac:dyDescent="0.25">
      <c r="A3025" t="s">
        <v>686</v>
      </c>
      <c r="B3025" t="s">
        <v>314</v>
      </c>
      <c r="C3025" t="s">
        <v>893</v>
      </c>
      <c r="D3025" t="s">
        <v>907</v>
      </c>
      <c r="E3025">
        <v>7.6917419517255101E-2</v>
      </c>
    </row>
    <row r="3026" spans="1:5" x14ac:dyDescent="0.25">
      <c r="A3026" t="s">
        <v>686</v>
      </c>
      <c r="B3026" t="s">
        <v>314</v>
      </c>
      <c r="C3026" t="s">
        <v>893</v>
      </c>
      <c r="D3026" t="s">
        <v>908</v>
      </c>
      <c r="E3026">
        <v>4.2782797644775397E-3</v>
      </c>
    </row>
    <row r="3027" spans="1:5" x14ac:dyDescent="0.25">
      <c r="A3027" t="s">
        <v>686</v>
      </c>
      <c r="B3027" t="s">
        <v>314</v>
      </c>
      <c r="C3027" t="s">
        <v>909</v>
      </c>
      <c r="D3027" t="s">
        <v>910</v>
      </c>
      <c r="E3027">
        <v>0.13678043503338799</v>
      </c>
    </row>
    <row r="3028" spans="1:5" x14ac:dyDescent="0.25">
      <c r="A3028" t="s">
        <v>686</v>
      </c>
      <c r="B3028" t="s">
        <v>314</v>
      </c>
      <c r="C3028" t="s">
        <v>911</v>
      </c>
      <c r="D3028" t="s">
        <v>911</v>
      </c>
      <c r="E3028">
        <v>0.33389920865963102</v>
      </c>
    </row>
    <row r="3029" spans="1:5" x14ac:dyDescent="0.25">
      <c r="A3029" t="s">
        <v>686</v>
      </c>
      <c r="B3029" t="s">
        <v>314</v>
      </c>
      <c r="C3029" t="s">
        <v>912</v>
      </c>
      <c r="D3029" t="s">
        <v>912</v>
      </c>
      <c r="E3029">
        <v>7.2639787600342495E-2</v>
      </c>
    </row>
    <row r="3030" spans="1:5" x14ac:dyDescent="0.25">
      <c r="A3030" t="s">
        <v>686</v>
      </c>
      <c r="B3030" t="s">
        <v>314</v>
      </c>
      <c r="C3030" t="s">
        <v>913</v>
      </c>
      <c r="D3030" t="s">
        <v>913</v>
      </c>
      <c r="E3030">
        <v>1.79684773520635E-2</v>
      </c>
    </row>
    <row r="3031" spans="1:5" x14ac:dyDescent="0.25">
      <c r="A3031" t="s">
        <v>686</v>
      </c>
      <c r="B3031" t="s">
        <v>314</v>
      </c>
      <c r="C3031" t="s">
        <v>914</v>
      </c>
      <c r="D3031" t="s">
        <v>915</v>
      </c>
      <c r="E3031">
        <v>1.3817239351801699E-2</v>
      </c>
    </row>
    <row r="3032" spans="1:5" x14ac:dyDescent="0.25">
      <c r="A3032" t="s">
        <v>686</v>
      </c>
      <c r="B3032" t="s">
        <v>314</v>
      </c>
      <c r="C3032" t="s">
        <v>914</v>
      </c>
      <c r="D3032" t="s">
        <v>916</v>
      </c>
      <c r="E3032">
        <v>3.11277710948413E-2</v>
      </c>
    </row>
    <row r="3033" spans="1:5" x14ac:dyDescent="0.25">
      <c r="A3033" t="s">
        <v>686</v>
      </c>
      <c r="B3033" t="s">
        <v>314</v>
      </c>
      <c r="C3033" t="s">
        <v>914</v>
      </c>
      <c r="D3033" t="s">
        <v>917</v>
      </c>
      <c r="E3033">
        <v>0.10625889032616501</v>
      </c>
    </row>
    <row r="3034" spans="1:5" x14ac:dyDescent="0.25">
      <c r="A3034" t="s">
        <v>686</v>
      </c>
      <c r="B3034" t="s">
        <v>314</v>
      </c>
      <c r="C3034" t="s">
        <v>914</v>
      </c>
      <c r="D3034" t="s">
        <v>918</v>
      </c>
      <c r="E3034">
        <v>6.1957903092923396E-3</v>
      </c>
    </row>
    <row r="3035" spans="1:5" x14ac:dyDescent="0.25">
      <c r="A3035" t="s">
        <v>686</v>
      </c>
      <c r="B3035" t="s">
        <v>314</v>
      </c>
      <c r="C3035" t="s">
        <v>914</v>
      </c>
      <c r="D3035" t="s">
        <v>919</v>
      </c>
      <c r="E3035">
        <v>0.27571262846271499</v>
      </c>
    </row>
    <row r="3036" spans="1:5" x14ac:dyDescent="0.25">
      <c r="A3036" t="s">
        <v>686</v>
      </c>
      <c r="B3036" t="s">
        <v>314</v>
      </c>
      <c r="C3036" t="s">
        <v>914</v>
      </c>
      <c r="D3036" t="s">
        <v>920</v>
      </c>
      <c r="E3036">
        <v>0.11305040418319801</v>
      </c>
    </row>
    <row r="3037" spans="1:5" x14ac:dyDescent="0.25">
      <c r="A3037" t="s">
        <v>686</v>
      </c>
      <c r="B3037" t="s">
        <v>314</v>
      </c>
      <c r="C3037" t="s">
        <v>914</v>
      </c>
      <c r="D3037" t="s">
        <v>921</v>
      </c>
      <c r="E3037">
        <v>0.12930386321284901</v>
      </c>
    </row>
    <row r="3038" spans="1:5" x14ac:dyDescent="0.25">
      <c r="A3038" t="s">
        <v>686</v>
      </c>
      <c r="B3038" t="s">
        <v>314</v>
      </c>
      <c r="C3038" t="s">
        <v>914</v>
      </c>
      <c r="D3038" t="s">
        <v>922</v>
      </c>
      <c r="E3038">
        <v>0.76163996178209203</v>
      </c>
    </row>
    <row r="3039" spans="1:5" x14ac:dyDescent="0.25">
      <c r="A3039" t="s">
        <v>686</v>
      </c>
      <c r="B3039" t="s">
        <v>314</v>
      </c>
      <c r="C3039" t="s">
        <v>914</v>
      </c>
      <c r="D3039" t="s">
        <v>923</v>
      </c>
      <c r="E3039">
        <v>0.159849583722948</v>
      </c>
    </row>
    <row r="3040" spans="1:5" x14ac:dyDescent="0.25">
      <c r="A3040" t="s">
        <v>686</v>
      </c>
      <c r="B3040" t="s">
        <v>314</v>
      </c>
      <c r="C3040" t="s">
        <v>914</v>
      </c>
      <c r="D3040" t="s">
        <v>924</v>
      </c>
      <c r="E3040">
        <v>1.3835968345806899E-2</v>
      </c>
    </row>
    <row r="3041" spans="1:5" x14ac:dyDescent="0.25">
      <c r="A3041" t="s">
        <v>686</v>
      </c>
      <c r="B3041" t="s">
        <v>314</v>
      </c>
      <c r="C3041" t="s">
        <v>914</v>
      </c>
      <c r="D3041" t="s">
        <v>925</v>
      </c>
      <c r="E3041">
        <v>0.65608851987866401</v>
      </c>
    </row>
    <row r="3042" spans="1:5" x14ac:dyDescent="0.25">
      <c r="A3042" t="s">
        <v>686</v>
      </c>
      <c r="B3042" t="s">
        <v>314</v>
      </c>
      <c r="C3042" t="s">
        <v>926</v>
      </c>
      <c r="D3042" t="s">
        <v>927</v>
      </c>
      <c r="E3042">
        <v>0.64424818199360201</v>
      </c>
    </row>
    <row r="3043" spans="1:5" x14ac:dyDescent="0.25">
      <c r="A3043" t="s">
        <v>686</v>
      </c>
      <c r="B3043" t="s">
        <v>311</v>
      </c>
      <c r="C3043" t="s">
        <v>885</v>
      </c>
      <c r="D3043" t="s">
        <v>886</v>
      </c>
      <c r="E3043">
        <v>1.2228803180070399E-5</v>
      </c>
    </row>
    <row r="3044" spans="1:5" x14ac:dyDescent="0.25">
      <c r="A3044" t="s">
        <v>686</v>
      </c>
      <c r="B3044" t="s">
        <v>306</v>
      </c>
      <c r="C3044" t="s">
        <v>887</v>
      </c>
      <c r="D3044" t="s">
        <v>888</v>
      </c>
      <c r="E3044">
        <v>0</v>
      </c>
    </row>
    <row r="3045" spans="1:5" x14ac:dyDescent="0.25">
      <c r="A3045" t="s">
        <v>686</v>
      </c>
      <c r="B3045" t="s">
        <v>306</v>
      </c>
      <c r="C3045" t="s">
        <v>887</v>
      </c>
      <c r="D3045" t="s">
        <v>889</v>
      </c>
      <c r="E3045">
        <v>0</v>
      </c>
    </row>
    <row r="3046" spans="1:5" x14ac:dyDescent="0.25">
      <c r="A3046" t="s">
        <v>686</v>
      </c>
      <c r="B3046" t="s">
        <v>306</v>
      </c>
      <c r="C3046" t="s">
        <v>887</v>
      </c>
      <c r="D3046" t="s">
        <v>890</v>
      </c>
      <c r="E3046">
        <v>0</v>
      </c>
    </row>
    <row r="3047" spans="1:5" x14ac:dyDescent="0.25">
      <c r="A3047" t="s">
        <v>686</v>
      </c>
      <c r="B3047" t="s">
        <v>306</v>
      </c>
      <c r="C3047" t="s">
        <v>887</v>
      </c>
      <c r="D3047" t="s">
        <v>891</v>
      </c>
      <c r="E3047">
        <v>0</v>
      </c>
    </row>
    <row r="3048" spans="1:5" x14ac:dyDescent="0.25">
      <c r="A3048" t="s">
        <v>686</v>
      </c>
      <c r="B3048" t="s">
        <v>306</v>
      </c>
      <c r="C3048" t="s">
        <v>892</v>
      </c>
      <c r="D3048" t="s">
        <v>892</v>
      </c>
      <c r="E3048">
        <v>0</v>
      </c>
    </row>
    <row r="3049" spans="1:5" x14ac:dyDescent="0.25">
      <c r="A3049" t="s">
        <v>686</v>
      </c>
      <c r="B3049" t="s">
        <v>306</v>
      </c>
      <c r="C3049" t="s">
        <v>893</v>
      </c>
      <c r="D3049" t="s">
        <v>894</v>
      </c>
      <c r="E3049">
        <v>2.9167805281605901E-5</v>
      </c>
    </row>
    <row r="3050" spans="1:5" x14ac:dyDescent="0.25">
      <c r="A3050" t="s">
        <v>686</v>
      </c>
      <c r="B3050" t="s">
        <v>306</v>
      </c>
      <c r="C3050" t="s">
        <v>893</v>
      </c>
      <c r="D3050" t="s">
        <v>895</v>
      </c>
      <c r="E3050">
        <v>2.2921706088189399E-4</v>
      </c>
    </row>
    <row r="3051" spans="1:5" x14ac:dyDescent="0.25">
      <c r="A3051" t="s">
        <v>686</v>
      </c>
      <c r="B3051" t="s">
        <v>306</v>
      </c>
      <c r="C3051" t="s">
        <v>893</v>
      </c>
      <c r="D3051" t="s">
        <v>896</v>
      </c>
      <c r="E3051">
        <v>3.8200207003363899E-3</v>
      </c>
    </row>
    <row r="3052" spans="1:5" x14ac:dyDescent="0.25">
      <c r="A3052" t="s">
        <v>686</v>
      </c>
      <c r="B3052" t="s">
        <v>306</v>
      </c>
      <c r="C3052" t="s">
        <v>893</v>
      </c>
      <c r="D3052" t="s">
        <v>897</v>
      </c>
      <c r="E3052">
        <v>2.21192511319939E-3</v>
      </c>
    </row>
    <row r="3053" spans="1:5" x14ac:dyDescent="0.25">
      <c r="A3053" t="s">
        <v>686</v>
      </c>
      <c r="B3053" t="s">
        <v>306</v>
      </c>
      <c r="C3053" t="s">
        <v>893</v>
      </c>
      <c r="D3053" t="s">
        <v>898</v>
      </c>
      <c r="E3053">
        <v>5.7968799910538399E-4</v>
      </c>
    </row>
    <row r="3054" spans="1:5" x14ac:dyDescent="0.25">
      <c r="A3054" t="s">
        <v>686</v>
      </c>
      <c r="B3054" t="s">
        <v>306</v>
      </c>
      <c r="C3054" t="s">
        <v>893</v>
      </c>
      <c r="D3054" t="s">
        <v>899</v>
      </c>
      <c r="E3054">
        <v>3.7431358054250798E-4</v>
      </c>
    </row>
    <row r="3055" spans="1:5" x14ac:dyDescent="0.25">
      <c r="A3055" t="s">
        <v>686</v>
      </c>
      <c r="B3055" t="s">
        <v>306</v>
      </c>
      <c r="C3055" t="s">
        <v>893</v>
      </c>
      <c r="D3055" t="s">
        <v>900</v>
      </c>
      <c r="E3055">
        <v>5.4546426169898199E-4</v>
      </c>
    </row>
    <row r="3056" spans="1:5" x14ac:dyDescent="0.25">
      <c r="A3056" t="s">
        <v>686</v>
      </c>
      <c r="B3056" t="s">
        <v>306</v>
      </c>
      <c r="C3056" t="s">
        <v>893</v>
      </c>
      <c r="D3056" t="s">
        <v>901</v>
      </c>
      <c r="E3056">
        <v>4.7863596398567202E-5</v>
      </c>
    </row>
    <row r="3057" spans="1:5" x14ac:dyDescent="0.25">
      <c r="A3057" t="s">
        <v>686</v>
      </c>
      <c r="B3057" t="s">
        <v>306</v>
      </c>
      <c r="C3057" t="s">
        <v>893</v>
      </c>
      <c r="D3057" t="s">
        <v>902</v>
      </c>
      <c r="E3057">
        <v>9.0173711836555304E-4</v>
      </c>
    </row>
    <row r="3058" spans="1:5" x14ac:dyDescent="0.25">
      <c r="A3058" t="s">
        <v>686</v>
      </c>
      <c r="B3058" t="s">
        <v>306</v>
      </c>
      <c r="C3058" t="s">
        <v>893</v>
      </c>
      <c r="D3058" t="s">
        <v>903</v>
      </c>
      <c r="E3058">
        <v>3.3725179303572297E-4</v>
      </c>
    </row>
    <row r="3059" spans="1:5" x14ac:dyDescent="0.25">
      <c r="A3059" t="s">
        <v>686</v>
      </c>
      <c r="B3059" t="s">
        <v>306</v>
      </c>
      <c r="C3059" t="s">
        <v>893</v>
      </c>
      <c r="D3059" t="s">
        <v>904</v>
      </c>
      <c r="E3059">
        <v>0</v>
      </c>
    </row>
    <row r="3060" spans="1:5" x14ac:dyDescent="0.25">
      <c r="A3060" t="s">
        <v>686</v>
      </c>
      <c r="B3060" t="s">
        <v>306</v>
      </c>
      <c r="C3060" t="s">
        <v>893</v>
      </c>
      <c r="D3060" t="s">
        <v>905</v>
      </c>
      <c r="E3060">
        <v>0</v>
      </c>
    </row>
    <row r="3061" spans="1:5" x14ac:dyDescent="0.25">
      <c r="A3061" t="s">
        <v>686</v>
      </c>
      <c r="B3061" t="s">
        <v>306</v>
      </c>
      <c r="C3061" t="s">
        <v>893</v>
      </c>
      <c r="D3061" t="s">
        <v>906</v>
      </c>
      <c r="E3061">
        <v>0</v>
      </c>
    </row>
    <row r="3062" spans="1:5" x14ac:dyDescent="0.25">
      <c r="A3062" t="s">
        <v>686</v>
      </c>
      <c r="B3062" t="s">
        <v>306</v>
      </c>
      <c r="C3062" t="s">
        <v>893</v>
      </c>
      <c r="D3062" t="s">
        <v>907</v>
      </c>
      <c r="E3062">
        <v>3.0689430796741702E-4</v>
      </c>
    </row>
    <row r="3063" spans="1:5" x14ac:dyDescent="0.25">
      <c r="A3063" t="s">
        <v>686</v>
      </c>
      <c r="B3063" t="s">
        <v>306</v>
      </c>
      <c r="C3063" t="s">
        <v>893</v>
      </c>
      <c r="D3063" t="s">
        <v>908</v>
      </c>
      <c r="E3063">
        <v>5.2247887728760903E-6</v>
      </c>
    </row>
    <row r="3064" spans="1:5" x14ac:dyDescent="0.25">
      <c r="A3064" t="s">
        <v>686</v>
      </c>
      <c r="B3064" t="s">
        <v>306</v>
      </c>
      <c r="C3064" t="s">
        <v>909</v>
      </c>
      <c r="D3064" t="s">
        <v>910</v>
      </c>
      <c r="E3064">
        <v>0</v>
      </c>
    </row>
    <row r="3065" spans="1:5" x14ac:dyDescent="0.25">
      <c r="A3065" t="s">
        <v>686</v>
      </c>
      <c r="B3065" t="s">
        <v>306</v>
      </c>
      <c r="C3065" t="s">
        <v>911</v>
      </c>
      <c r="D3065" t="s">
        <v>911</v>
      </c>
      <c r="E3065">
        <v>0</v>
      </c>
    </row>
    <row r="3066" spans="1:5" x14ac:dyDescent="0.25">
      <c r="A3066" t="s">
        <v>686</v>
      </c>
      <c r="B3066" t="s">
        <v>306</v>
      </c>
      <c r="C3066" t="s">
        <v>912</v>
      </c>
      <c r="D3066" t="s">
        <v>912</v>
      </c>
      <c r="E3066">
        <v>0</v>
      </c>
    </row>
    <row r="3067" spans="1:5" x14ac:dyDescent="0.25">
      <c r="A3067" t="s">
        <v>686</v>
      </c>
      <c r="B3067" t="s">
        <v>306</v>
      </c>
      <c r="C3067" t="s">
        <v>913</v>
      </c>
      <c r="D3067" t="s">
        <v>913</v>
      </c>
      <c r="E3067">
        <v>0</v>
      </c>
    </row>
    <row r="3068" spans="1:5" x14ac:dyDescent="0.25">
      <c r="A3068" t="s">
        <v>686</v>
      </c>
      <c r="B3068" t="s">
        <v>306</v>
      </c>
      <c r="C3068" t="s">
        <v>914</v>
      </c>
      <c r="D3068" t="s">
        <v>915</v>
      </c>
      <c r="E3068">
        <v>2.29708895312345E-4</v>
      </c>
    </row>
    <row r="3069" spans="1:5" x14ac:dyDescent="0.25">
      <c r="A3069" t="s">
        <v>686</v>
      </c>
      <c r="B3069" t="s">
        <v>306</v>
      </c>
      <c r="C3069" t="s">
        <v>914</v>
      </c>
      <c r="D3069" t="s">
        <v>916</v>
      </c>
      <c r="E3069">
        <v>3.34779392427256E-4</v>
      </c>
    </row>
    <row r="3070" spans="1:5" x14ac:dyDescent="0.25">
      <c r="A3070" t="s">
        <v>686</v>
      </c>
      <c r="B3070" t="s">
        <v>306</v>
      </c>
      <c r="C3070" t="s">
        <v>914</v>
      </c>
      <c r="D3070" t="s">
        <v>917</v>
      </c>
      <c r="E3070">
        <v>1.61810039673174E-3</v>
      </c>
    </row>
    <row r="3071" spans="1:5" x14ac:dyDescent="0.25">
      <c r="A3071" t="s">
        <v>686</v>
      </c>
      <c r="B3071" t="s">
        <v>306</v>
      </c>
      <c r="C3071" t="s">
        <v>914</v>
      </c>
      <c r="D3071" t="s">
        <v>918</v>
      </c>
      <c r="E3071">
        <v>5.8978523675310198E-5</v>
      </c>
    </row>
    <row r="3072" spans="1:5" x14ac:dyDescent="0.25">
      <c r="A3072" t="s">
        <v>686</v>
      </c>
      <c r="B3072" t="s">
        <v>306</v>
      </c>
      <c r="C3072" t="s">
        <v>914</v>
      </c>
      <c r="D3072" t="s">
        <v>919</v>
      </c>
      <c r="E3072">
        <v>3.4797328968432998E-3</v>
      </c>
    </row>
    <row r="3073" spans="1:5" x14ac:dyDescent="0.25">
      <c r="A3073" t="s">
        <v>686</v>
      </c>
      <c r="B3073" t="s">
        <v>306</v>
      </c>
      <c r="C3073" t="s">
        <v>914</v>
      </c>
      <c r="D3073" t="s">
        <v>920</v>
      </c>
      <c r="E3073">
        <v>1.2275244388999401E-3</v>
      </c>
    </row>
    <row r="3074" spans="1:5" x14ac:dyDescent="0.25">
      <c r="A3074" t="s">
        <v>686</v>
      </c>
      <c r="B3074" t="s">
        <v>306</v>
      </c>
      <c r="C3074" t="s">
        <v>914</v>
      </c>
      <c r="D3074" t="s">
        <v>921</v>
      </c>
      <c r="E3074">
        <v>1.0082658015550599E-3</v>
      </c>
    </row>
    <row r="3075" spans="1:5" x14ac:dyDescent="0.25">
      <c r="A3075" t="s">
        <v>686</v>
      </c>
      <c r="B3075" t="s">
        <v>306</v>
      </c>
      <c r="C3075" t="s">
        <v>914</v>
      </c>
      <c r="D3075" t="s">
        <v>922</v>
      </c>
      <c r="E3075">
        <v>4.1289458399361599E-3</v>
      </c>
    </row>
    <row r="3076" spans="1:5" x14ac:dyDescent="0.25">
      <c r="A3076" t="s">
        <v>686</v>
      </c>
      <c r="B3076" t="s">
        <v>306</v>
      </c>
      <c r="C3076" t="s">
        <v>914</v>
      </c>
      <c r="D3076" t="s">
        <v>923</v>
      </c>
      <c r="E3076">
        <v>1.0867514438825301E-3</v>
      </c>
    </row>
    <row r="3077" spans="1:5" x14ac:dyDescent="0.25">
      <c r="A3077" t="s">
        <v>686</v>
      </c>
      <c r="B3077" t="s">
        <v>306</v>
      </c>
      <c r="C3077" t="s">
        <v>914</v>
      </c>
      <c r="D3077" t="s">
        <v>924</v>
      </c>
      <c r="E3077">
        <v>1.1439488882974E-4</v>
      </c>
    </row>
    <row r="3078" spans="1:5" x14ac:dyDescent="0.25">
      <c r="A3078" t="s">
        <v>686</v>
      </c>
      <c r="B3078" t="s">
        <v>306</v>
      </c>
      <c r="C3078" t="s">
        <v>914</v>
      </c>
      <c r="D3078" t="s">
        <v>925</v>
      </c>
      <c r="E3078">
        <v>5.57965654045428E-3</v>
      </c>
    </row>
    <row r="3079" spans="1:5" x14ac:dyDescent="0.25">
      <c r="A3079" t="s">
        <v>686</v>
      </c>
      <c r="B3079" t="s">
        <v>306</v>
      </c>
      <c r="C3079" t="s">
        <v>926</v>
      </c>
      <c r="D3079" t="s">
        <v>927</v>
      </c>
      <c r="E3079">
        <v>0</v>
      </c>
    </row>
    <row r="3080" spans="1:5" x14ac:dyDescent="0.25">
      <c r="A3080" t="s">
        <v>686</v>
      </c>
      <c r="B3080" t="s">
        <v>308</v>
      </c>
      <c r="C3080" t="s">
        <v>887</v>
      </c>
      <c r="D3080" t="s">
        <v>888</v>
      </c>
      <c r="E3080">
        <v>0</v>
      </c>
    </row>
    <row r="3081" spans="1:5" x14ac:dyDescent="0.25">
      <c r="A3081" t="s">
        <v>686</v>
      </c>
      <c r="B3081" t="s">
        <v>308</v>
      </c>
      <c r="C3081" t="s">
        <v>887</v>
      </c>
      <c r="D3081" t="s">
        <v>889</v>
      </c>
      <c r="E3081">
        <v>0</v>
      </c>
    </row>
    <row r="3082" spans="1:5" x14ac:dyDescent="0.25">
      <c r="A3082" t="s">
        <v>686</v>
      </c>
      <c r="B3082" t="s">
        <v>308</v>
      </c>
      <c r="C3082" t="s">
        <v>887</v>
      </c>
      <c r="D3082" t="s">
        <v>890</v>
      </c>
      <c r="E3082">
        <v>0</v>
      </c>
    </row>
    <row r="3083" spans="1:5" x14ac:dyDescent="0.25">
      <c r="A3083" t="s">
        <v>686</v>
      </c>
      <c r="B3083" t="s">
        <v>308</v>
      </c>
      <c r="C3083" t="s">
        <v>887</v>
      </c>
      <c r="D3083" t="s">
        <v>891</v>
      </c>
      <c r="E3083">
        <v>0</v>
      </c>
    </row>
    <row r="3084" spans="1:5" x14ac:dyDescent="0.25">
      <c r="A3084" t="s">
        <v>686</v>
      </c>
      <c r="B3084" t="s">
        <v>308</v>
      </c>
      <c r="C3084" t="s">
        <v>892</v>
      </c>
      <c r="D3084" t="s">
        <v>892</v>
      </c>
      <c r="E3084">
        <v>0</v>
      </c>
    </row>
    <row r="3085" spans="1:5" x14ac:dyDescent="0.25">
      <c r="A3085" t="s">
        <v>686</v>
      </c>
      <c r="B3085" t="s">
        <v>308</v>
      </c>
      <c r="C3085" t="s">
        <v>893</v>
      </c>
      <c r="D3085" t="s">
        <v>894</v>
      </c>
      <c r="E3085">
        <v>5.4554982420357599E-6</v>
      </c>
    </row>
    <row r="3086" spans="1:5" x14ac:dyDescent="0.25">
      <c r="A3086" t="s">
        <v>686</v>
      </c>
      <c r="B3086" t="s">
        <v>308</v>
      </c>
      <c r="C3086" t="s">
        <v>893</v>
      </c>
      <c r="D3086" t="s">
        <v>895</v>
      </c>
      <c r="E3086">
        <v>4.2527090270697101E-5</v>
      </c>
    </row>
    <row r="3087" spans="1:5" x14ac:dyDescent="0.25">
      <c r="A3087" t="s">
        <v>686</v>
      </c>
      <c r="B3087" t="s">
        <v>308</v>
      </c>
      <c r="C3087" t="s">
        <v>893</v>
      </c>
      <c r="D3087" t="s">
        <v>896</v>
      </c>
      <c r="E3087">
        <v>9.6257532306503796E-4</v>
      </c>
    </row>
    <row r="3088" spans="1:5" x14ac:dyDescent="0.25">
      <c r="A3088" t="s">
        <v>686</v>
      </c>
      <c r="B3088" t="s">
        <v>308</v>
      </c>
      <c r="C3088" t="s">
        <v>893</v>
      </c>
      <c r="D3088" t="s">
        <v>897</v>
      </c>
      <c r="E3088">
        <v>5.7500191880266904E-4</v>
      </c>
    </row>
    <row r="3089" spans="1:5" x14ac:dyDescent="0.25">
      <c r="A3089" t="s">
        <v>686</v>
      </c>
      <c r="B3089" t="s">
        <v>308</v>
      </c>
      <c r="C3089" t="s">
        <v>893</v>
      </c>
      <c r="D3089" t="s">
        <v>898</v>
      </c>
      <c r="E3089">
        <v>1.1728047777894101E-4</v>
      </c>
    </row>
    <row r="3090" spans="1:5" x14ac:dyDescent="0.25">
      <c r="A3090" t="s">
        <v>686</v>
      </c>
      <c r="B3090" t="s">
        <v>308</v>
      </c>
      <c r="C3090" t="s">
        <v>893</v>
      </c>
      <c r="D3090" t="s">
        <v>899</v>
      </c>
      <c r="E3090">
        <v>6.9385127897930406E-5</v>
      </c>
    </row>
    <row r="3091" spans="1:5" x14ac:dyDescent="0.25">
      <c r="A3091" t="s">
        <v>686</v>
      </c>
      <c r="B3091" t="s">
        <v>308</v>
      </c>
      <c r="C3091" t="s">
        <v>893</v>
      </c>
      <c r="D3091" t="s">
        <v>900</v>
      </c>
      <c r="E3091">
        <v>1.05407938636184E-4</v>
      </c>
    </row>
    <row r="3092" spans="1:5" x14ac:dyDescent="0.25">
      <c r="A3092" t="s">
        <v>686</v>
      </c>
      <c r="B3092" t="s">
        <v>308</v>
      </c>
      <c r="C3092" t="s">
        <v>893</v>
      </c>
      <c r="D3092" t="s">
        <v>901</v>
      </c>
      <c r="E3092">
        <v>9.1637972407442908E-6</v>
      </c>
    </row>
    <row r="3093" spans="1:5" x14ac:dyDescent="0.25">
      <c r="A3093" t="s">
        <v>686</v>
      </c>
      <c r="B3093" t="s">
        <v>308</v>
      </c>
      <c r="C3093" t="s">
        <v>893</v>
      </c>
      <c r="D3093" t="s">
        <v>902</v>
      </c>
      <c r="E3093">
        <v>1.8844197194052301E-4</v>
      </c>
    </row>
    <row r="3094" spans="1:5" x14ac:dyDescent="0.25">
      <c r="A3094" t="s">
        <v>686</v>
      </c>
      <c r="B3094" t="s">
        <v>308</v>
      </c>
      <c r="C3094" t="s">
        <v>893</v>
      </c>
      <c r="D3094" t="s">
        <v>903</v>
      </c>
      <c r="E3094">
        <v>6.9184632901407207E-5</v>
      </c>
    </row>
    <row r="3095" spans="1:5" x14ac:dyDescent="0.25">
      <c r="A3095" t="s">
        <v>686</v>
      </c>
      <c r="B3095" t="s">
        <v>308</v>
      </c>
      <c r="C3095" t="s">
        <v>893</v>
      </c>
      <c r="D3095" t="s">
        <v>904</v>
      </c>
      <c r="E3095">
        <v>0</v>
      </c>
    </row>
    <row r="3096" spans="1:5" x14ac:dyDescent="0.25">
      <c r="A3096" t="s">
        <v>686</v>
      </c>
      <c r="B3096" t="s">
        <v>308</v>
      </c>
      <c r="C3096" t="s">
        <v>893</v>
      </c>
      <c r="D3096" t="s">
        <v>905</v>
      </c>
      <c r="E3096">
        <v>0</v>
      </c>
    </row>
    <row r="3097" spans="1:5" x14ac:dyDescent="0.25">
      <c r="A3097" t="s">
        <v>686</v>
      </c>
      <c r="B3097" t="s">
        <v>308</v>
      </c>
      <c r="C3097" t="s">
        <v>893</v>
      </c>
      <c r="D3097" t="s">
        <v>906</v>
      </c>
      <c r="E3097">
        <v>0</v>
      </c>
    </row>
    <row r="3098" spans="1:5" x14ac:dyDescent="0.25">
      <c r="A3098" t="s">
        <v>686</v>
      </c>
      <c r="B3098" t="s">
        <v>308</v>
      </c>
      <c r="C3098" t="s">
        <v>893</v>
      </c>
      <c r="D3098" t="s">
        <v>907</v>
      </c>
      <c r="E3098">
        <v>5.7215662431024002E-5</v>
      </c>
    </row>
    <row r="3099" spans="1:5" x14ac:dyDescent="0.25">
      <c r="A3099" t="s">
        <v>686</v>
      </c>
      <c r="B3099" t="s">
        <v>308</v>
      </c>
      <c r="C3099" t="s">
        <v>893</v>
      </c>
      <c r="D3099" t="s">
        <v>908</v>
      </c>
      <c r="E3099">
        <v>9.9823923907999397E-7</v>
      </c>
    </row>
    <row r="3100" spans="1:5" x14ac:dyDescent="0.25">
      <c r="A3100" t="s">
        <v>686</v>
      </c>
      <c r="B3100" t="s">
        <v>308</v>
      </c>
      <c r="C3100" t="s">
        <v>909</v>
      </c>
      <c r="D3100" t="s">
        <v>910</v>
      </c>
      <c r="E3100">
        <v>0</v>
      </c>
    </row>
    <row r="3101" spans="1:5" x14ac:dyDescent="0.25">
      <c r="A3101" t="s">
        <v>686</v>
      </c>
      <c r="B3101" t="s">
        <v>308</v>
      </c>
      <c r="C3101" t="s">
        <v>911</v>
      </c>
      <c r="D3101" t="s">
        <v>911</v>
      </c>
      <c r="E3101">
        <v>0</v>
      </c>
    </row>
    <row r="3102" spans="1:5" x14ac:dyDescent="0.25">
      <c r="A3102" t="s">
        <v>686</v>
      </c>
      <c r="B3102" t="s">
        <v>308</v>
      </c>
      <c r="C3102" t="s">
        <v>912</v>
      </c>
      <c r="D3102" t="s">
        <v>912</v>
      </c>
      <c r="E3102">
        <v>0</v>
      </c>
    </row>
    <row r="3103" spans="1:5" x14ac:dyDescent="0.25">
      <c r="A3103" t="s">
        <v>686</v>
      </c>
      <c r="B3103" t="s">
        <v>308</v>
      </c>
      <c r="C3103" t="s">
        <v>913</v>
      </c>
      <c r="D3103" t="s">
        <v>913</v>
      </c>
      <c r="E3103">
        <v>0</v>
      </c>
    </row>
    <row r="3104" spans="1:5" x14ac:dyDescent="0.25">
      <c r="A3104" t="s">
        <v>686</v>
      </c>
      <c r="B3104" t="s">
        <v>308</v>
      </c>
      <c r="C3104" t="s">
        <v>914</v>
      </c>
      <c r="D3104" t="s">
        <v>915</v>
      </c>
      <c r="E3104">
        <v>3.1141578468441E-5</v>
      </c>
    </row>
    <row r="3105" spans="1:5" x14ac:dyDescent="0.25">
      <c r="A3105" t="s">
        <v>686</v>
      </c>
      <c r="B3105" t="s">
        <v>308</v>
      </c>
      <c r="C3105" t="s">
        <v>914</v>
      </c>
      <c r="D3105" t="s">
        <v>916</v>
      </c>
      <c r="E3105">
        <v>4.5464028075594899E-5</v>
      </c>
    </row>
    <row r="3106" spans="1:5" x14ac:dyDescent="0.25">
      <c r="A3106" t="s">
        <v>686</v>
      </c>
      <c r="B3106" t="s">
        <v>308</v>
      </c>
      <c r="C3106" t="s">
        <v>914</v>
      </c>
      <c r="D3106" t="s">
        <v>917</v>
      </c>
      <c r="E3106">
        <v>2.19742802365375E-4</v>
      </c>
    </row>
    <row r="3107" spans="1:5" x14ac:dyDescent="0.25">
      <c r="A3107" t="s">
        <v>686</v>
      </c>
      <c r="B3107" t="s">
        <v>308</v>
      </c>
      <c r="C3107" t="s">
        <v>914</v>
      </c>
      <c r="D3107" t="s">
        <v>918</v>
      </c>
      <c r="E3107">
        <v>7.98421784819764E-6</v>
      </c>
    </row>
    <row r="3108" spans="1:5" x14ac:dyDescent="0.25">
      <c r="A3108" t="s">
        <v>686</v>
      </c>
      <c r="B3108" t="s">
        <v>308</v>
      </c>
      <c r="C3108" t="s">
        <v>914</v>
      </c>
      <c r="D3108" t="s">
        <v>919</v>
      </c>
      <c r="E3108">
        <v>4.7106885304366001E-4</v>
      </c>
    </row>
    <row r="3109" spans="1:5" x14ac:dyDescent="0.25">
      <c r="A3109" t="s">
        <v>686</v>
      </c>
      <c r="B3109" t="s">
        <v>308</v>
      </c>
      <c r="C3109" t="s">
        <v>914</v>
      </c>
      <c r="D3109" t="s">
        <v>920</v>
      </c>
      <c r="E3109">
        <v>1.66701436277181E-4</v>
      </c>
    </row>
    <row r="3110" spans="1:5" x14ac:dyDescent="0.25">
      <c r="A3110" t="s">
        <v>686</v>
      </c>
      <c r="B3110" t="s">
        <v>308</v>
      </c>
      <c r="C3110" t="s">
        <v>914</v>
      </c>
      <c r="D3110" t="s">
        <v>921</v>
      </c>
      <c r="E3110">
        <v>1.3692546717767901E-4</v>
      </c>
    </row>
    <row r="3111" spans="1:5" x14ac:dyDescent="0.25">
      <c r="A3111" t="s">
        <v>686</v>
      </c>
      <c r="B3111" t="s">
        <v>308</v>
      </c>
      <c r="C3111" t="s">
        <v>914</v>
      </c>
      <c r="D3111" t="s">
        <v>922</v>
      </c>
      <c r="E3111">
        <v>5.6072301293233701E-4</v>
      </c>
    </row>
    <row r="3112" spans="1:5" x14ac:dyDescent="0.25">
      <c r="A3112" t="s">
        <v>686</v>
      </c>
      <c r="B3112" t="s">
        <v>308</v>
      </c>
      <c r="C3112" t="s">
        <v>914</v>
      </c>
      <c r="D3112" t="s">
        <v>923</v>
      </c>
      <c r="E3112">
        <v>1.47584048700383E-4</v>
      </c>
    </row>
    <row r="3113" spans="1:5" x14ac:dyDescent="0.25">
      <c r="A3113" t="s">
        <v>686</v>
      </c>
      <c r="B3113" t="s">
        <v>308</v>
      </c>
      <c r="C3113" t="s">
        <v>914</v>
      </c>
      <c r="D3113" t="s">
        <v>924</v>
      </c>
      <c r="E3113">
        <v>1.5535163021092901E-5</v>
      </c>
    </row>
    <row r="3114" spans="1:5" x14ac:dyDescent="0.25">
      <c r="A3114" t="s">
        <v>686</v>
      </c>
      <c r="B3114" t="s">
        <v>308</v>
      </c>
      <c r="C3114" t="s">
        <v>914</v>
      </c>
      <c r="D3114" t="s">
        <v>925</v>
      </c>
      <c r="E3114">
        <v>7.5773380125991499E-4</v>
      </c>
    </row>
    <row r="3115" spans="1:5" x14ac:dyDescent="0.25">
      <c r="A3115" t="s">
        <v>686</v>
      </c>
      <c r="B3115" t="s">
        <v>308</v>
      </c>
      <c r="C3115" t="s">
        <v>926</v>
      </c>
      <c r="D3115" t="s">
        <v>927</v>
      </c>
      <c r="E3115">
        <v>0</v>
      </c>
    </row>
    <row r="3116" spans="1:5" x14ac:dyDescent="0.25">
      <c r="A3116" t="s">
        <v>686</v>
      </c>
      <c r="B3116" t="s">
        <v>313</v>
      </c>
      <c r="C3116" t="s">
        <v>887</v>
      </c>
      <c r="D3116" t="s">
        <v>888</v>
      </c>
      <c r="E3116">
        <v>0</v>
      </c>
    </row>
    <row r="3117" spans="1:5" x14ac:dyDescent="0.25">
      <c r="A3117" t="s">
        <v>686</v>
      </c>
      <c r="B3117" t="s">
        <v>313</v>
      </c>
      <c r="C3117" t="s">
        <v>887</v>
      </c>
      <c r="D3117" t="s">
        <v>889</v>
      </c>
      <c r="E3117">
        <v>0</v>
      </c>
    </row>
    <row r="3118" spans="1:5" x14ac:dyDescent="0.25">
      <c r="A3118" t="s">
        <v>686</v>
      </c>
      <c r="B3118" t="s">
        <v>313</v>
      </c>
      <c r="C3118" t="s">
        <v>887</v>
      </c>
      <c r="D3118" t="s">
        <v>890</v>
      </c>
      <c r="E3118">
        <v>0</v>
      </c>
    </row>
    <row r="3119" spans="1:5" x14ac:dyDescent="0.25">
      <c r="A3119" t="s">
        <v>686</v>
      </c>
      <c r="B3119" t="s">
        <v>313</v>
      </c>
      <c r="C3119" t="s">
        <v>887</v>
      </c>
      <c r="D3119" t="s">
        <v>891</v>
      </c>
      <c r="E3119">
        <v>0</v>
      </c>
    </row>
    <row r="3120" spans="1:5" x14ac:dyDescent="0.25">
      <c r="A3120" t="s">
        <v>686</v>
      </c>
      <c r="B3120" t="s">
        <v>313</v>
      </c>
      <c r="C3120" t="s">
        <v>892</v>
      </c>
      <c r="D3120" t="s">
        <v>892</v>
      </c>
      <c r="E3120">
        <v>0</v>
      </c>
    </row>
    <row r="3121" spans="1:5" x14ac:dyDescent="0.25">
      <c r="A3121" t="s">
        <v>686</v>
      </c>
      <c r="B3121" t="s">
        <v>313</v>
      </c>
      <c r="C3121" t="s">
        <v>893</v>
      </c>
      <c r="D3121" t="s">
        <v>894</v>
      </c>
      <c r="E3121">
        <v>5.8190339382129798E-5</v>
      </c>
    </row>
    <row r="3122" spans="1:5" x14ac:dyDescent="0.25">
      <c r="A3122" t="s">
        <v>686</v>
      </c>
      <c r="B3122" t="s">
        <v>313</v>
      </c>
      <c r="C3122" t="s">
        <v>893</v>
      </c>
      <c r="D3122" t="s">
        <v>895</v>
      </c>
      <c r="E3122">
        <v>2.45035296391679E-4</v>
      </c>
    </row>
    <row r="3123" spans="1:5" x14ac:dyDescent="0.25">
      <c r="A3123" t="s">
        <v>686</v>
      </c>
      <c r="B3123" t="s">
        <v>313</v>
      </c>
      <c r="C3123" t="s">
        <v>893</v>
      </c>
      <c r="D3123" t="s">
        <v>896</v>
      </c>
      <c r="E3123">
        <v>6.1159857628318602E-3</v>
      </c>
    </row>
    <row r="3124" spans="1:5" x14ac:dyDescent="0.25">
      <c r="A3124" t="s">
        <v>686</v>
      </c>
      <c r="B3124" t="s">
        <v>313</v>
      </c>
      <c r="C3124" t="s">
        <v>893</v>
      </c>
      <c r="D3124" t="s">
        <v>897</v>
      </c>
      <c r="E3124">
        <v>3.5057212825938201E-3</v>
      </c>
    </row>
    <row r="3125" spans="1:5" x14ac:dyDescent="0.25">
      <c r="A3125" t="s">
        <v>686</v>
      </c>
      <c r="B3125" t="s">
        <v>313</v>
      </c>
      <c r="C3125" t="s">
        <v>893</v>
      </c>
      <c r="D3125" t="s">
        <v>898</v>
      </c>
      <c r="E3125">
        <v>8.5470120318999903E-4</v>
      </c>
    </row>
    <row r="3126" spans="1:5" x14ac:dyDescent="0.25">
      <c r="A3126" t="s">
        <v>686</v>
      </c>
      <c r="B3126" t="s">
        <v>313</v>
      </c>
      <c r="C3126" t="s">
        <v>893</v>
      </c>
      <c r="D3126" t="s">
        <v>899</v>
      </c>
      <c r="E3126">
        <v>4.8547229777244199E-4</v>
      </c>
    </row>
    <row r="3127" spans="1:5" x14ac:dyDescent="0.25">
      <c r="A3127" t="s">
        <v>686</v>
      </c>
      <c r="B3127" t="s">
        <v>313</v>
      </c>
      <c r="C3127" t="s">
        <v>893</v>
      </c>
      <c r="D3127" t="s">
        <v>900</v>
      </c>
      <c r="E3127">
        <v>7.9313679525953602E-4</v>
      </c>
    </row>
    <row r="3128" spans="1:5" x14ac:dyDescent="0.25">
      <c r="A3128" t="s">
        <v>686</v>
      </c>
      <c r="B3128" t="s">
        <v>313</v>
      </c>
      <c r="C3128" t="s">
        <v>893</v>
      </c>
      <c r="D3128" t="s">
        <v>901</v>
      </c>
      <c r="E3128">
        <v>6.2454017096301502E-5</v>
      </c>
    </row>
    <row r="3129" spans="1:5" x14ac:dyDescent="0.25">
      <c r="A3129" t="s">
        <v>686</v>
      </c>
      <c r="B3129" t="s">
        <v>313</v>
      </c>
      <c r="C3129" t="s">
        <v>893</v>
      </c>
      <c r="D3129" t="s">
        <v>902</v>
      </c>
      <c r="E3129">
        <v>1.19109267629884E-3</v>
      </c>
    </row>
    <row r="3130" spans="1:5" x14ac:dyDescent="0.25">
      <c r="A3130" t="s">
        <v>686</v>
      </c>
      <c r="B3130" t="s">
        <v>313</v>
      </c>
      <c r="C3130" t="s">
        <v>893</v>
      </c>
      <c r="D3130" t="s">
        <v>903</v>
      </c>
      <c r="E3130">
        <v>3.5935036476448401E-4</v>
      </c>
    </row>
    <row r="3131" spans="1:5" x14ac:dyDescent="0.25">
      <c r="A3131" t="s">
        <v>686</v>
      </c>
      <c r="B3131" t="s">
        <v>313</v>
      </c>
      <c r="C3131" t="s">
        <v>893</v>
      </c>
      <c r="D3131" t="s">
        <v>904</v>
      </c>
      <c r="E3131">
        <v>0</v>
      </c>
    </row>
    <row r="3132" spans="1:5" x14ac:dyDescent="0.25">
      <c r="A3132" t="s">
        <v>686</v>
      </c>
      <c r="B3132" t="s">
        <v>313</v>
      </c>
      <c r="C3132" t="s">
        <v>893</v>
      </c>
      <c r="D3132" t="s">
        <v>905</v>
      </c>
      <c r="E3132">
        <v>0</v>
      </c>
    </row>
    <row r="3133" spans="1:5" x14ac:dyDescent="0.25">
      <c r="A3133" t="s">
        <v>686</v>
      </c>
      <c r="B3133" t="s">
        <v>313</v>
      </c>
      <c r="C3133" t="s">
        <v>893</v>
      </c>
      <c r="D3133" t="s">
        <v>906</v>
      </c>
      <c r="E3133">
        <v>0</v>
      </c>
    </row>
    <row r="3134" spans="1:5" x14ac:dyDescent="0.25">
      <c r="A3134" t="s">
        <v>686</v>
      </c>
      <c r="B3134" t="s">
        <v>313</v>
      </c>
      <c r="C3134" t="s">
        <v>893</v>
      </c>
      <c r="D3134" t="s">
        <v>907</v>
      </c>
      <c r="E3134">
        <v>3.9615603743241399E-4</v>
      </c>
    </row>
    <row r="3135" spans="1:5" x14ac:dyDescent="0.25">
      <c r="A3135" t="s">
        <v>686</v>
      </c>
      <c r="B3135" t="s">
        <v>313</v>
      </c>
      <c r="C3135" t="s">
        <v>893</v>
      </c>
      <c r="D3135" t="s">
        <v>908</v>
      </c>
      <c r="E3135">
        <v>7.41899774782047E-6</v>
      </c>
    </row>
    <row r="3136" spans="1:5" x14ac:dyDescent="0.25">
      <c r="A3136" t="s">
        <v>686</v>
      </c>
      <c r="B3136" t="s">
        <v>313</v>
      </c>
      <c r="C3136" t="s">
        <v>909</v>
      </c>
      <c r="D3136" t="s">
        <v>910</v>
      </c>
      <c r="E3136">
        <v>0</v>
      </c>
    </row>
    <row r="3137" spans="1:5" x14ac:dyDescent="0.25">
      <c r="A3137" t="s">
        <v>686</v>
      </c>
      <c r="B3137" t="s">
        <v>313</v>
      </c>
      <c r="C3137" t="s">
        <v>911</v>
      </c>
      <c r="D3137" t="s">
        <v>911</v>
      </c>
      <c r="E3137">
        <v>0</v>
      </c>
    </row>
    <row r="3138" spans="1:5" x14ac:dyDescent="0.25">
      <c r="A3138" t="s">
        <v>686</v>
      </c>
      <c r="B3138" t="s">
        <v>313</v>
      </c>
      <c r="C3138" t="s">
        <v>912</v>
      </c>
      <c r="D3138" t="s">
        <v>912</v>
      </c>
      <c r="E3138">
        <v>0</v>
      </c>
    </row>
    <row r="3139" spans="1:5" x14ac:dyDescent="0.25">
      <c r="A3139" t="s">
        <v>686</v>
      </c>
      <c r="B3139" t="s">
        <v>313</v>
      </c>
      <c r="C3139" t="s">
        <v>913</v>
      </c>
      <c r="D3139" t="s">
        <v>913</v>
      </c>
      <c r="E3139">
        <v>0</v>
      </c>
    </row>
    <row r="3140" spans="1:5" x14ac:dyDescent="0.25">
      <c r="A3140" t="s">
        <v>686</v>
      </c>
      <c r="B3140" t="s">
        <v>313</v>
      </c>
      <c r="C3140" t="s">
        <v>914</v>
      </c>
      <c r="D3140" t="s">
        <v>915</v>
      </c>
      <c r="E3140">
        <v>1.89472360688276E-4</v>
      </c>
    </row>
    <row r="3141" spans="1:5" x14ac:dyDescent="0.25">
      <c r="A3141" t="s">
        <v>686</v>
      </c>
      <c r="B3141" t="s">
        <v>313</v>
      </c>
      <c r="C3141" t="s">
        <v>914</v>
      </c>
      <c r="D3141" t="s">
        <v>916</v>
      </c>
      <c r="E3141">
        <v>2.7831021777974599E-4</v>
      </c>
    </row>
    <row r="3142" spans="1:5" x14ac:dyDescent="0.25">
      <c r="A3142" t="s">
        <v>686</v>
      </c>
      <c r="B3142" t="s">
        <v>313</v>
      </c>
      <c r="C3142" t="s">
        <v>914</v>
      </c>
      <c r="D3142" t="s">
        <v>917</v>
      </c>
      <c r="E3142">
        <v>1.3451660526021E-3</v>
      </c>
    </row>
    <row r="3143" spans="1:5" x14ac:dyDescent="0.25">
      <c r="A3143" t="s">
        <v>686</v>
      </c>
      <c r="B3143" t="s">
        <v>313</v>
      </c>
      <c r="C3143" t="s">
        <v>914</v>
      </c>
      <c r="D3143" t="s">
        <v>918</v>
      </c>
      <c r="E3143">
        <v>4.8328118290041101E-5</v>
      </c>
    </row>
    <row r="3144" spans="1:5" x14ac:dyDescent="0.25">
      <c r="A3144" t="s">
        <v>686</v>
      </c>
      <c r="B3144" t="s">
        <v>313</v>
      </c>
      <c r="C3144" t="s">
        <v>914</v>
      </c>
      <c r="D3144" t="s">
        <v>919</v>
      </c>
      <c r="E3144">
        <v>2.8513589791124201E-3</v>
      </c>
    </row>
    <row r="3145" spans="1:5" x14ac:dyDescent="0.25">
      <c r="A3145" t="s">
        <v>686</v>
      </c>
      <c r="B3145" t="s">
        <v>313</v>
      </c>
      <c r="C3145" t="s">
        <v>914</v>
      </c>
      <c r="D3145" t="s">
        <v>920</v>
      </c>
      <c r="E3145">
        <v>1.02047079852573E-3</v>
      </c>
    </row>
    <row r="3146" spans="1:5" x14ac:dyDescent="0.25">
      <c r="A3146" t="s">
        <v>686</v>
      </c>
      <c r="B3146" t="s">
        <v>313</v>
      </c>
      <c r="C3146" t="s">
        <v>914</v>
      </c>
      <c r="D3146" t="s">
        <v>921</v>
      </c>
      <c r="E3146">
        <v>8.3819578253053399E-4</v>
      </c>
    </row>
    <row r="3147" spans="1:5" x14ac:dyDescent="0.25">
      <c r="A3147" t="s">
        <v>686</v>
      </c>
      <c r="B3147" t="s">
        <v>313</v>
      </c>
      <c r="C3147" t="s">
        <v>914</v>
      </c>
      <c r="D3147" t="s">
        <v>922</v>
      </c>
      <c r="E3147">
        <v>3.4324926859501999E-3</v>
      </c>
    </row>
    <row r="3148" spans="1:5" x14ac:dyDescent="0.25">
      <c r="A3148" t="s">
        <v>686</v>
      </c>
      <c r="B3148" t="s">
        <v>313</v>
      </c>
      <c r="C3148" t="s">
        <v>914</v>
      </c>
      <c r="D3148" t="s">
        <v>923</v>
      </c>
      <c r="E3148">
        <v>9.0344279803638596E-4</v>
      </c>
    </row>
    <row r="3149" spans="1:5" x14ac:dyDescent="0.25">
      <c r="A3149" t="s">
        <v>686</v>
      </c>
      <c r="B3149" t="s">
        <v>313</v>
      </c>
      <c r="C3149" t="s">
        <v>914</v>
      </c>
      <c r="D3149" t="s">
        <v>924</v>
      </c>
      <c r="E3149">
        <v>9.5099241898567006E-5</v>
      </c>
    </row>
    <row r="3150" spans="1:5" x14ac:dyDescent="0.25">
      <c r="A3150" t="s">
        <v>686</v>
      </c>
      <c r="B3150" t="s">
        <v>313</v>
      </c>
      <c r="C3150" t="s">
        <v>914</v>
      </c>
      <c r="D3150" t="s">
        <v>925</v>
      </c>
      <c r="E3150">
        <v>4.6385036296624398E-3</v>
      </c>
    </row>
    <row r="3151" spans="1:5" x14ac:dyDescent="0.25">
      <c r="A3151" t="s">
        <v>686</v>
      </c>
      <c r="B3151" t="s">
        <v>313</v>
      </c>
      <c r="C3151" t="s">
        <v>926</v>
      </c>
      <c r="D3151" t="s">
        <v>927</v>
      </c>
      <c r="E3151">
        <v>0</v>
      </c>
    </row>
    <row r="3152" spans="1:5" x14ac:dyDescent="0.25">
      <c r="A3152" t="s">
        <v>686</v>
      </c>
      <c r="B3152" t="s">
        <v>315</v>
      </c>
      <c r="C3152" t="s">
        <v>887</v>
      </c>
      <c r="D3152" t="s">
        <v>888</v>
      </c>
      <c r="E3152">
        <v>6.1103874820190099E-3</v>
      </c>
    </row>
    <row r="3153" spans="1:5" x14ac:dyDescent="0.25">
      <c r="A3153" t="s">
        <v>686</v>
      </c>
      <c r="B3153" t="s">
        <v>315</v>
      </c>
      <c r="C3153" t="s">
        <v>887</v>
      </c>
      <c r="D3153" t="s">
        <v>889</v>
      </c>
      <c r="E3153">
        <v>2.5802847224400398E-4</v>
      </c>
    </row>
    <row r="3154" spans="1:5" x14ac:dyDescent="0.25">
      <c r="A3154" t="s">
        <v>686</v>
      </c>
      <c r="B3154" t="s">
        <v>315</v>
      </c>
      <c r="C3154" t="s">
        <v>887</v>
      </c>
      <c r="D3154" t="s">
        <v>890</v>
      </c>
      <c r="E3154">
        <v>3.8144645144555702E-3</v>
      </c>
    </row>
    <row r="3155" spans="1:5" x14ac:dyDescent="0.25">
      <c r="A3155" t="s">
        <v>686</v>
      </c>
      <c r="B3155" t="s">
        <v>315</v>
      </c>
      <c r="C3155" t="s">
        <v>887</v>
      </c>
      <c r="D3155" t="s">
        <v>891</v>
      </c>
      <c r="E3155">
        <v>1.3220709570088E-2</v>
      </c>
    </row>
    <row r="3156" spans="1:5" x14ac:dyDescent="0.25">
      <c r="A3156" t="s">
        <v>686</v>
      </c>
      <c r="B3156" t="s">
        <v>315</v>
      </c>
      <c r="C3156" t="s">
        <v>892</v>
      </c>
      <c r="D3156" t="s">
        <v>892</v>
      </c>
      <c r="E3156">
        <v>1.3375153609671101E-4</v>
      </c>
    </row>
    <row r="3157" spans="1:5" x14ac:dyDescent="0.25">
      <c r="A3157" t="s">
        <v>686</v>
      </c>
      <c r="B3157" t="s">
        <v>315</v>
      </c>
      <c r="C3157" t="s">
        <v>893</v>
      </c>
      <c r="D3157" t="s">
        <v>894</v>
      </c>
      <c r="E3157">
        <v>4.0250016309572602E-4</v>
      </c>
    </row>
    <row r="3158" spans="1:5" x14ac:dyDescent="0.25">
      <c r="A3158" t="s">
        <v>686</v>
      </c>
      <c r="B3158" t="s">
        <v>315</v>
      </c>
      <c r="C3158" t="s">
        <v>893</v>
      </c>
      <c r="D3158" t="s">
        <v>895</v>
      </c>
      <c r="E3158">
        <v>1.7170802666421599E-3</v>
      </c>
    </row>
    <row r="3159" spans="1:5" x14ac:dyDescent="0.25">
      <c r="A3159" t="s">
        <v>686</v>
      </c>
      <c r="B3159" t="s">
        <v>315</v>
      </c>
      <c r="C3159" t="s">
        <v>893</v>
      </c>
      <c r="D3159" t="s">
        <v>896</v>
      </c>
      <c r="E3159">
        <v>5.15720609673751E-2</v>
      </c>
    </row>
    <row r="3160" spans="1:5" x14ac:dyDescent="0.25">
      <c r="A3160" t="s">
        <v>686</v>
      </c>
      <c r="B3160" t="s">
        <v>315</v>
      </c>
      <c r="C3160" t="s">
        <v>893</v>
      </c>
      <c r="D3160" t="s">
        <v>897</v>
      </c>
      <c r="E3160">
        <v>2.7653696093453702E-2</v>
      </c>
    </row>
    <row r="3161" spans="1:5" x14ac:dyDescent="0.25">
      <c r="A3161" t="s">
        <v>686</v>
      </c>
      <c r="B3161" t="s">
        <v>315</v>
      </c>
      <c r="C3161" t="s">
        <v>893</v>
      </c>
      <c r="D3161" t="s">
        <v>898</v>
      </c>
      <c r="E3161">
        <v>6.9205807372862502E-3</v>
      </c>
    </row>
    <row r="3162" spans="1:5" x14ac:dyDescent="0.25">
      <c r="A3162" t="s">
        <v>686</v>
      </c>
      <c r="B3162" t="s">
        <v>315</v>
      </c>
      <c r="C3162" t="s">
        <v>893</v>
      </c>
      <c r="D3162" t="s">
        <v>899</v>
      </c>
      <c r="E3162">
        <v>5.0228299495141196E-3</v>
      </c>
    </row>
    <row r="3163" spans="1:5" x14ac:dyDescent="0.25">
      <c r="A3163" t="s">
        <v>686</v>
      </c>
      <c r="B3163" t="s">
        <v>315</v>
      </c>
      <c r="C3163" t="s">
        <v>893</v>
      </c>
      <c r="D3163" t="s">
        <v>900</v>
      </c>
      <c r="E3163">
        <v>8.1529762035765993E-3</v>
      </c>
    </row>
    <row r="3164" spans="1:5" x14ac:dyDescent="0.25">
      <c r="A3164" t="s">
        <v>686</v>
      </c>
      <c r="B3164" t="s">
        <v>315</v>
      </c>
      <c r="C3164" t="s">
        <v>893</v>
      </c>
      <c r="D3164" t="s">
        <v>901</v>
      </c>
      <c r="E3164">
        <v>5.0769748002853796E-4</v>
      </c>
    </row>
    <row r="3165" spans="1:5" x14ac:dyDescent="0.25">
      <c r="A3165" t="s">
        <v>686</v>
      </c>
      <c r="B3165" t="s">
        <v>315</v>
      </c>
      <c r="C3165" t="s">
        <v>893</v>
      </c>
      <c r="D3165" t="s">
        <v>902</v>
      </c>
      <c r="E3165">
        <v>9.7293414647163304E-3</v>
      </c>
    </row>
    <row r="3166" spans="1:5" x14ac:dyDescent="0.25">
      <c r="A3166" t="s">
        <v>686</v>
      </c>
      <c r="B3166" t="s">
        <v>315</v>
      </c>
      <c r="C3166" t="s">
        <v>893</v>
      </c>
      <c r="D3166" t="s">
        <v>903</v>
      </c>
      <c r="E3166">
        <v>3.3273197805796101E-3</v>
      </c>
    </row>
    <row r="3167" spans="1:5" x14ac:dyDescent="0.25">
      <c r="A3167" t="s">
        <v>686</v>
      </c>
      <c r="B3167" t="s">
        <v>315</v>
      </c>
      <c r="C3167" t="s">
        <v>893</v>
      </c>
      <c r="D3167" t="s">
        <v>904</v>
      </c>
      <c r="E3167">
        <v>0</v>
      </c>
    </row>
    <row r="3168" spans="1:5" x14ac:dyDescent="0.25">
      <c r="A3168" t="s">
        <v>686</v>
      </c>
      <c r="B3168" t="s">
        <v>315</v>
      </c>
      <c r="C3168" t="s">
        <v>893</v>
      </c>
      <c r="D3168" t="s">
        <v>905</v>
      </c>
      <c r="E3168">
        <v>0</v>
      </c>
    </row>
    <row r="3169" spans="1:5" x14ac:dyDescent="0.25">
      <c r="A3169" t="s">
        <v>686</v>
      </c>
      <c r="B3169" t="s">
        <v>315</v>
      </c>
      <c r="C3169" t="s">
        <v>893</v>
      </c>
      <c r="D3169" t="s">
        <v>906</v>
      </c>
      <c r="E3169">
        <v>0</v>
      </c>
    </row>
    <row r="3170" spans="1:5" x14ac:dyDescent="0.25">
      <c r="A3170" t="s">
        <v>686</v>
      </c>
      <c r="B3170" t="s">
        <v>315</v>
      </c>
      <c r="C3170" t="s">
        <v>893</v>
      </c>
      <c r="D3170" t="s">
        <v>907</v>
      </c>
      <c r="E3170">
        <v>2.9997168896042999E-3</v>
      </c>
    </row>
    <row r="3171" spans="1:5" x14ac:dyDescent="0.25">
      <c r="A3171" t="s">
        <v>686</v>
      </c>
      <c r="B3171" t="s">
        <v>315</v>
      </c>
      <c r="C3171" t="s">
        <v>893</v>
      </c>
      <c r="D3171" t="s">
        <v>908</v>
      </c>
      <c r="E3171">
        <v>6.7514148235734605E-5</v>
      </c>
    </row>
    <row r="3172" spans="1:5" x14ac:dyDescent="0.25">
      <c r="A3172" t="s">
        <v>686</v>
      </c>
      <c r="B3172" t="s">
        <v>315</v>
      </c>
      <c r="C3172" t="s">
        <v>909</v>
      </c>
      <c r="D3172" t="s">
        <v>910</v>
      </c>
      <c r="E3172">
        <v>4.0798037332276998E-3</v>
      </c>
    </row>
    <row r="3173" spans="1:5" x14ac:dyDescent="0.25">
      <c r="A3173" t="s">
        <v>686</v>
      </c>
      <c r="B3173" t="s">
        <v>315</v>
      </c>
      <c r="C3173" t="s">
        <v>911</v>
      </c>
      <c r="D3173" t="s">
        <v>911</v>
      </c>
      <c r="E3173">
        <v>1.41741312128896E-2</v>
      </c>
    </row>
    <row r="3174" spans="1:5" x14ac:dyDescent="0.25">
      <c r="A3174" t="s">
        <v>686</v>
      </c>
      <c r="B3174" t="s">
        <v>315</v>
      </c>
      <c r="C3174" t="s">
        <v>912</v>
      </c>
      <c r="D3174" t="s">
        <v>912</v>
      </c>
      <c r="E3174">
        <v>1.94563638383447E-3</v>
      </c>
    </row>
    <row r="3175" spans="1:5" x14ac:dyDescent="0.25">
      <c r="A3175" t="s">
        <v>686</v>
      </c>
      <c r="B3175" t="s">
        <v>315</v>
      </c>
      <c r="C3175" t="s">
        <v>913</v>
      </c>
      <c r="D3175" t="s">
        <v>913</v>
      </c>
      <c r="E3175">
        <v>3.0180445415261799E-4</v>
      </c>
    </row>
    <row r="3176" spans="1:5" x14ac:dyDescent="0.25">
      <c r="A3176" t="s">
        <v>686</v>
      </c>
      <c r="B3176" t="s">
        <v>315</v>
      </c>
      <c r="C3176" t="s">
        <v>914</v>
      </c>
      <c r="D3176" t="s">
        <v>915</v>
      </c>
      <c r="E3176">
        <v>5.4940472656107098E-3</v>
      </c>
    </row>
    <row r="3177" spans="1:5" x14ac:dyDescent="0.25">
      <c r="A3177" t="s">
        <v>686</v>
      </c>
      <c r="B3177" t="s">
        <v>315</v>
      </c>
      <c r="C3177" t="s">
        <v>914</v>
      </c>
      <c r="D3177" t="s">
        <v>916</v>
      </c>
      <c r="E3177">
        <v>8.0200409145319302E-3</v>
      </c>
    </row>
    <row r="3178" spans="1:5" x14ac:dyDescent="0.25">
      <c r="A3178" t="s">
        <v>686</v>
      </c>
      <c r="B3178" t="s">
        <v>315</v>
      </c>
      <c r="C3178" t="s">
        <v>914</v>
      </c>
      <c r="D3178" t="s">
        <v>917</v>
      </c>
      <c r="E3178">
        <v>3.87635310869043E-2</v>
      </c>
    </row>
    <row r="3179" spans="1:5" x14ac:dyDescent="0.25">
      <c r="A3179" t="s">
        <v>686</v>
      </c>
      <c r="B3179" t="s">
        <v>315</v>
      </c>
      <c r="C3179" t="s">
        <v>914</v>
      </c>
      <c r="D3179" t="s">
        <v>918</v>
      </c>
      <c r="E3179">
        <v>1.40870563060749E-3</v>
      </c>
    </row>
    <row r="3180" spans="1:5" x14ac:dyDescent="0.25">
      <c r="A3180" t="s">
        <v>686</v>
      </c>
      <c r="B3180" t="s">
        <v>315</v>
      </c>
      <c r="C3180" t="s">
        <v>914</v>
      </c>
      <c r="D3180" t="s">
        <v>919</v>
      </c>
      <c r="E3180">
        <v>8.3113632205842294E-2</v>
      </c>
    </row>
    <row r="3181" spans="1:5" x14ac:dyDescent="0.25">
      <c r="A3181" t="s">
        <v>686</v>
      </c>
      <c r="B3181" t="s">
        <v>315</v>
      </c>
      <c r="C3181" t="s">
        <v>914</v>
      </c>
      <c r="D3181" t="s">
        <v>920</v>
      </c>
      <c r="E3181">
        <v>2.9406816686617099E-2</v>
      </c>
    </row>
    <row r="3182" spans="1:5" x14ac:dyDescent="0.25">
      <c r="A3182" t="s">
        <v>686</v>
      </c>
      <c r="B3182" t="s">
        <v>315</v>
      </c>
      <c r="C3182" t="s">
        <v>914</v>
      </c>
      <c r="D3182" t="s">
        <v>921</v>
      </c>
      <c r="E3182">
        <v>2.4154213682528299E-2</v>
      </c>
    </row>
    <row r="3183" spans="1:5" x14ac:dyDescent="0.25">
      <c r="A3183" t="s">
        <v>686</v>
      </c>
      <c r="B3183" t="s">
        <v>315</v>
      </c>
      <c r="C3183" t="s">
        <v>914</v>
      </c>
      <c r="D3183" t="s">
        <v>922</v>
      </c>
      <c r="E3183">
        <v>9.8913837945893895E-2</v>
      </c>
    </row>
    <row r="3184" spans="1:5" x14ac:dyDescent="0.25">
      <c r="A3184" t="s">
        <v>686</v>
      </c>
      <c r="B3184" t="s">
        <v>315</v>
      </c>
      <c r="C3184" t="s">
        <v>914</v>
      </c>
      <c r="D3184" t="s">
        <v>923</v>
      </c>
      <c r="E3184">
        <v>2.6034431153818399E-2</v>
      </c>
    </row>
    <row r="3185" spans="1:5" x14ac:dyDescent="0.25">
      <c r="A3185" t="s">
        <v>686</v>
      </c>
      <c r="B3185" t="s">
        <v>315</v>
      </c>
      <c r="C3185" t="s">
        <v>914</v>
      </c>
      <c r="D3185" t="s">
        <v>924</v>
      </c>
      <c r="E3185">
        <v>2.74046643724405E-3</v>
      </c>
    </row>
    <row r="3186" spans="1:5" x14ac:dyDescent="0.25">
      <c r="A3186" t="s">
        <v>686</v>
      </c>
      <c r="B3186" t="s">
        <v>315</v>
      </c>
      <c r="C3186" t="s">
        <v>914</v>
      </c>
      <c r="D3186" t="s">
        <v>925</v>
      </c>
      <c r="E3186">
        <v>0.133667348575532</v>
      </c>
    </row>
    <row r="3187" spans="1:5" x14ac:dyDescent="0.25">
      <c r="A3187" t="s">
        <v>686</v>
      </c>
      <c r="B3187" t="s">
        <v>315</v>
      </c>
      <c r="C3187" t="s">
        <v>926</v>
      </c>
      <c r="D3187" t="s">
        <v>927</v>
      </c>
      <c r="E3187">
        <v>2.1491694806078501E-2</v>
      </c>
    </row>
    <row r="3188" spans="1:5" x14ac:dyDescent="0.25">
      <c r="A3188" t="s">
        <v>687</v>
      </c>
      <c r="B3188" t="s">
        <v>310</v>
      </c>
      <c r="C3188" t="s">
        <v>885</v>
      </c>
      <c r="D3188" t="s">
        <v>886</v>
      </c>
      <c r="E3188">
        <v>1.56615339856756E-7</v>
      </c>
    </row>
    <row r="3189" spans="1:5" x14ac:dyDescent="0.25">
      <c r="A3189" t="s">
        <v>687</v>
      </c>
      <c r="B3189" t="s">
        <v>302</v>
      </c>
      <c r="C3189" t="s">
        <v>887</v>
      </c>
      <c r="D3189" t="s">
        <v>888</v>
      </c>
      <c r="E3189">
        <v>2.6691074321499799E-4</v>
      </c>
    </row>
    <row r="3190" spans="1:5" x14ac:dyDescent="0.25">
      <c r="A3190" t="s">
        <v>687</v>
      </c>
      <c r="B3190" t="s">
        <v>302</v>
      </c>
      <c r="C3190" t="s">
        <v>887</v>
      </c>
      <c r="D3190" t="s">
        <v>889</v>
      </c>
      <c r="E3190">
        <v>2.0456618821028899E-5</v>
      </c>
    </row>
    <row r="3191" spans="1:5" x14ac:dyDescent="0.25">
      <c r="A3191" t="s">
        <v>687</v>
      </c>
      <c r="B3191" t="s">
        <v>302</v>
      </c>
      <c r="C3191" t="s">
        <v>887</v>
      </c>
      <c r="D3191" t="s">
        <v>890</v>
      </c>
      <c r="E3191">
        <v>1.01241403247343E-4</v>
      </c>
    </row>
    <row r="3192" spans="1:5" x14ac:dyDescent="0.25">
      <c r="A3192" t="s">
        <v>687</v>
      </c>
      <c r="B3192" t="s">
        <v>302</v>
      </c>
      <c r="C3192" t="s">
        <v>887</v>
      </c>
      <c r="D3192" t="s">
        <v>891</v>
      </c>
      <c r="E3192">
        <v>2.7999778430947602E-4</v>
      </c>
    </row>
    <row r="3193" spans="1:5" x14ac:dyDescent="0.25">
      <c r="A3193" t="s">
        <v>687</v>
      </c>
      <c r="B3193" t="s">
        <v>302</v>
      </c>
      <c r="C3193" t="s">
        <v>892</v>
      </c>
      <c r="D3193" t="s">
        <v>892</v>
      </c>
      <c r="E3193">
        <v>1.4492093751446E-5</v>
      </c>
    </row>
    <row r="3194" spans="1:5" x14ac:dyDescent="0.25">
      <c r="A3194" t="s">
        <v>687</v>
      </c>
      <c r="B3194" t="s">
        <v>302</v>
      </c>
      <c r="C3194" t="s">
        <v>893</v>
      </c>
      <c r="D3194" t="s">
        <v>894</v>
      </c>
      <c r="E3194">
        <v>7.3695846789486903E-8</v>
      </c>
    </row>
    <row r="3195" spans="1:5" x14ac:dyDescent="0.25">
      <c r="A3195" t="s">
        <v>687</v>
      </c>
      <c r="B3195" t="s">
        <v>302</v>
      </c>
      <c r="C3195" t="s">
        <v>893</v>
      </c>
      <c r="D3195" t="s">
        <v>895</v>
      </c>
      <c r="E3195">
        <v>2.00179418858278E-6</v>
      </c>
    </row>
    <row r="3196" spans="1:5" x14ac:dyDescent="0.25">
      <c r="A3196" t="s">
        <v>687</v>
      </c>
      <c r="B3196" t="s">
        <v>302</v>
      </c>
      <c r="C3196" t="s">
        <v>893</v>
      </c>
      <c r="D3196" t="s">
        <v>896</v>
      </c>
      <c r="E3196">
        <v>5.3082870303858797E-6</v>
      </c>
    </row>
    <row r="3197" spans="1:5" x14ac:dyDescent="0.25">
      <c r="A3197" t="s">
        <v>687</v>
      </c>
      <c r="B3197" t="s">
        <v>302</v>
      </c>
      <c r="C3197" t="s">
        <v>893</v>
      </c>
      <c r="D3197" t="s">
        <v>897</v>
      </c>
      <c r="E3197">
        <v>2.5000335022069898E-6</v>
      </c>
    </row>
    <row r="3198" spans="1:5" x14ac:dyDescent="0.25">
      <c r="A3198" t="s">
        <v>687</v>
      </c>
      <c r="B3198" t="s">
        <v>302</v>
      </c>
      <c r="C3198" t="s">
        <v>893</v>
      </c>
      <c r="D3198" t="s">
        <v>898</v>
      </c>
      <c r="E3198">
        <v>1.2569239921655401E-6</v>
      </c>
    </row>
    <row r="3199" spans="1:5" x14ac:dyDescent="0.25">
      <c r="A3199" t="s">
        <v>687</v>
      </c>
      <c r="B3199" t="s">
        <v>302</v>
      </c>
      <c r="C3199" t="s">
        <v>893</v>
      </c>
      <c r="D3199" t="s">
        <v>899</v>
      </c>
      <c r="E3199">
        <v>9.5322082079462E-7</v>
      </c>
    </row>
    <row r="3200" spans="1:5" x14ac:dyDescent="0.25">
      <c r="A3200" t="s">
        <v>687</v>
      </c>
      <c r="B3200" t="s">
        <v>302</v>
      </c>
      <c r="C3200" t="s">
        <v>893</v>
      </c>
      <c r="D3200" t="s">
        <v>900</v>
      </c>
      <c r="E3200">
        <v>1.1388981315176101E-6</v>
      </c>
    </row>
    <row r="3201" spans="1:5" x14ac:dyDescent="0.25">
      <c r="A3201" t="s">
        <v>687</v>
      </c>
      <c r="B3201" t="s">
        <v>302</v>
      </c>
      <c r="C3201" t="s">
        <v>893</v>
      </c>
      <c r="D3201" t="s">
        <v>901</v>
      </c>
      <c r="E3201">
        <v>1.40503607007396E-7</v>
      </c>
    </row>
    <row r="3202" spans="1:5" x14ac:dyDescent="0.25">
      <c r="A3202" t="s">
        <v>687</v>
      </c>
      <c r="B3202" t="s">
        <v>302</v>
      </c>
      <c r="C3202" t="s">
        <v>893</v>
      </c>
      <c r="D3202" t="s">
        <v>902</v>
      </c>
      <c r="E3202">
        <v>7.7906522702403004E-6</v>
      </c>
    </row>
    <row r="3203" spans="1:5" x14ac:dyDescent="0.25">
      <c r="A3203" t="s">
        <v>687</v>
      </c>
      <c r="B3203" t="s">
        <v>302</v>
      </c>
      <c r="C3203" t="s">
        <v>893</v>
      </c>
      <c r="D3203" t="s">
        <v>903</v>
      </c>
      <c r="E3203">
        <v>2.4324848257334699E-6</v>
      </c>
    </row>
    <row r="3204" spans="1:5" x14ac:dyDescent="0.25">
      <c r="A3204" t="s">
        <v>687</v>
      </c>
      <c r="B3204" t="s">
        <v>302</v>
      </c>
      <c r="C3204" t="s">
        <v>893</v>
      </c>
      <c r="D3204" t="s">
        <v>904</v>
      </c>
      <c r="E3204">
        <v>0</v>
      </c>
    </row>
    <row r="3205" spans="1:5" x14ac:dyDescent="0.25">
      <c r="A3205" t="s">
        <v>687</v>
      </c>
      <c r="B3205" t="s">
        <v>302</v>
      </c>
      <c r="C3205" t="s">
        <v>893</v>
      </c>
      <c r="D3205" t="s">
        <v>905</v>
      </c>
      <c r="E3205">
        <v>0</v>
      </c>
    </row>
    <row r="3206" spans="1:5" x14ac:dyDescent="0.25">
      <c r="A3206" t="s">
        <v>687</v>
      </c>
      <c r="B3206" t="s">
        <v>302</v>
      </c>
      <c r="C3206" t="s">
        <v>893</v>
      </c>
      <c r="D3206" t="s">
        <v>906</v>
      </c>
      <c r="E3206">
        <v>0</v>
      </c>
    </row>
    <row r="3207" spans="1:5" x14ac:dyDescent="0.25">
      <c r="A3207" t="s">
        <v>687</v>
      </c>
      <c r="B3207" t="s">
        <v>302</v>
      </c>
      <c r="C3207" t="s">
        <v>893</v>
      </c>
      <c r="D3207" t="s">
        <v>907</v>
      </c>
      <c r="E3207">
        <v>3.2684881552946299E-6</v>
      </c>
    </row>
    <row r="3208" spans="1:5" x14ac:dyDescent="0.25">
      <c r="A3208" t="s">
        <v>687</v>
      </c>
      <c r="B3208" t="s">
        <v>302</v>
      </c>
      <c r="C3208" t="s">
        <v>893</v>
      </c>
      <c r="D3208" t="s">
        <v>908</v>
      </c>
      <c r="E3208">
        <v>5.4504005809738E-7</v>
      </c>
    </row>
    <row r="3209" spans="1:5" x14ac:dyDescent="0.25">
      <c r="A3209" t="s">
        <v>687</v>
      </c>
      <c r="B3209" t="s">
        <v>302</v>
      </c>
      <c r="C3209" t="s">
        <v>909</v>
      </c>
      <c r="D3209" t="s">
        <v>910</v>
      </c>
      <c r="E3209">
        <v>7.6459438064473606E-5</v>
      </c>
    </row>
    <row r="3210" spans="1:5" x14ac:dyDescent="0.25">
      <c r="A3210" t="s">
        <v>687</v>
      </c>
      <c r="B3210" t="s">
        <v>302</v>
      </c>
      <c r="C3210" t="s">
        <v>911</v>
      </c>
      <c r="D3210" t="s">
        <v>911</v>
      </c>
      <c r="E3210">
        <v>2.19347883403769E-4</v>
      </c>
    </row>
    <row r="3211" spans="1:5" x14ac:dyDescent="0.25">
      <c r="A3211" t="s">
        <v>687</v>
      </c>
      <c r="B3211" t="s">
        <v>302</v>
      </c>
      <c r="C3211" t="s">
        <v>912</v>
      </c>
      <c r="D3211" t="s">
        <v>912</v>
      </c>
      <c r="E3211">
        <v>2.4257513346638999E-5</v>
      </c>
    </row>
    <row r="3212" spans="1:5" x14ac:dyDescent="0.25">
      <c r="A3212" t="s">
        <v>687</v>
      </c>
      <c r="B3212" t="s">
        <v>302</v>
      </c>
      <c r="C3212" t="s">
        <v>913</v>
      </c>
      <c r="D3212" t="s">
        <v>913</v>
      </c>
      <c r="E3212">
        <v>4.9323835212253102E-6</v>
      </c>
    </row>
    <row r="3213" spans="1:5" x14ac:dyDescent="0.25">
      <c r="A3213" t="s">
        <v>687</v>
      </c>
      <c r="B3213" t="s">
        <v>302</v>
      </c>
      <c r="C3213" t="s">
        <v>914</v>
      </c>
      <c r="D3213" t="s">
        <v>915</v>
      </c>
      <c r="E3213">
        <v>1.4757697202021601E-6</v>
      </c>
    </row>
    <row r="3214" spans="1:5" x14ac:dyDescent="0.25">
      <c r="A3214" t="s">
        <v>687</v>
      </c>
      <c r="B3214" t="s">
        <v>302</v>
      </c>
      <c r="C3214" t="s">
        <v>914</v>
      </c>
      <c r="D3214" t="s">
        <v>916</v>
      </c>
      <c r="E3214">
        <v>3.45293335063588E-6</v>
      </c>
    </row>
    <row r="3215" spans="1:5" x14ac:dyDescent="0.25">
      <c r="A3215" t="s">
        <v>687</v>
      </c>
      <c r="B3215" t="s">
        <v>302</v>
      </c>
      <c r="C3215" t="s">
        <v>914</v>
      </c>
      <c r="D3215" t="s">
        <v>917</v>
      </c>
      <c r="E3215">
        <v>1.1787058735778899E-5</v>
      </c>
    </row>
    <row r="3216" spans="1:5" x14ac:dyDescent="0.25">
      <c r="A3216" t="s">
        <v>687</v>
      </c>
      <c r="B3216" t="s">
        <v>302</v>
      </c>
      <c r="C3216" t="s">
        <v>914</v>
      </c>
      <c r="D3216" t="s">
        <v>918</v>
      </c>
      <c r="E3216">
        <v>6.4036115167031397E-7</v>
      </c>
    </row>
    <row r="3217" spans="1:5" x14ac:dyDescent="0.25">
      <c r="A3217" t="s">
        <v>687</v>
      </c>
      <c r="B3217" t="s">
        <v>302</v>
      </c>
      <c r="C3217" t="s">
        <v>914</v>
      </c>
      <c r="D3217" t="s">
        <v>919</v>
      </c>
      <c r="E3217">
        <v>2.8496067084071401E-5</v>
      </c>
    </row>
    <row r="3218" spans="1:5" x14ac:dyDescent="0.25">
      <c r="A3218" t="s">
        <v>687</v>
      </c>
      <c r="B3218" t="s">
        <v>302</v>
      </c>
      <c r="C3218" t="s">
        <v>914</v>
      </c>
      <c r="D3218" t="s">
        <v>920</v>
      </c>
      <c r="E3218">
        <v>1.2540426030430599E-5</v>
      </c>
    </row>
    <row r="3219" spans="1:5" x14ac:dyDescent="0.25">
      <c r="A3219" t="s">
        <v>687</v>
      </c>
      <c r="B3219" t="s">
        <v>302</v>
      </c>
      <c r="C3219" t="s">
        <v>914</v>
      </c>
      <c r="D3219" t="s">
        <v>921</v>
      </c>
      <c r="E3219">
        <v>1.43433855348448E-5</v>
      </c>
    </row>
    <row r="3220" spans="1:5" x14ac:dyDescent="0.25">
      <c r="A3220" t="s">
        <v>687</v>
      </c>
      <c r="B3220" t="s">
        <v>302</v>
      </c>
      <c r="C3220" t="s">
        <v>914</v>
      </c>
      <c r="D3220" t="s">
        <v>922</v>
      </c>
      <c r="E3220">
        <v>8.4487000922795497E-5</v>
      </c>
    </row>
    <row r="3221" spans="1:5" x14ac:dyDescent="0.25">
      <c r="A3221" t="s">
        <v>687</v>
      </c>
      <c r="B3221" t="s">
        <v>302</v>
      </c>
      <c r="C3221" t="s">
        <v>914</v>
      </c>
      <c r="D3221" t="s">
        <v>923</v>
      </c>
      <c r="E3221">
        <v>1.7731753328580001E-5</v>
      </c>
    </row>
    <row r="3222" spans="1:5" x14ac:dyDescent="0.25">
      <c r="A3222" t="s">
        <v>687</v>
      </c>
      <c r="B3222" t="s">
        <v>302</v>
      </c>
      <c r="C3222" t="s">
        <v>914</v>
      </c>
      <c r="D3222" t="s">
        <v>924</v>
      </c>
      <c r="E3222">
        <v>1.53479272235771E-6</v>
      </c>
    </row>
    <row r="3223" spans="1:5" x14ac:dyDescent="0.25">
      <c r="A3223" t="s">
        <v>687</v>
      </c>
      <c r="B3223" t="s">
        <v>302</v>
      </c>
      <c r="C3223" t="s">
        <v>914</v>
      </c>
      <c r="D3223" t="s">
        <v>925</v>
      </c>
      <c r="E3223">
        <v>7.27784178428957E-5</v>
      </c>
    </row>
    <row r="3224" spans="1:5" x14ac:dyDescent="0.25">
      <c r="A3224" t="s">
        <v>687</v>
      </c>
      <c r="B3224" t="s">
        <v>302</v>
      </c>
      <c r="C3224" t="s">
        <v>926</v>
      </c>
      <c r="D3224" t="s">
        <v>927</v>
      </c>
      <c r="E3224">
        <v>2.8603935486105301E-4</v>
      </c>
    </row>
    <row r="3225" spans="1:5" x14ac:dyDescent="0.25">
      <c r="A3225" t="s">
        <v>687</v>
      </c>
      <c r="B3225" t="s">
        <v>304</v>
      </c>
      <c r="C3225" t="s">
        <v>887</v>
      </c>
      <c r="D3225" t="s">
        <v>888</v>
      </c>
      <c r="E3225">
        <v>1.7999523980006399E-4</v>
      </c>
    </row>
    <row r="3226" spans="1:5" x14ac:dyDescent="0.25">
      <c r="A3226" t="s">
        <v>687</v>
      </c>
      <c r="B3226" t="s">
        <v>304</v>
      </c>
      <c r="C3226" t="s">
        <v>887</v>
      </c>
      <c r="D3226" t="s">
        <v>889</v>
      </c>
      <c r="E3226">
        <v>1.3203185546700101E-5</v>
      </c>
    </row>
    <row r="3227" spans="1:5" x14ac:dyDescent="0.25">
      <c r="A3227" t="s">
        <v>687</v>
      </c>
      <c r="B3227" t="s">
        <v>304</v>
      </c>
      <c r="C3227" t="s">
        <v>887</v>
      </c>
      <c r="D3227" t="s">
        <v>890</v>
      </c>
      <c r="E3227">
        <v>7.5231596054050706E-5</v>
      </c>
    </row>
    <row r="3228" spans="1:5" x14ac:dyDescent="0.25">
      <c r="A3228" t="s">
        <v>687</v>
      </c>
      <c r="B3228" t="s">
        <v>304</v>
      </c>
      <c r="C3228" t="s">
        <v>887</v>
      </c>
      <c r="D3228" t="s">
        <v>891</v>
      </c>
      <c r="E3228">
        <v>1.8116564422112599E-4</v>
      </c>
    </row>
    <row r="3229" spans="1:5" x14ac:dyDescent="0.25">
      <c r="A3229" t="s">
        <v>687</v>
      </c>
      <c r="B3229" t="s">
        <v>304</v>
      </c>
      <c r="C3229" t="s">
        <v>892</v>
      </c>
      <c r="D3229" t="s">
        <v>892</v>
      </c>
      <c r="E3229">
        <v>9.1640574105188597E-6</v>
      </c>
    </row>
    <row r="3230" spans="1:5" x14ac:dyDescent="0.25">
      <c r="A3230" t="s">
        <v>687</v>
      </c>
      <c r="B3230" t="s">
        <v>304</v>
      </c>
      <c r="C3230" t="s">
        <v>893</v>
      </c>
      <c r="D3230" t="s">
        <v>894</v>
      </c>
      <c r="E3230">
        <v>2.61319718230473E-7</v>
      </c>
    </row>
    <row r="3231" spans="1:5" x14ac:dyDescent="0.25">
      <c r="A3231" t="s">
        <v>687</v>
      </c>
      <c r="B3231" t="s">
        <v>304</v>
      </c>
      <c r="C3231" t="s">
        <v>893</v>
      </c>
      <c r="D3231" t="s">
        <v>895</v>
      </c>
      <c r="E3231">
        <v>7.2081372262251598E-6</v>
      </c>
    </row>
    <row r="3232" spans="1:5" x14ac:dyDescent="0.25">
      <c r="A3232" t="s">
        <v>687</v>
      </c>
      <c r="B3232" t="s">
        <v>304</v>
      </c>
      <c r="C3232" t="s">
        <v>893</v>
      </c>
      <c r="D3232" t="s">
        <v>896</v>
      </c>
      <c r="E3232">
        <v>2.2020643930777599E-5</v>
      </c>
    </row>
    <row r="3233" spans="1:5" x14ac:dyDescent="0.25">
      <c r="A3233" t="s">
        <v>687</v>
      </c>
      <c r="B3233" t="s">
        <v>304</v>
      </c>
      <c r="C3233" t="s">
        <v>893</v>
      </c>
      <c r="D3233" t="s">
        <v>897</v>
      </c>
      <c r="E3233">
        <v>1.0759880731654101E-5</v>
      </c>
    </row>
    <row r="3234" spans="1:5" x14ac:dyDescent="0.25">
      <c r="A3234" t="s">
        <v>687</v>
      </c>
      <c r="B3234" t="s">
        <v>304</v>
      </c>
      <c r="C3234" t="s">
        <v>893</v>
      </c>
      <c r="D3234" t="s">
        <v>898</v>
      </c>
      <c r="E3234">
        <v>4.6849204350477103E-6</v>
      </c>
    </row>
    <row r="3235" spans="1:5" x14ac:dyDescent="0.25">
      <c r="A3235" t="s">
        <v>687</v>
      </c>
      <c r="B3235" t="s">
        <v>304</v>
      </c>
      <c r="C3235" t="s">
        <v>893</v>
      </c>
      <c r="D3235" t="s">
        <v>899</v>
      </c>
      <c r="E3235">
        <v>3.4105404046634799E-6</v>
      </c>
    </row>
    <row r="3236" spans="1:5" x14ac:dyDescent="0.25">
      <c r="A3236" t="s">
        <v>687</v>
      </c>
      <c r="B3236" t="s">
        <v>304</v>
      </c>
      <c r="C3236" t="s">
        <v>893</v>
      </c>
      <c r="D3236" t="s">
        <v>900</v>
      </c>
      <c r="E3236">
        <v>4.0762493189407898E-6</v>
      </c>
    </row>
    <row r="3237" spans="1:5" x14ac:dyDescent="0.25">
      <c r="A3237" t="s">
        <v>687</v>
      </c>
      <c r="B3237" t="s">
        <v>304</v>
      </c>
      <c r="C3237" t="s">
        <v>893</v>
      </c>
      <c r="D3237" t="s">
        <v>901</v>
      </c>
      <c r="E3237">
        <v>5.0156659663424699E-7</v>
      </c>
    </row>
    <row r="3238" spans="1:5" x14ac:dyDescent="0.25">
      <c r="A3238" t="s">
        <v>687</v>
      </c>
      <c r="B3238" t="s">
        <v>304</v>
      </c>
      <c r="C3238" t="s">
        <v>893</v>
      </c>
      <c r="D3238" t="s">
        <v>902</v>
      </c>
      <c r="E3238">
        <v>2.79891481135882E-5</v>
      </c>
    </row>
    <row r="3239" spans="1:5" x14ac:dyDescent="0.25">
      <c r="A3239" t="s">
        <v>687</v>
      </c>
      <c r="B3239" t="s">
        <v>304</v>
      </c>
      <c r="C3239" t="s">
        <v>893</v>
      </c>
      <c r="D3239" t="s">
        <v>903</v>
      </c>
      <c r="E3239">
        <v>8.6358991340921396E-6</v>
      </c>
    </row>
    <row r="3240" spans="1:5" x14ac:dyDescent="0.25">
      <c r="A3240" t="s">
        <v>687</v>
      </c>
      <c r="B3240" t="s">
        <v>304</v>
      </c>
      <c r="C3240" t="s">
        <v>893</v>
      </c>
      <c r="D3240" t="s">
        <v>904</v>
      </c>
      <c r="E3240">
        <v>0</v>
      </c>
    </row>
    <row r="3241" spans="1:5" x14ac:dyDescent="0.25">
      <c r="A3241" t="s">
        <v>687</v>
      </c>
      <c r="B3241" t="s">
        <v>304</v>
      </c>
      <c r="C3241" t="s">
        <v>893</v>
      </c>
      <c r="D3241" t="s">
        <v>905</v>
      </c>
      <c r="E3241">
        <v>0</v>
      </c>
    </row>
    <row r="3242" spans="1:5" x14ac:dyDescent="0.25">
      <c r="A3242" t="s">
        <v>687</v>
      </c>
      <c r="B3242" t="s">
        <v>304</v>
      </c>
      <c r="C3242" t="s">
        <v>893</v>
      </c>
      <c r="D3242" t="s">
        <v>906</v>
      </c>
      <c r="E3242">
        <v>0</v>
      </c>
    </row>
    <row r="3243" spans="1:5" x14ac:dyDescent="0.25">
      <c r="A3243" t="s">
        <v>687</v>
      </c>
      <c r="B3243" t="s">
        <v>304</v>
      </c>
      <c r="C3243" t="s">
        <v>893</v>
      </c>
      <c r="D3243" t="s">
        <v>907</v>
      </c>
      <c r="E3243">
        <v>1.1663363971947799E-5</v>
      </c>
    </row>
    <row r="3244" spans="1:5" x14ac:dyDescent="0.25">
      <c r="A3244" t="s">
        <v>687</v>
      </c>
      <c r="B3244" t="s">
        <v>304</v>
      </c>
      <c r="C3244" t="s">
        <v>893</v>
      </c>
      <c r="D3244" t="s">
        <v>908</v>
      </c>
      <c r="E3244">
        <v>1.8859220639197801E-6</v>
      </c>
    </row>
    <row r="3245" spans="1:5" x14ac:dyDescent="0.25">
      <c r="A3245" t="s">
        <v>687</v>
      </c>
      <c r="B3245" t="s">
        <v>304</v>
      </c>
      <c r="C3245" t="s">
        <v>909</v>
      </c>
      <c r="D3245" t="s">
        <v>910</v>
      </c>
      <c r="E3245">
        <v>5.2620521743193599E-5</v>
      </c>
    </row>
    <row r="3246" spans="1:5" x14ac:dyDescent="0.25">
      <c r="A3246" t="s">
        <v>687</v>
      </c>
      <c r="B3246" t="s">
        <v>304</v>
      </c>
      <c r="C3246" t="s">
        <v>911</v>
      </c>
      <c r="D3246" t="s">
        <v>911</v>
      </c>
      <c r="E3246">
        <v>1.5452150886456501E-4</v>
      </c>
    </row>
    <row r="3247" spans="1:5" x14ac:dyDescent="0.25">
      <c r="A3247" t="s">
        <v>687</v>
      </c>
      <c r="B3247" t="s">
        <v>304</v>
      </c>
      <c r="C3247" t="s">
        <v>912</v>
      </c>
      <c r="D3247" t="s">
        <v>912</v>
      </c>
      <c r="E3247">
        <v>1.6554023095754199E-5</v>
      </c>
    </row>
    <row r="3248" spans="1:5" x14ac:dyDescent="0.25">
      <c r="A3248" t="s">
        <v>687</v>
      </c>
      <c r="B3248" t="s">
        <v>304</v>
      </c>
      <c r="C3248" t="s">
        <v>913</v>
      </c>
      <c r="D3248" t="s">
        <v>913</v>
      </c>
      <c r="E3248">
        <v>3.1389589091784201E-6</v>
      </c>
    </row>
    <row r="3249" spans="1:5" x14ac:dyDescent="0.25">
      <c r="A3249" t="s">
        <v>687</v>
      </c>
      <c r="B3249" t="s">
        <v>304</v>
      </c>
      <c r="C3249" t="s">
        <v>914</v>
      </c>
      <c r="D3249" t="s">
        <v>915</v>
      </c>
      <c r="E3249">
        <v>3.7647016628753802E-6</v>
      </c>
    </row>
    <row r="3250" spans="1:5" x14ac:dyDescent="0.25">
      <c r="A3250" t="s">
        <v>687</v>
      </c>
      <c r="B3250" t="s">
        <v>304</v>
      </c>
      <c r="C3250" t="s">
        <v>914</v>
      </c>
      <c r="D3250" t="s">
        <v>916</v>
      </c>
      <c r="E3250">
        <v>8.8050328190024506E-6</v>
      </c>
    </row>
    <row r="3251" spans="1:5" x14ac:dyDescent="0.25">
      <c r="A3251" t="s">
        <v>687</v>
      </c>
      <c r="B3251" t="s">
        <v>304</v>
      </c>
      <c r="C3251" t="s">
        <v>914</v>
      </c>
      <c r="D3251" t="s">
        <v>917</v>
      </c>
      <c r="E3251">
        <v>3.00571799304872E-5</v>
      </c>
    </row>
    <row r="3252" spans="1:5" x14ac:dyDescent="0.25">
      <c r="A3252" t="s">
        <v>687</v>
      </c>
      <c r="B3252" t="s">
        <v>304</v>
      </c>
      <c r="C3252" t="s">
        <v>914</v>
      </c>
      <c r="D3252" t="s">
        <v>918</v>
      </c>
      <c r="E3252">
        <v>1.6341389937509E-6</v>
      </c>
    </row>
    <row r="3253" spans="1:5" x14ac:dyDescent="0.25">
      <c r="A3253" t="s">
        <v>687</v>
      </c>
      <c r="B3253" t="s">
        <v>304</v>
      </c>
      <c r="C3253" t="s">
        <v>914</v>
      </c>
      <c r="D3253" t="s">
        <v>919</v>
      </c>
      <c r="E3253">
        <v>7.2719174592585404E-5</v>
      </c>
    </row>
    <row r="3254" spans="1:5" x14ac:dyDescent="0.25">
      <c r="A3254" t="s">
        <v>687</v>
      </c>
      <c r="B3254" t="s">
        <v>304</v>
      </c>
      <c r="C3254" t="s">
        <v>914</v>
      </c>
      <c r="D3254" t="s">
        <v>920</v>
      </c>
      <c r="E3254">
        <v>3.1978278046368703E-5</v>
      </c>
    </row>
    <row r="3255" spans="1:5" x14ac:dyDescent="0.25">
      <c r="A3255" t="s">
        <v>687</v>
      </c>
      <c r="B3255" t="s">
        <v>304</v>
      </c>
      <c r="C3255" t="s">
        <v>914</v>
      </c>
      <c r="D3255" t="s">
        <v>921</v>
      </c>
      <c r="E3255">
        <v>3.6575852339187302E-5</v>
      </c>
    </row>
    <row r="3256" spans="1:5" x14ac:dyDescent="0.25">
      <c r="A3256" t="s">
        <v>687</v>
      </c>
      <c r="B3256" t="s">
        <v>304</v>
      </c>
      <c r="C3256" t="s">
        <v>914</v>
      </c>
      <c r="D3256" t="s">
        <v>922</v>
      </c>
      <c r="E3256">
        <v>2.15443143658509E-4</v>
      </c>
    </row>
    <row r="3257" spans="1:5" x14ac:dyDescent="0.25">
      <c r="A3257" t="s">
        <v>687</v>
      </c>
      <c r="B3257" t="s">
        <v>304</v>
      </c>
      <c r="C3257" t="s">
        <v>914</v>
      </c>
      <c r="D3257" t="s">
        <v>923</v>
      </c>
      <c r="E3257">
        <v>4.52162420012685E-5</v>
      </c>
    </row>
    <row r="3258" spans="1:5" x14ac:dyDescent="0.25">
      <c r="A3258" t="s">
        <v>687</v>
      </c>
      <c r="B3258" t="s">
        <v>304</v>
      </c>
      <c r="C3258" t="s">
        <v>914</v>
      </c>
      <c r="D3258" t="s">
        <v>924</v>
      </c>
      <c r="E3258">
        <v>3.9137448998941896E-6</v>
      </c>
    </row>
    <row r="3259" spans="1:5" x14ac:dyDescent="0.25">
      <c r="A3259" t="s">
        <v>687</v>
      </c>
      <c r="B3259" t="s">
        <v>304</v>
      </c>
      <c r="C3259" t="s">
        <v>914</v>
      </c>
      <c r="D3259" t="s">
        <v>925</v>
      </c>
      <c r="E3259">
        <v>1.8558607784994099E-4</v>
      </c>
    </row>
    <row r="3260" spans="1:5" x14ac:dyDescent="0.25">
      <c r="A3260" t="s">
        <v>687</v>
      </c>
      <c r="B3260" t="s">
        <v>304</v>
      </c>
      <c r="C3260" t="s">
        <v>926</v>
      </c>
      <c r="D3260" t="s">
        <v>927</v>
      </c>
      <c r="E3260">
        <v>2.1776100132395401E-4</v>
      </c>
    </row>
    <row r="3261" spans="1:5" x14ac:dyDescent="0.25">
      <c r="A3261" t="s">
        <v>687</v>
      </c>
      <c r="B3261" t="s">
        <v>312</v>
      </c>
      <c r="C3261" t="s">
        <v>887</v>
      </c>
      <c r="D3261" t="s">
        <v>888</v>
      </c>
      <c r="E3261">
        <v>1.7973074111254401E-3</v>
      </c>
    </row>
    <row r="3262" spans="1:5" x14ac:dyDescent="0.25">
      <c r="A3262" t="s">
        <v>687</v>
      </c>
      <c r="B3262" t="s">
        <v>312</v>
      </c>
      <c r="C3262" t="s">
        <v>887</v>
      </c>
      <c r="D3262" t="s">
        <v>889</v>
      </c>
      <c r="E3262">
        <v>1.47453372059862E-4</v>
      </c>
    </row>
    <row r="3263" spans="1:5" x14ac:dyDescent="0.25">
      <c r="A3263" t="s">
        <v>687</v>
      </c>
      <c r="B3263" t="s">
        <v>312</v>
      </c>
      <c r="C3263" t="s">
        <v>887</v>
      </c>
      <c r="D3263" t="s">
        <v>890</v>
      </c>
      <c r="E3263">
        <v>6.1891091353818701E-4</v>
      </c>
    </row>
    <row r="3264" spans="1:5" x14ac:dyDescent="0.25">
      <c r="A3264" t="s">
        <v>687</v>
      </c>
      <c r="B3264" t="s">
        <v>312</v>
      </c>
      <c r="C3264" t="s">
        <v>887</v>
      </c>
      <c r="D3264" t="s">
        <v>891</v>
      </c>
      <c r="E3264">
        <v>1.78481110881203E-3</v>
      </c>
    </row>
    <row r="3265" spans="1:5" x14ac:dyDescent="0.25">
      <c r="A3265" t="s">
        <v>687</v>
      </c>
      <c r="B3265" t="s">
        <v>312</v>
      </c>
      <c r="C3265" t="s">
        <v>892</v>
      </c>
      <c r="D3265" t="s">
        <v>892</v>
      </c>
      <c r="E3265">
        <v>9.4870481364406998E-5</v>
      </c>
    </row>
    <row r="3266" spans="1:5" x14ac:dyDescent="0.25">
      <c r="A3266" t="s">
        <v>687</v>
      </c>
      <c r="B3266" t="s">
        <v>312</v>
      </c>
      <c r="C3266" t="s">
        <v>893</v>
      </c>
      <c r="D3266" t="s">
        <v>894</v>
      </c>
      <c r="E3266">
        <v>3.9596993145968103E-6</v>
      </c>
    </row>
    <row r="3267" spans="1:5" x14ac:dyDescent="0.25">
      <c r="A3267" t="s">
        <v>687</v>
      </c>
      <c r="B3267" t="s">
        <v>312</v>
      </c>
      <c r="C3267" t="s">
        <v>893</v>
      </c>
      <c r="D3267" t="s">
        <v>895</v>
      </c>
      <c r="E3267">
        <v>9.7549046738573295E-5</v>
      </c>
    </row>
    <row r="3268" spans="1:5" x14ac:dyDescent="0.25">
      <c r="A3268" t="s">
        <v>687</v>
      </c>
      <c r="B3268" t="s">
        <v>312</v>
      </c>
      <c r="C3268" t="s">
        <v>893</v>
      </c>
      <c r="D3268" t="s">
        <v>896</v>
      </c>
      <c r="E3268">
        <v>3.1030065015155299E-4</v>
      </c>
    </row>
    <row r="3269" spans="1:5" x14ac:dyDescent="0.25">
      <c r="A3269" t="s">
        <v>687</v>
      </c>
      <c r="B3269" t="s">
        <v>312</v>
      </c>
      <c r="C3269" t="s">
        <v>893</v>
      </c>
      <c r="D3269" t="s">
        <v>897</v>
      </c>
      <c r="E3269">
        <v>1.3454913187123E-4</v>
      </c>
    </row>
    <row r="3270" spans="1:5" x14ac:dyDescent="0.25">
      <c r="A3270" t="s">
        <v>687</v>
      </c>
      <c r="B3270" t="s">
        <v>312</v>
      </c>
      <c r="C3270" t="s">
        <v>893</v>
      </c>
      <c r="D3270" t="s">
        <v>898</v>
      </c>
      <c r="E3270">
        <v>7.4757351452853097E-5</v>
      </c>
    </row>
    <row r="3271" spans="1:5" x14ac:dyDescent="0.25">
      <c r="A3271" t="s">
        <v>687</v>
      </c>
      <c r="B3271" t="s">
        <v>312</v>
      </c>
      <c r="C3271" t="s">
        <v>893</v>
      </c>
      <c r="D3271" t="s">
        <v>899</v>
      </c>
      <c r="E3271">
        <v>6.6649732358223699E-5</v>
      </c>
    </row>
    <row r="3272" spans="1:5" x14ac:dyDescent="0.25">
      <c r="A3272" t="s">
        <v>687</v>
      </c>
      <c r="B3272" t="s">
        <v>312</v>
      </c>
      <c r="C3272" t="s">
        <v>893</v>
      </c>
      <c r="D3272" t="s">
        <v>900</v>
      </c>
      <c r="E3272">
        <v>6.8297429572016007E-5</v>
      </c>
    </row>
    <row r="3273" spans="1:5" x14ac:dyDescent="0.25">
      <c r="A3273" t="s">
        <v>687</v>
      </c>
      <c r="B3273" t="s">
        <v>312</v>
      </c>
      <c r="C3273" t="s">
        <v>893</v>
      </c>
      <c r="D3273" t="s">
        <v>901</v>
      </c>
      <c r="E3273">
        <v>6.68483065674199E-6</v>
      </c>
    </row>
    <row r="3274" spans="1:5" x14ac:dyDescent="0.25">
      <c r="A3274" t="s">
        <v>687</v>
      </c>
      <c r="B3274" t="s">
        <v>312</v>
      </c>
      <c r="C3274" t="s">
        <v>893</v>
      </c>
      <c r="D3274" t="s">
        <v>902</v>
      </c>
      <c r="E3274">
        <v>3.76243425962712E-4</v>
      </c>
    </row>
    <row r="3275" spans="1:5" x14ac:dyDescent="0.25">
      <c r="A3275" t="s">
        <v>687</v>
      </c>
      <c r="B3275" t="s">
        <v>312</v>
      </c>
      <c r="C3275" t="s">
        <v>893</v>
      </c>
      <c r="D3275" t="s">
        <v>903</v>
      </c>
      <c r="E3275">
        <v>1.2044670693836601E-4</v>
      </c>
    </row>
    <row r="3276" spans="1:5" x14ac:dyDescent="0.25">
      <c r="A3276" t="s">
        <v>687</v>
      </c>
      <c r="B3276" t="s">
        <v>312</v>
      </c>
      <c r="C3276" t="s">
        <v>893</v>
      </c>
      <c r="D3276" t="s">
        <v>904</v>
      </c>
      <c r="E3276">
        <v>0</v>
      </c>
    </row>
    <row r="3277" spans="1:5" x14ac:dyDescent="0.25">
      <c r="A3277" t="s">
        <v>687</v>
      </c>
      <c r="B3277" t="s">
        <v>312</v>
      </c>
      <c r="C3277" t="s">
        <v>893</v>
      </c>
      <c r="D3277" t="s">
        <v>905</v>
      </c>
      <c r="E3277">
        <v>0</v>
      </c>
    </row>
    <row r="3278" spans="1:5" x14ac:dyDescent="0.25">
      <c r="A3278" t="s">
        <v>687</v>
      </c>
      <c r="B3278" t="s">
        <v>312</v>
      </c>
      <c r="C3278" t="s">
        <v>893</v>
      </c>
      <c r="D3278" t="s">
        <v>906</v>
      </c>
      <c r="E3278">
        <v>0</v>
      </c>
    </row>
    <row r="3279" spans="1:5" x14ac:dyDescent="0.25">
      <c r="A3279" t="s">
        <v>687</v>
      </c>
      <c r="B3279" t="s">
        <v>312</v>
      </c>
      <c r="C3279" t="s">
        <v>893</v>
      </c>
      <c r="D3279" t="s">
        <v>907</v>
      </c>
      <c r="E3279">
        <v>1.5619884082955E-4</v>
      </c>
    </row>
    <row r="3280" spans="1:5" x14ac:dyDescent="0.25">
      <c r="A3280" t="s">
        <v>687</v>
      </c>
      <c r="B3280" t="s">
        <v>312</v>
      </c>
      <c r="C3280" t="s">
        <v>893</v>
      </c>
      <c r="D3280" t="s">
        <v>908</v>
      </c>
      <c r="E3280">
        <v>2.7364295176437601E-5</v>
      </c>
    </row>
    <row r="3281" spans="1:5" x14ac:dyDescent="0.25">
      <c r="A3281" t="s">
        <v>687</v>
      </c>
      <c r="B3281" t="s">
        <v>312</v>
      </c>
      <c r="C3281" t="s">
        <v>909</v>
      </c>
      <c r="D3281" t="s">
        <v>910</v>
      </c>
      <c r="E3281">
        <v>5.05317894119721E-4</v>
      </c>
    </row>
    <row r="3282" spans="1:5" x14ac:dyDescent="0.25">
      <c r="A3282" t="s">
        <v>687</v>
      </c>
      <c r="B3282" t="s">
        <v>312</v>
      </c>
      <c r="C3282" t="s">
        <v>911</v>
      </c>
      <c r="D3282" t="s">
        <v>911</v>
      </c>
      <c r="E3282">
        <v>1.27129254879163E-3</v>
      </c>
    </row>
    <row r="3283" spans="1:5" x14ac:dyDescent="0.25">
      <c r="A3283" t="s">
        <v>687</v>
      </c>
      <c r="B3283" t="s">
        <v>312</v>
      </c>
      <c r="C3283" t="s">
        <v>912</v>
      </c>
      <c r="D3283" t="s">
        <v>912</v>
      </c>
      <c r="E3283">
        <v>2.00329794720169E-4</v>
      </c>
    </row>
    <row r="3284" spans="1:5" x14ac:dyDescent="0.25">
      <c r="A3284" t="s">
        <v>687</v>
      </c>
      <c r="B3284" t="s">
        <v>312</v>
      </c>
      <c r="C3284" t="s">
        <v>913</v>
      </c>
      <c r="D3284" t="s">
        <v>913</v>
      </c>
      <c r="E3284">
        <v>3.02223607127393E-5</v>
      </c>
    </row>
    <row r="3285" spans="1:5" x14ac:dyDescent="0.25">
      <c r="A3285" t="s">
        <v>687</v>
      </c>
      <c r="B3285" t="s">
        <v>312</v>
      </c>
      <c r="C3285" t="s">
        <v>914</v>
      </c>
      <c r="D3285" t="s">
        <v>915</v>
      </c>
      <c r="E3285">
        <v>4.7235673770996499E-5</v>
      </c>
    </row>
    <row r="3286" spans="1:5" x14ac:dyDescent="0.25">
      <c r="A3286" t="s">
        <v>687</v>
      </c>
      <c r="B3286" t="s">
        <v>312</v>
      </c>
      <c r="C3286" t="s">
        <v>914</v>
      </c>
      <c r="D3286" t="s">
        <v>916</v>
      </c>
      <c r="E3286">
        <v>1.1065421881101E-4</v>
      </c>
    </row>
    <row r="3287" spans="1:5" x14ac:dyDescent="0.25">
      <c r="A3287" t="s">
        <v>687</v>
      </c>
      <c r="B3287" t="s">
        <v>312</v>
      </c>
      <c r="C3287" t="s">
        <v>914</v>
      </c>
      <c r="D3287" t="s">
        <v>917</v>
      </c>
      <c r="E3287">
        <v>3.7773326156061398E-4</v>
      </c>
    </row>
    <row r="3288" spans="1:5" x14ac:dyDescent="0.25">
      <c r="A3288" t="s">
        <v>687</v>
      </c>
      <c r="B3288" t="s">
        <v>312</v>
      </c>
      <c r="C3288" t="s">
        <v>914</v>
      </c>
      <c r="D3288" t="s">
        <v>918</v>
      </c>
      <c r="E3288">
        <v>2.0473921396001799E-5</v>
      </c>
    </row>
    <row r="3289" spans="1:5" x14ac:dyDescent="0.25">
      <c r="A3289" t="s">
        <v>687</v>
      </c>
      <c r="B3289" t="s">
        <v>312</v>
      </c>
      <c r="C3289" t="s">
        <v>914</v>
      </c>
      <c r="D3289" t="s">
        <v>919</v>
      </c>
      <c r="E3289">
        <v>9.1108936894854795E-4</v>
      </c>
    </row>
    <row r="3290" spans="1:5" x14ac:dyDescent="0.25">
      <c r="A3290" t="s">
        <v>687</v>
      </c>
      <c r="B3290" t="s">
        <v>312</v>
      </c>
      <c r="C3290" t="s">
        <v>914</v>
      </c>
      <c r="D3290" t="s">
        <v>920</v>
      </c>
      <c r="E3290">
        <v>4.0187600079191001E-4</v>
      </c>
    </row>
    <row r="3291" spans="1:5" x14ac:dyDescent="0.25">
      <c r="A3291" t="s">
        <v>687</v>
      </c>
      <c r="B3291" t="s">
        <v>312</v>
      </c>
      <c r="C3291" t="s">
        <v>914</v>
      </c>
      <c r="D3291" t="s">
        <v>921</v>
      </c>
      <c r="E3291">
        <v>4.5965443299712398E-4</v>
      </c>
    </row>
    <row r="3292" spans="1:5" x14ac:dyDescent="0.25">
      <c r="A3292" t="s">
        <v>687</v>
      </c>
      <c r="B3292" t="s">
        <v>312</v>
      </c>
      <c r="C3292" t="s">
        <v>914</v>
      </c>
      <c r="D3292" t="s">
        <v>922</v>
      </c>
      <c r="E3292">
        <v>2.70750754139966E-3</v>
      </c>
    </row>
    <row r="3293" spans="1:5" x14ac:dyDescent="0.25">
      <c r="A3293" t="s">
        <v>687</v>
      </c>
      <c r="B3293" t="s">
        <v>312</v>
      </c>
      <c r="C3293" t="s">
        <v>914</v>
      </c>
      <c r="D3293" t="s">
        <v>923</v>
      </c>
      <c r="E3293">
        <v>5.68239555612107E-4</v>
      </c>
    </row>
    <row r="3294" spans="1:5" x14ac:dyDescent="0.25">
      <c r="A3294" t="s">
        <v>687</v>
      </c>
      <c r="B3294" t="s">
        <v>312</v>
      </c>
      <c r="C3294" t="s">
        <v>914</v>
      </c>
      <c r="D3294" t="s">
        <v>924</v>
      </c>
      <c r="E3294">
        <v>4.9184641718624801E-5</v>
      </c>
    </row>
    <row r="3295" spans="1:5" x14ac:dyDescent="0.25">
      <c r="A3295" t="s">
        <v>687</v>
      </c>
      <c r="B3295" t="s">
        <v>312</v>
      </c>
      <c r="C3295" t="s">
        <v>914</v>
      </c>
      <c r="D3295" t="s">
        <v>925</v>
      </c>
      <c r="E3295">
        <v>2.3322891451767699E-3</v>
      </c>
    </row>
    <row r="3296" spans="1:5" x14ac:dyDescent="0.25">
      <c r="A3296" t="s">
        <v>687</v>
      </c>
      <c r="B3296" t="s">
        <v>312</v>
      </c>
      <c r="C3296" t="s">
        <v>926</v>
      </c>
      <c r="D3296" t="s">
        <v>927</v>
      </c>
      <c r="E3296">
        <v>1.9828758028468999E-3</v>
      </c>
    </row>
    <row r="3297" spans="1:5" x14ac:dyDescent="0.25">
      <c r="A3297" t="s">
        <v>687</v>
      </c>
      <c r="B3297" t="s">
        <v>314</v>
      </c>
      <c r="C3297" t="s">
        <v>887</v>
      </c>
      <c r="D3297" t="s">
        <v>888</v>
      </c>
      <c r="E3297">
        <v>0.25292088173880201</v>
      </c>
    </row>
    <row r="3298" spans="1:5" x14ac:dyDescent="0.25">
      <c r="A3298" t="s">
        <v>687</v>
      </c>
      <c r="B3298" t="s">
        <v>314</v>
      </c>
      <c r="C3298" t="s">
        <v>887</v>
      </c>
      <c r="D3298" t="s">
        <v>889</v>
      </c>
      <c r="E3298">
        <v>1.9133618977837399E-2</v>
      </c>
    </row>
    <row r="3299" spans="1:5" x14ac:dyDescent="0.25">
      <c r="A3299" t="s">
        <v>687</v>
      </c>
      <c r="B3299" t="s">
        <v>314</v>
      </c>
      <c r="C3299" t="s">
        <v>887</v>
      </c>
      <c r="D3299" t="s">
        <v>890</v>
      </c>
      <c r="E3299">
        <v>9.8279354588667295E-2</v>
      </c>
    </row>
    <row r="3300" spans="1:5" x14ac:dyDescent="0.25">
      <c r="A3300" t="s">
        <v>687</v>
      </c>
      <c r="B3300" t="s">
        <v>314</v>
      </c>
      <c r="C3300" t="s">
        <v>887</v>
      </c>
      <c r="D3300" t="s">
        <v>891</v>
      </c>
      <c r="E3300">
        <v>0.28038763905705499</v>
      </c>
    </row>
    <row r="3301" spans="1:5" x14ac:dyDescent="0.25">
      <c r="A3301" t="s">
        <v>687</v>
      </c>
      <c r="B3301" t="s">
        <v>314</v>
      </c>
      <c r="C3301" t="s">
        <v>892</v>
      </c>
      <c r="D3301" t="s">
        <v>892</v>
      </c>
      <c r="E3301">
        <v>1.51851211975328E-2</v>
      </c>
    </row>
    <row r="3302" spans="1:5" x14ac:dyDescent="0.25">
      <c r="A3302" t="s">
        <v>687</v>
      </c>
      <c r="B3302" t="s">
        <v>314</v>
      </c>
      <c r="C3302" t="s">
        <v>893</v>
      </c>
      <c r="D3302" t="s">
        <v>894</v>
      </c>
      <c r="E3302">
        <v>1.90990035002415E-3</v>
      </c>
    </row>
    <row r="3303" spans="1:5" x14ac:dyDescent="0.25">
      <c r="A3303" t="s">
        <v>687</v>
      </c>
      <c r="B3303" t="s">
        <v>314</v>
      </c>
      <c r="C3303" t="s">
        <v>893</v>
      </c>
      <c r="D3303" t="s">
        <v>895</v>
      </c>
      <c r="E3303">
        <v>6.1162305179270897E-2</v>
      </c>
    </row>
    <row r="3304" spans="1:5" x14ac:dyDescent="0.25">
      <c r="A3304" t="s">
        <v>687</v>
      </c>
      <c r="B3304" t="s">
        <v>314</v>
      </c>
      <c r="C3304" t="s">
        <v>893</v>
      </c>
      <c r="D3304" t="s">
        <v>896</v>
      </c>
      <c r="E3304">
        <v>0.133612742009767</v>
      </c>
    </row>
    <row r="3305" spans="1:5" x14ac:dyDescent="0.25">
      <c r="A3305" t="s">
        <v>687</v>
      </c>
      <c r="B3305" t="s">
        <v>314</v>
      </c>
      <c r="C3305" t="s">
        <v>893</v>
      </c>
      <c r="D3305" t="s">
        <v>897</v>
      </c>
      <c r="E3305">
        <v>6.4814040972005396E-2</v>
      </c>
    </row>
    <row r="3306" spans="1:5" x14ac:dyDescent="0.25">
      <c r="A3306" t="s">
        <v>687</v>
      </c>
      <c r="B3306" t="s">
        <v>314</v>
      </c>
      <c r="C3306" t="s">
        <v>893</v>
      </c>
      <c r="D3306" t="s">
        <v>898</v>
      </c>
      <c r="E3306">
        <v>3.3637702366596703E-2</v>
      </c>
    </row>
    <row r="3307" spans="1:5" x14ac:dyDescent="0.25">
      <c r="A3307" t="s">
        <v>687</v>
      </c>
      <c r="B3307" t="s">
        <v>314</v>
      </c>
      <c r="C3307" t="s">
        <v>893</v>
      </c>
      <c r="D3307" t="s">
        <v>899</v>
      </c>
      <c r="E3307">
        <v>2.53256184910782E-2</v>
      </c>
    </row>
    <row r="3308" spans="1:5" x14ac:dyDescent="0.25">
      <c r="A3308" t="s">
        <v>687</v>
      </c>
      <c r="B3308" t="s">
        <v>314</v>
      </c>
      <c r="C3308" t="s">
        <v>893</v>
      </c>
      <c r="D3308" t="s">
        <v>900</v>
      </c>
      <c r="E3308">
        <v>3.0875131769402198E-2</v>
      </c>
    </row>
    <row r="3309" spans="1:5" x14ac:dyDescent="0.25">
      <c r="A3309" t="s">
        <v>687</v>
      </c>
      <c r="B3309" t="s">
        <v>314</v>
      </c>
      <c r="C3309" t="s">
        <v>893</v>
      </c>
      <c r="D3309" t="s">
        <v>901</v>
      </c>
      <c r="E3309">
        <v>3.2919990673163199E-3</v>
      </c>
    </row>
    <row r="3310" spans="1:5" x14ac:dyDescent="0.25">
      <c r="A3310" t="s">
        <v>687</v>
      </c>
      <c r="B3310" t="s">
        <v>314</v>
      </c>
      <c r="C3310" t="s">
        <v>893</v>
      </c>
      <c r="D3310" t="s">
        <v>902</v>
      </c>
      <c r="E3310">
        <v>0.179262719353253</v>
      </c>
    </row>
    <row r="3311" spans="1:5" x14ac:dyDescent="0.25">
      <c r="A3311" t="s">
        <v>687</v>
      </c>
      <c r="B3311" t="s">
        <v>314</v>
      </c>
      <c r="C3311" t="s">
        <v>893</v>
      </c>
      <c r="D3311" t="s">
        <v>903</v>
      </c>
      <c r="E3311">
        <v>5.6633551321590203E-2</v>
      </c>
    </row>
    <row r="3312" spans="1:5" x14ac:dyDescent="0.25">
      <c r="A3312" t="s">
        <v>687</v>
      </c>
      <c r="B3312" t="s">
        <v>314</v>
      </c>
      <c r="C3312" t="s">
        <v>893</v>
      </c>
      <c r="D3312" t="s">
        <v>904</v>
      </c>
      <c r="E3312">
        <v>0</v>
      </c>
    </row>
    <row r="3313" spans="1:5" x14ac:dyDescent="0.25">
      <c r="A3313" t="s">
        <v>687</v>
      </c>
      <c r="B3313" t="s">
        <v>314</v>
      </c>
      <c r="C3313" t="s">
        <v>893</v>
      </c>
      <c r="D3313" t="s">
        <v>905</v>
      </c>
      <c r="E3313">
        <v>0</v>
      </c>
    </row>
    <row r="3314" spans="1:5" x14ac:dyDescent="0.25">
      <c r="A3314" t="s">
        <v>687</v>
      </c>
      <c r="B3314" t="s">
        <v>314</v>
      </c>
      <c r="C3314" t="s">
        <v>893</v>
      </c>
      <c r="D3314" t="s">
        <v>906</v>
      </c>
      <c r="E3314">
        <v>0</v>
      </c>
    </row>
    <row r="3315" spans="1:5" x14ac:dyDescent="0.25">
      <c r="A3315" t="s">
        <v>687</v>
      </c>
      <c r="B3315" t="s">
        <v>314</v>
      </c>
      <c r="C3315" t="s">
        <v>893</v>
      </c>
      <c r="D3315" t="s">
        <v>907</v>
      </c>
      <c r="E3315">
        <v>7.4906349287127499E-2</v>
      </c>
    </row>
    <row r="3316" spans="1:5" x14ac:dyDescent="0.25">
      <c r="A3316" t="s">
        <v>687</v>
      </c>
      <c r="B3316" t="s">
        <v>314</v>
      </c>
      <c r="C3316" t="s">
        <v>893</v>
      </c>
      <c r="D3316" t="s">
        <v>908</v>
      </c>
      <c r="E3316">
        <v>1.5117996629969301E-2</v>
      </c>
    </row>
    <row r="3317" spans="1:5" x14ac:dyDescent="0.25">
      <c r="A3317" t="s">
        <v>687</v>
      </c>
      <c r="B3317" t="s">
        <v>314</v>
      </c>
      <c r="C3317" t="s">
        <v>909</v>
      </c>
      <c r="D3317" t="s">
        <v>910</v>
      </c>
      <c r="E3317">
        <v>7.8015115525003995E-2</v>
      </c>
    </row>
    <row r="3318" spans="1:5" x14ac:dyDescent="0.25">
      <c r="A3318" t="s">
        <v>687</v>
      </c>
      <c r="B3318" t="s">
        <v>314</v>
      </c>
      <c r="C3318" t="s">
        <v>911</v>
      </c>
      <c r="D3318" t="s">
        <v>911</v>
      </c>
      <c r="E3318">
        <v>0.198792206013229</v>
      </c>
    </row>
    <row r="3319" spans="1:5" x14ac:dyDescent="0.25">
      <c r="A3319" t="s">
        <v>687</v>
      </c>
      <c r="B3319" t="s">
        <v>314</v>
      </c>
      <c r="C3319" t="s">
        <v>912</v>
      </c>
      <c r="D3319" t="s">
        <v>912</v>
      </c>
      <c r="E3319">
        <v>2.7233539625815501E-2</v>
      </c>
    </row>
    <row r="3320" spans="1:5" x14ac:dyDescent="0.25">
      <c r="A3320" t="s">
        <v>687</v>
      </c>
      <c r="B3320" t="s">
        <v>314</v>
      </c>
      <c r="C3320" t="s">
        <v>913</v>
      </c>
      <c r="D3320" t="s">
        <v>913</v>
      </c>
      <c r="E3320">
        <v>5.9101572718270497E-3</v>
      </c>
    </row>
    <row r="3321" spans="1:5" x14ac:dyDescent="0.25">
      <c r="A3321" t="s">
        <v>687</v>
      </c>
      <c r="B3321" t="s">
        <v>314</v>
      </c>
      <c r="C3321" t="s">
        <v>914</v>
      </c>
      <c r="D3321" t="s">
        <v>915</v>
      </c>
      <c r="E3321">
        <v>1.20756154821841E-2</v>
      </c>
    </row>
    <row r="3322" spans="1:5" x14ac:dyDescent="0.25">
      <c r="A3322" t="s">
        <v>687</v>
      </c>
      <c r="B3322" t="s">
        <v>314</v>
      </c>
      <c r="C3322" t="s">
        <v>914</v>
      </c>
      <c r="D3322" t="s">
        <v>916</v>
      </c>
      <c r="E3322">
        <v>2.8150083580784101E-2</v>
      </c>
    </row>
    <row r="3323" spans="1:5" x14ac:dyDescent="0.25">
      <c r="A3323" t="s">
        <v>687</v>
      </c>
      <c r="B3323" t="s">
        <v>314</v>
      </c>
      <c r="C3323" t="s">
        <v>914</v>
      </c>
      <c r="D3323" t="s">
        <v>917</v>
      </c>
      <c r="E3323">
        <v>9.6094148044497896E-2</v>
      </c>
    </row>
    <row r="3324" spans="1:5" x14ac:dyDescent="0.25">
      <c r="A3324" t="s">
        <v>687</v>
      </c>
      <c r="B3324" t="s">
        <v>314</v>
      </c>
      <c r="C3324" t="s">
        <v>914</v>
      </c>
      <c r="D3324" t="s">
        <v>918</v>
      </c>
      <c r="E3324">
        <v>5.2571254694867E-3</v>
      </c>
    </row>
    <row r="3325" spans="1:5" x14ac:dyDescent="0.25">
      <c r="A3325" t="s">
        <v>687</v>
      </c>
      <c r="B3325" t="s">
        <v>314</v>
      </c>
      <c r="C3325" t="s">
        <v>914</v>
      </c>
      <c r="D3325" t="s">
        <v>919</v>
      </c>
      <c r="E3325">
        <v>0.233942049196951</v>
      </c>
    </row>
    <row r="3326" spans="1:5" x14ac:dyDescent="0.25">
      <c r="A3326" t="s">
        <v>687</v>
      </c>
      <c r="B3326" t="s">
        <v>314</v>
      </c>
      <c r="C3326" t="s">
        <v>914</v>
      </c>
      <c r="D3326" t="s">
        <v>920</v>
      </c>
      <c r="E3326">
        <v>0.102235984610086</v>
      </c>
    </row>
    <row r="3327" spans="1:5" x14ac:dyDescent="0.25">
      <c r="A3327" t="s">
        <v>687</v>
      </c>
      <c r="B3327" t="s">
        <v>314</v>
      </c>
      <c r="C3327" t="s">
        <v>914</v>
      </c>
      <c r="D3327" t="s">
        <v>921</v>
      </c>
      <c r="E3327">
        <v>0.116934635174158</v>
      </c>
    </row>
    <row r="3328" spans="1:5" x14ac:dyDescent="0.25">
      <c r="A3328" t="s">
        <v>687</v>
      </c>
      <c r="B3328" t="s">
        <v>314</v>
      </c>
      <c r="C3328" t="s">
        <v>914</v>
      </c>
      <c r="D3328" t="s">
        <v>922</v>
      </c>
      <c r="E3328">
        <v>0.68878136238236198</v>
      </c>
    </row>
    <row r="3329" spans="1:5" x14ac:dyDescent="0.25">
      <c r="A3329" t="s">
        <v>687</v>
      </c>
      <c r="B3329" t="s">
        <v>314</v>
      </c>
      <c r="C3329" t="s">
        <v>914</v>
      </c>
      <c r="D3329" t="s">
        <v>923</v>
      </c>
      <c r="E3329">
        <v>0.144558347221342</v>
      </c>
    </row>
    <row r="3330" spans="1:5" x14ac:dyDescent="0.25">
      <c r="A3330" t="s">
        <v>687</v>
      </c>
      <c r="B3330" t="s">
        <v>314</v>
      </c>
      <c r="C3330" t="s">
        <v>914</v>
      </c>
      <c r="D3330" t="s">
        <v>924</v>
      </c>
      <c r="E3330">
        <v>1.25124174220137E-2</v>
      </c>
    </row>
    <row r="3331" spans="1:5" x14ac:dyDescent="0.25">
      <c r="A3331" t="s">
        <v>687</v>
      </c>
      <c r="B3331" t="s">
        <v>314</v>
      </c>
      <c r="C3331" t="s">
        <v>914</v>
      </c>
      <c r="D3331" t="s">
        <v>925</v>
      </c>
      <c r="E3331">
        <v>0.59332698813241103</v>
      </c>
    </row>
    <row r="3332" spans="1:5" x14ac:dyDescent="0.25">
      <c r="A3332" t="s">
        <v>687</v>
      </c>
      <c r="B3332" t="s">
        <v>314</v>
      </c>
      <c r="C3332" t="s">
        <v>926</v>
      </c>
      <c r="D3332" t="s">
        <v>927</v>
      </c>
      <c r="E3332">
        <v>0.28663432822378399</v>
      </c>
    </row>
    <row r="3333" spans="1:5" x14ac:dyDescent="0.25">
      <c r="A3333" t="s">
        <v>687</v>
      </c>
      <c r="B3333" t="s">
        <v>311</v>
      </c>
      <c r="C3333" t="s">
        <v>885</v>
      </c>
      <c r="D3333" t="s">
        <v>886</v>
      </c>
      <c r="E3333">
        <v>6.7546293862138201E-6</v>
      </c>
    </row>
    <row r="3334" spans="1:5" x14ac:dyDescent="0.25">
      <c r="A3334" t="s">
        <v>687</v>
      </c>
      <c r="B3334" t="s">
        <v>306</v>
      </c>
      <c r="C3334" t="s">
        <v>887</v>
      </c>
      <c r="D3334" t="s">
        <v>888</v>
      </c>
      <c r="E3334">
        <v>0</v>
      </c>
    </row>
    <row r="3335" spans="1:5" x14ac:dyDescent="0.25">
      <c r="A3335" t="s">
        <v>687</v>
      </c>
      <c r="B3335" t="s">
        <v>306</v>
      </c>
      <c r="C3335" t="s">
        <v>887</v>
      </c>
      <c r="D3335" t="s">
        <v>889</v>
      </c>
      <c r="E3335">
        <v>0</v>
      </c>
    </row>
    <row r="3336" spans="1:5" x14ac:dyDescent="0.25">
      <c r="A3336" t="s">
        <v>687</v>
      </c>
      <c r="B3336" t="s">
        <v>306</v>
      </c>
      <c r="C3336" t="s">
        <v>887</v>
      </c>
      <c r="D3336" t="s">
        <v>890</v>
      </c>
      <c r="E3336">
        <v>0</v>
      </c>
    </row>
    <row r="3337" spans="1:5" x14ac:dyDescent="0.25">
      <c r="A3337" t="s">
        <v>687</v>
      </c>
      <c r="B3337" t="s">
        <v>306</v>
      </c>
      <c r="C3337" t="s">
        <v>887</v>
      </c>
      <c r="D3337" t="s">
        <v>891</v>
      </c>
      <c r="E3337">
        <v>0</v>
      </c>
    </row>
    <row r="3338" spans="1:5" x14ac:dyDescent="0.25">
      <c r="A3338" t="s">
        <v>687</v>
      </c>
      <c r="B3338" t="s">
        <v>306</v>
      </c>
      <c r="C3338" t="s">
        <v>892</v>
      </c>
      <c r="D3338" t="s">
        <v>892</v>
      </c>
      <c r="E3338">
        <v>0</v>
      </c>
    </row>
    <row r="3339" spans="1:5" x14ac:dyDescent="0.25">
      <c r="A3339" t="s">
        <v>687</v>
      </c>
      <c r="B3339" t="s">
        <v>306</v>
      </c>
      <c r="C3339" t="s">
        <v>893</v>
      </c>
      <c r="D3339" t="s">
        <v>894</v>
      </c>
      <c r="E3339">
        <v>5.3117576251691702E-5</v>
      </c>
    </row>
    <row r="3340" spans="1:5" x14ac:dyDescent="0.25">
      <c r="A3340" t="s">
        <v>687</v>
      </c>
      <c r="B3340" t="s">
        <v>306</v>
      </c>
      <c r="C3340" t="s">
        <v>893</v>
      </c>
      <c r="D3340" t="s">
        <v>895</v>
      </c>
      <c r="E3340">
        <v>2.3022653838761299E-4</v>
      </c>
    </row>
    <row r="3341" spans="1:5" x14ac:dyDescent="0.25">
      <c r="A3341" t="s">
        <v>687</v>
      </c>
      <c r="B3341" t="s">
        <v>306</v>
      </c>
      <c r="C3341" t="s">
        <v>893</v>
      </c>
      <c r="D3341" t="s">
        <v>896</v>
      </c>
      <c r="E3341">
        <v>2.4186109233575201E-3</v>
      </c>
    </row>
    <row r="3342" spans="1:5" x14ac:dyDescent="0.25">
      <c r="A3342" t="s">
        <v>687</v>
      </c>
      <c r="B3342" t="s">
        <v>306</v>
      </c>
      <c r="C3342" t="s">
        <v>893</v>
      </c>
      <c r="D3342" t="s">
        <v>897</v>
      </c>
      <c r="E3342">
        <v>7.9619111189372597E-4</v>
      </c>
    </row>
    <row r="3343" spans="1:5" x14ac:dyDescent="0.25">
      <c r="A3343" t="s">
        <v>687</v>
      </c>
      <c r="B3343" t="s">
        <v>306</v>
      </c>
      <c r="C3343" t="s">
        <v>893</v>
      </c>
      <c r="D3343" t="s">
        <v>898</v>
      </c>
      <c r="E3343">
        <v>5.17465630472473E-4</v>
      </c>
    </row>
    <row r="3344" spans="1:5" x14ac:dyDescent="0.25">
      <c r="A3344" t="s">
        <v>687</v>
      </c>
      <c r="B3344" t="s">
        <v>306</v>
      </c>
      <c r="C3344" t="s">
        <v>893</v>
      </c>
      <c r="D3344" t="s">
        <v>899</v>
      </c>
      <c r="E3344">
        <v>6.1430460624832496E-4</v>
      </c>
    </row>
    <row r="3345" spans="1:5" x14ac:dyDescent="0.25">
      <c r="A3345" t="s">
        <v>687</v>
      </c>
      <c r="B3345" t="s">
        <v>306</v>
      </c>
      <c r="C3345" t="s">
        <v>893</v>
      </c>
      <c r="D3345" t="s">
        <v>900</v>
      </c>
      <c r="E3345">
        <v>9.08781657767593E-4</v>
      </c>
    </row>
    <row r="3346" spans="1:5" x14ac:dyDescent="0.25">
      <c r="A3346" t="s">
        <v>687</v>
      </c>
      <c r="B3346" t="s">
        <v>306</v>
      </c>
      <c r="C3346" t="s">
        <v>893</v>
      </c>
      <c r="D3346" t="s">
        <v>901</v>
      </c>
      <c r="E3346">
        <v>7.0878630626840605E-5</v>
      </c>
    </row>
    <row r="3347" spans="1:5" x14ac:dyDescent="0.25">
      <c r="A3347" t="s">
        <v>687</v>
      </c>
      <c r="B3347" t="s">
        <v>306</v>
      </c>
      <c r="C3347" t="s">
        <v>893</v>
      </c>
      <c r="D3347" t="s">
        <v>902</v>
      </c>
      <c r="E3347">
        <v>1.1111478925444401E-3</v>
      </c>
    </row>
    <row r="3348" spans="1:5" x14ac:dyDescent="0.25">
      <c r="A3348" t="s">
        <v>687</v>
      </c>
      <c r="B3348" t="s">
        <v>306</v>
      </c>
      <c r="C3348" t="s">
        <v>893</v>
      </c>
      <c r="D3348" t="s">
        <v>903</v>
      </c>
      <c r="E3348">
        <v>4.2881771438428102E-4</v>
      </c>
    </row>
    <row r="3349" spans="1:5" x14ac:dyDescent="0.25">
      <c r="A3349" t="s">
        <v>687</v>
      </c>
      <c r="B3349" t="s">
        <v>306</v>
      </c>
      <c r="C3349" t="s">
        <v>893</v>
      </c>
      <c r="D3349" t="s">
        <v>904</v>
      </c>
      <c r="E3349">
        <v>0</v>
      </c>
    </row>
    <row r="3350" spans="1:5" x14ac:dyDescent="0.25">
      <c r="A3350" t="s">
        <v>687</v>
      </c>
      <c r="B3350" t="s">
        <v>306</v>
      </c>
      <c r="C3350" t="s">
        <v>893</v>
      </c>
      <c r="D3350" t="s">
        <v>905</v>
      </c>
      <c r="E3350">
        <v>0</v>
      </c>
    </row>
    <row r="3351" spans="1:5" x14ac:dyDescent="0.25">
      <c r="A3351" t="s">
        <v>687</v>
      </c>
      <c r="B3351" t="s">
        <v>306</v>
      </c>
      <c r="C3351" t="s">
        <v>893</v>
      </c>
      <c r="D3351" t="s">
        <v>906</v>
      </c>
      <c r="E3351">
        <v>0</v>
      </c>
    </row>
    <row r="3352" spans="1:5" x14ac:dyDescent="0.25">
      <c r="A3352" t="s">
        <v>687</v>
      </c>
      <c r="B3352" t="s">
        <v>306</v>
      </c>
      <c r="C3352" t="s">
        <v>893</v>
      </c>
      <c r="D3352" t="s">
        <v>907</v>
      </c>
      <c r="E3352">
        <v>2.95637839604139E-4</v>
      </c>
    </row>
    <row r="3353" spans="1:5" x14ac:dyDescent="0.25">
      <c r="A3353" t="s">
        <v>687</v>
      </c>
      <c r="B3353" t="s">
        <v>306</v>
      </c>
      <c r="C3353" t="s">
        <v>893</v>
      </c>
      <c r="D3353" t="s">
        <v>908</v>
      </c>
      <c r="E3353">
        <v>1.9948561162317998E-5</v>
      </c>
    </row>
    <row r="3354" spans="1:5" x14ac:dyDescent="0.25">
      <c r="A3354" t="s">
        <v>687</v>
      </c>
      <c r="B3354" t="s">
        <v>306</v>
      </c>
      <c r="C3354" t="s">
        <v>909</v>
      </c>
      <c r="D3354" t="s">
        <v>910</v>
      </c>
      <c r="E3354">
        <v>0</v>
      </c>
    </row>
    <row r="3355" spans="1:5" x14ac:dyDescent="0.25">
      <c r="A3355" t="s">
        <v>687</v>
      </c>
      <c r="B3355" t="s">
        <v>306</v>
      </c>
      <c r="C3355" t="s">
        <v>911</v>
      </c>
      <c r="D3355" t="s">
        <v>911</v>
      </c>
      <c r="E3355">
        <v>0</v>
      </c>
    </row>
    <row r="3356" spans="1:5" x14ac:dyDescent="0.25">
      <c r="A3356" t="s">
        <v>687</v>
      </c>
      <c r="B3356" t="s">
        <v>306</v>
      </c>
      <c r="C3356" t="s">
        <v>912</v>
      </c>
      <c r="D3356" t="s">
        <v>912</v>
      </c>
      <c r="E3356">
        <v>0</v>
      </c>
    </row>
    <row r="3357" spans="1:5" x14ac:dyDescent="0.25">
      <c r="A3357" t="s">
        <v>687</v>
      </c>
      <c r="B3357" t="s">
        <v>306</v>
      </c>
      <c r="C3357" t="s">
        <v>913</v>
      </c>
      <c r="D3357" t="s">
        <v>913</v>
      </c>
      <c r="E3357">
        <v>0</v>
      </c>
    </row>
    <row r="3358" spans="1:5" x14ac:dyDescent="0.25">
      <c r="A3358" t="s">
        <v>687</v>
      </c>
      <c r="B3358" t="s">
        <v>306</v>
      </c>
      <c r="C3358" t="s">
        <v>914</v>
      </c>
      <c r="D3358" t="s">
        <v>915</v>
      </c>
      <c r="E3358">
        <v>2.3614732751727499E-4</v>
      </c>
    </row>
    <row r="3359" spans="1:5" x14ac:dyDescent="0.25">
      <c r="A3359" t="s">
        <v>687</v>
      </c>
      <c r="B3359" t="s">
        <v>306</v>
      </c>
      <c r="C3359" t="s">
        <v>914</v>
      </c>
      <c r="D3359" t="s">
        <v>916</v>
      </c>
      <c r="E3359">
        <v>3.5802230518785897E-4</v>
      </c>
    </row>
    <row r="3360" spans="1:5" x14ac:dyDescent="0.25">
      <c r="A3360" t="s">
        <v>687</v>
      </c>
      <c r="B3360" t="s">
        <v>306</v>
      </c>
      <c r="C3360" t="s">
        <v>914</v>
      </c>
      <c r="D3360" t="s">
        <v>917</v>
      </c>
      <c r="E3360">
        <v>1.73044114174132E-3</v>
      </c>
    </row>
    <row r="3361" spans="1:5" x14ac:dyDescent="0.25">
      <c r="A3361" t="s">
        <v>687</v>
      </c>
      <c r="B3361" t="s">
        <v>306</v>
      </c>
      <c r="C3361" t="s">
        <v>914</v>
      </c>
      <c r="D3361" t="s">
        <v>918</v>
      </c>
      <c r="E3361">
        <v>5.8592475306034498E-5</v>
      </c>
    </row>
    <row r="3362" spans="1:5" x14ac:dyDescent="0.25">
      <c r="A3362" t="s">
        <v>687</v>
      </c>
      <c r="B3362" t="s">
        <v>306</v>
      </c>
      <c r="C3362" t="s">
        <v>914</v>
      </c>
      <c r="D3362" t="s">
        <v>919</v>
      </c>
      <c r="E3362">
        <v>3.4569560430560298E-3</v>
      </c>
    </row>
    <row r="3363" spans="1:5" x14ac:dyDescent="0.25">
      <c r="A3363" t="s">
        <v>687</v>
      </c>
      <c r="B3363" t="s">
        <v>306</v>
      </c>
      <c r="C3363" t="s">
        <v>914</v>
      </c>
      <c r="D3363" t="s">
        <v>920</v>
      </c>
      <c r="E3363">
        <v>1.31274845235548E-3</v>
      </c>
    </row>
    <row r="3364" spans="1:5" x14ac:dyDescent="0.25">
      <c r="A3364" t="s">
        <v>687</v>
      </c>
      <c r="B3364" t="s">
        <v>306</v>
      </c>
      <c r="C3364" t="s">
        <v>914</v>
      </c>
      <c r="D3364" t="s">
        <v>921</v>
      </c>
      <c r="E3364">
        <v>1.0782672251646E-3</v>
      </c>
    </row>
    <row r="3365" spans="1:5" x14ac:dyDescent="0.25">
      <c r="A3365" t="s">
        <v>687</v>
      </c>
      <c r="B3365" t="s">
        <v>306</v>
      </c>
      <c r="C3365" t="s">
        <v>914</v>
      </c>
      <c r="D3365" t="s">
        <v>922</v>
      </c>
      <c r="E3365">
        <v>4.4156084306502599E-3</v>
      </c>
    </row>
    <row r="3366" spans="1:5" x14ac:dyDescent="0.25">
      <c r="A3366" t="s">
        <v>687</v>
      </c>
      <c r="B3366" t="s">
        <v>306</v>
      </c>
      <c r="C3366" t="s">
        <v>914</v>
      </c>
      <c r="D3366" t="s">
        <v>923</v>
      </c>
      <c r="E3366">
        <v>1.1622019332913399E-3</v>
      </c>
    </row>
    <row r="3367" spans="1:5" x14ac:dyDescent="0.25">
      <c r="A3367" t="s">
        <v>687</v>
      </c>
      <c r="B3367" t="s">
        <v>306</v>
      </c>
      <c r="C3367" t="s">
        <v>914</v>
      </c>
      <c r="D3367" t="s">
        <v>924</v>
      </c>
      <c r="E3367">
        <v>1.2233704560961499E-4</v>
      </c>
    </row>
    <row r="3368" spans="1:5" x14ac:dyDescent="0.25">
      <c r="A3368" t="s">
        <v>687</v>
      </c>
      <c r="B3368" t="s">
        <v>306</v>
      </c>
      <c r="C3368" t="s">
        <v>914</v>
      </c>
      <c r="D3368" t="s">
        <v>925</v>
      </c>
      <c r="E3368">
        <v>5.9670384197976498E-3</v>
      </c>
    </row>
    <row r="3369" spans="1:5" x14ac:dyDescent="0.25">
      <c r="A3369" t="s">
        <v>687</v>
      </c>
      <c r="B3369" t="s">
        <v>306</v>
      </c>
      <c r="C3369" t="s">
        <v>926</v>
      </c>
      <c r="D3369" t="s">
        <v>927</v>
      </c>
      <c r="E3369">
        <v>0</v>
      </c>
    </row>
    <row r="3370" spans="1:5" x14ac:dyDescent="0.25">
      <c r="A3370" t="s">
        <v>687</v>
      </c>
      <c r="B3370" t="s">
        <v>308</v>
      </c>
      <c r="C3370" t="s">
        <v>887</v>
      </c>
      <c r="D3370" t="s">
        <v>888</v>
      </c>
      <c r="E3370">
        <v>0</v>
      </c>
    </row>
    <row r="3371" spans="1:5" x14ac:dyDescent="0.25">
      <c r="A3371" t="s">
        <v>687</v>
      </c>
      <c r="B3371" t="s">
        <v>308</v>
      </c>
      <c r="C3371" t="s">
        <v>887</v>
      </c>
      <c r="D3371" t="s">
        <v>889</v>
      </c>
      <c r="E3371">
        <v>0</v>
      </c>
    </row>
    <row r="3372" spans="1:5" x14ac:dyDescent="0.25">
      <c r="A3372" t="s">
        <v>687</v>
      </c>
      <c r="B3372" t="s">
        <v>308</v>
      </c>
      <c r="C3372" t="s">
        <v>887</v>
      </c>
      <c r="D3372" t="s">
        <v>890</v>
      </c>
      <c r="E3372">
        <v>0</v>
      </c>
    </row>
    <row r="3373" spans="1:5" x14ac:dyDescent="0.25">
      <c r="A3373" t="s">
        <v>687</v>
      </c>
      <c r="B3373" t="s">
        <v>308</v>
      </c>
      <c r="C3373" t="s">
        <v>887</v>
      </c>
      <c r="D3373" t="s">
        <v>891</v>
      </c>
      <c r="E3373">
        <v>0</v>
      </c>
    </row>
    <row r="3374" spans="1:5" x14ac:dyDescent="0.25">
      <c r="A3374" t="s">
        <v>687</v>
      </c>
      <c r="B3374" t="s">
        <v>308</v>
      </c>
      <c r="C3374" t="s">
        <v>892</v>
      </c>
      <c r="D3374" t="s">
        <v>892</v>
      </c>
      <c r="E3374">
        <v>0</v>
      </c>
    </row>
    <row r="3375" spans="1:5" x14ac:dyDescent="0.25">
      <c r="A3375" t="s">
        <v>687</v>
      </c>
      <c r="B3375" t="s">
        <v>308</v>
      </c>
      <c r="C3375" t="s">
        <v>893</v>
      </c>
      <c r="D3375" t="s">
        <v>894</v>
      </c>
      <c r="E3375">
        <v>9.4791099533374202E-6</v>
      </c>
    </row>
    <row r="3376" spans="1:5" x14ac:dyDescent="0.25">
      <c r="A3376" t="s">
        <v>687</v>
      </c>
      <c r="B3376" t="s">
        <v>308</v>
      </c>
      <c r="C3376" t="s">
        <v>893</v>
      </c>
      <c r="D3376" t="s">
        <v>895</v>
      </c>
      <c r="E3376">
        <v>4.1721426461865702E-5</v>
      </c>
    </row>
    <row r="3377" spans="1:5" x14ac:dyDescent="0.25">
      <c r="A3377" t="s">
        <v>687</v>
      </c>
      <c r="B3377" t="s">
        <v>308</v>
      </c>
      <c r="C3377" t="s">
        <v>893</v>
      </c>
      <c r="D3377" t="s">
        <v>896</v>
      </c>
      <c r="E3377">
        <v>5.0494231814196999E-4</v>
      </c>
    </row>
    <row r="3378" spans="1:5" x14ac:dyDescent="0.25">
      <c r="A3378" t="s">
        <v>687</v>
      </c>
      <c r="B3378" t="s">
        <v>308</v>
      </c>
      <c r="C3378" t="s">
        <v>893</v>
      </c>
      <c r="D3378" t="s">
        <v>897</v>
      </c>
      <c r="E3378">
        <v>1.7245631303766901E-4</v>
      </c>
    </row>
    <row r="3379" spans="1:5" x14ac:dyDescent="0.25">
      <c r="A3379" t="s">
        <v>687</v>
      </c>
      <c r="B3379" t="s">
        <v>308</v>
      </c>
      <c r="C3379" t="s">
        <v>893</v>
      </c>
      <c r="D3379" t="s">
        <v>898</v>
      </c>
      <c r="E3379">
        <v>9.7067726149860806E-5</v>
      </c>
    </row>
    <row r="3380" spans="1:5" x14ac:dyDescent="0.25">
      <c r="A3380" t="s">
        <v>687</v>
      </c>
      <c r="B3380" t="s">
        <v>308</v>
      </c>
      <c r="C3380" t="s">
        <v>893</v>
      </c>
      <c r="D3380" t="s">
        <v>899</v>
      </c>
      <c r="E3380">
        <v>1.1061489055619299E-4</v>
      </c>
    </row>
    <row r="3381" spans="1:5" x14ac:dyDescent="0.25">
      <c r="A3381" t="s">
        <v>687</v>
      </c>
      <c r="B3381" t="s">
        <v>308</v>
      </c>
      <c r="C3381" t="s">
        <v>893</v>
      </c>
      <c r="D3381" t="s">
        <v>900</v>
      </c>
      <c r="E3381">
        <v>1.63695052983908E-4</v>
      </c>
    </row>
    <row r="3382" spans="1:5" x14ac:dyDescent="0.25">
      <c r="A3382" t="s">
        <v>687</v>
      </c>
      <c r="B3382" t="s">
        <v>308</v>
      </c>
      <c r="C3382" t="s">
        <v>893</v>
      </c>
      <c r="D3382" t="s">
        <v>901</v>
      </c>
      <c r="E3382">
        <v>1.27337580435962E-5</v>
      </c>
    </row>
    <row r="3383" spans="1:5" x14ac:dyDescent="0.25">
      <c r="A3383" t="s">
        <v>687</v>
      </c>
      <c r="B3383" t="s">
        <v>308</v>
      </c>
      <c r="C3383" t="s">
        <v>893</v>
      </c>
      <c r="D3383" t="s">
        <v>902</v>
      </c>
      <c r="E3383">
        <v>2.0090366984099601E-4</v>
      </c>
    </row>
    <row r="3384" spans="1:5" x14ac:dyDescent="0.25">
      <c r="A3384" t="s">
        <v>687</v>
      </c>
      <c r="B3384" t="s">
        <v>308</v>
      </c>
      <c r="C3384" t="s">
        <v>893</v>
      </c>
      <c r="D3384" t="s">
        <v>903</v>
      </c>
      <c r="E3384">
        <v>7.6617906680740403E-5</v>
      </c>
    </row>
    <row r="3385" spans="1:5" x14ac:dyDescent="0.25">
      <c r="A3385" t="s">
        <v>687</v>
      </c>
      <c r="B3385" t="s">
        <v>308</v>
      </c>
      <c r="C3385" t="s">
        <v>893</v>
      </c>
      <c r="D3385" t="s">
        <v>904</v>
      </c>
      <c r="E3385">
        <v>0</v>
      </c>
    </row>
    <row r="3386" spans="1:5" x14ac:dyDescent="0.25">
      <c r="A3386" t="s">
        <v>687</v>
      </c>
      <c r="B3386" t="s">
        <v>308</v>
      </c>
      <c r="C3386" t="s">
        <v>893</v>
      </c>
      <c r="D3386" t="s">
        <v>905</v>
      </c>
      <c r="E3386">
        <v>0</v>
      </c>
    </row>
    <row r="3387" spans="1:5" x14ac:dyDescent="0.25">
      <c r="A3387" t="s">
        <v>687</v>
      </c>
      <c r="B3387" t="s">
        <v>308</v>
      </c>
      <c r="C3387" t="s">
        <v>893</v>
      </c>
      <c r="D3387" t="s">
        <v>906</v>
      </c>
      <c r="E3387">
        <v>0</v>
      </c>
    </row>
    <row r="3388" spans="1:5" x14ac:dyDescent="0.25">
      <c r="A3388" t="s">
        <v>687</v>
      </c>
      <c r="B3388" t="s">
        <v>308</v>
      </c>
      <c r="C3388" t="s">
        <v>893</v>
      </c>
      <c r="D3388" t="s">
        <v>907</v>
      </c>
      <c r="E3388">
        <v>5.3092976836639903E-5</v>
      </c>
    </row>
    <row r="3389" spans="1:5" x14ac:dyDescent="0.25">
      <c r="A3389" t="s">
        <v>687</v>
      </c>
      <c r="B3389" t="s">
        <v>308</v>
      </c>
      <c r="C3389" t="s">
        <v>893</v>
      </c>
      <c r="D3389" t="s">
        <v>908</v>
      </c>
      <c r="E3389">
        <v>3.4738178221048501E-6</v>
      </c>
    </row>
    <row r="3390" spans="1:5" x14ac:dyDescent="0.25">
      <c r="A3390" t="s">
        <v>687</v>
      </c>
      <c r="B3390" t="s">
        <v>308</v>
      </c>
      <c r="C3390" t="s">
        <v>909</v>
      </c>
      <c r="D3390" t="s">
        <v>910</v>
      </c>
      <c r="E3390">
        <v>0</v>
      </c>
    </row>
    <row r="3391" spans="1:5" x14ac:dyDescent="0.25">
      <c r="A3391" t="s">
        <v>687</v>
      </c>
      <c r="B3391" t="s">
        <v>308</v>
      </c>
      <c r="C3391" t="s">
        <v>911</v>
      </c>
      <c r="D3391" t="s">
        <v>911</v>
      </c>
      <c r="E3391">
        <v>0</v>
      </c>
    </row>
    <row r="3392" spans="1:5" x14ac:dyDescent="0.25">
      <c r="A3392" t="s">
        <v>687</v>
      </c>
      <c r="B3392" t="s">
        <v>308</v>
      </c>
      <c r="C3392" t="s">
        <v>912</v>
      </c>
      <c r="D3392" t="s">
        <v>912</v>
      </c>
      <c r="E3392">
        <v>0</v>
      </c>
    </row>
    <row r="3393" spans="1:5" x14ac:dyDescent="0.25">
      <c r="A3393" t="s">
        <v>687</v>
      </c>
      <c r="B3393" t="s">
        <v>308</v>
      </c>
      <c r="C3393" t="s">
        <v>913</v>
      </c>
      <c r="D3393" t="s">
        <v>913</v>
      </c>
      <c r="E3393">
        <v>0</v>
      </c>
    </row>
    <row r="3394" spans="1:5" x14ac:dyDescent="0.25">
      <c r="A3394" t="s">
        <v>687</v>
      </c>
      <c r="B3394" t="s">
        <v>308</v>
      </c>
      <c r="C3394" t="s">
        <v>914</v>
      </c>
      <c r="D3394" t="s">
        <v>915</v>
      </c>
      <c r="E3394">
        <v>3.0317622826036501E-5</v>
      </c>
    </row>
    <row r="3395" spans="1:5" x14ac:dyDescent="0.25">
      <c r="A3395" t="s">
        <v>687</v>
      </c>
      <c r="B3395" t="s">
        <v>308</v>
      </c>
      <c r="C3395" t="s">
        <v>914</v>
      </c>
      <c r="D3395" t="s">
        <v>916</v>
      </c>
      <c r="E3395">
        <v>4.5946560698203399E-5</v>
      </c>
    </row>
    <row r="3396" spans="1:5" x14ac:dyDescent="0.25">
      <c r="A3396" t="s">
        <v>687</v>
      </c>
      <c r="B3396" t="s">
        <v>308</v>
      </c>
      <c r="C3396" t="s">
        <v>914</v>
      </c>
      <c r="D3396" t="s">
        <v>917</v>
      </c>
      <c r="E3396">
        <v>2.2207504337465E-4</v>
      </c>
    </row>
    <row r="3397" spans="1:5" x14ac:dyDescent="0.25">
      <c r="A3397" t="s">
        <v>687</v>
      </c>
      <c r="B3397" t="s">
        <v>308</v>
      </c>
      <c r="C3397" t="s">
        <v>914</v>
      </c>
      <c r="D3397" t="s">
        <v>918</v>
      </c>
      <c r="E3397">
        <v>7.5249912967767501E-6</v>
      </c>
    </row>
    <row r="3398" spans="1:5" x14ac:dyDescent="0.25">
      <c r="A3398" t="s">
        <v>687</v>
      </c>
      <c r="B3398" t="s">
        <v>308</v>
      </c>
      <c r="C3398" t="s">
        <v>914</v>
      </c>
      <c r="D3398" t="s">
        <v>919</v>
      </c>
      <c r="E3398">
        <v>4.43974486509828E-4</v>
      </c>
    </row>
    <row r="3399" spans="1:5" x14ac:dyDescent="0.25">
      <c r="A3399" t="s">
        <v>687</v>
      </c>
      <c r="B3399" t="s">
        <v>308</v>
      </c>
      <c r="C3399" t="s">
        <v>914</v>
      </c>
      <c r="D3399" t="s">
        <v>920</v>
      </c>
      <c r="E3399">
        <v>1.6847072256007901E-4</v>
      </c>
    </row>
    <row r="3400" spans="1:5" x14ac:dyDescent="0.25">
      <c r="A3400" t="s">
        <v>687</v>
      </c>
      <c r="B3400" t="s">
        <v>308</v>
      </c>
      <c r="C3400" t="s">
        <v>914</v>
      </c>
      <c r="D3400" t="s">
        <v>921</v>
      </c>
      <c r="E3400">
        <v>1.38378726107338E-4</v>
      </c>
    </row>
    <row r="3401" spans="1:5" x14ac:dyDescent="0.25">
      <c r="A3401" t="s">
        <v>687</v>
      </c>
      <c r="B3401" t="s">
        <v>308</v>
      </c>
      <c r="C3401" t="s">
        <v>914</v>
      </c>
      <c r="D3401" t="s">
        <v>922</v>
      </c>
      <c r="E3401">
        <v>5.66674248611176E-4</v>
      </c>
    </row>
    <row r="3402" spans="1:5" x14ac:dyDescent="0.25">
      <c r="A3402" t="s">
        <v>687</v>
      </c>
      <c r="B3402" t="s">
        <v>308</v>
      </c>
      <c r="C3402" t="s">
        <v>914</v>
      </c>
      <c r="D3402" t="s">
        <v>923</v>
      </c>
      <c r="E3402">
        <v>1.49150432522691E-4</v>
      </c>
    </row>
    <row r="3403" spans="1:5" x14ac:dyDescent="0.25">
      <c r="A3403" t="s">
        <v>687</v>
      </c>
      <c r="B3403" t="s">
        <v>308</v>
      </c>
      <c r="C3403" t="s">
        <v>914</v>
      </c>
      <c r="D3403" t="s">
        <v>924</v>
      </c>
      <c r="E3403">
        <v>1.57000455287043E-5</v>
      </c>
    </row>
    <row r="3404" spans="1:5" x14ac:dyDescent="0.25">
      <c r="A3404" t="s">
        <v>687</v>
      </c>
      <c r="B3404" t="s">
        <v>308</v>
      </c>
      <c r="C3404" t="s">
        <v>914</v>
      </c>
      <c r="D3404" t="s">
        <v>925</v>
      </c>
      <c r="E3404">
        <v>7.6577601163672405E-4</v>
      </c>
    </row>
    <row r="3405" spans="1:5" x14ac:dyDescent="0.25">
      <c r="A3405" t="s">
        <v>687</v>
      </c>
      <c r="B3405" t="s">
        <v>308</v>
      </c>
      <c r="C3405" t="s">
        <v>926</v>
      </c>
      <c r="D3405" t="s">
        <v>927</v>
      </c>
      <c r="E3405">
        <v>0</v>
      </c>
    </row>
    <row r="3406" spans="1:5" x14ac:dyDescent="0.25">
      <c r="A3406" t="s">
        <v>687</v>
      </c>
      <c r="B3406" t="s">
        <v>313</v>
      </c>
      <c r="C3406" t="s">
        <v>887</v>
      </c>
      <c r="D3406" t="s">
        <v>888</v>
      </c>
      <c r="E3406">
        <v>0</v>
      </c>
    </row>
    <row r="3407" spans="1:5" x14ac:dyDescent="0.25">
      <c r="A3407" t="s">
        <v>687</v>
      </c>
      <c r="B3407" t="s">
        <v>313</v>
      </c>
      <c r="C3407" t="s">
        <v>887</v>
      </c>
      <c r="D3407" t="s">
        <v>889</v>
      </c>
      <c r="E3407">
        <v>0</v>
      </c>
    </row>
    <row r="3408" spans="1:5" x14ac:dyDescent="0.25">
      <c r="A3408" t="s">
        <v>687</v>
      </c>
      <c r="B3408" t="s">
        <v>313</v>
      </c>
      <c r="C3408" t="s">
        <v>887</v>
      </c>
      <c r="D3408" t="s">
        <v>890</v>
      </c>
      <c r="E3408">
        <v>0</v>
      </c>
    </row>
    <row r="3409" spans="1:5" x14ac:dyDescent="0.25">
      <c r="A3409" t="s">
        <v>687</v>
      </c>
      <c r="B3409" t="s">
        <v>313</v>
      </c>
      <c r="C3409" t="s">
        <v>887</v>
      </c>
      <c r="D3409" t="s">
        <v>891</v>
      </c>
      <c r="E3409">
        <v>0</v>
      </c>
    </row>
    <row r="3410" spans="1:5" x14ac:dyDescent="0.25">
      <c r="A3410" t="s">
        <v>687</v>
      </c>
      <c r="B3410" t="s">
        <v>313</v>
      </c>
      <c r="C3410" t="s">
        <v>892</v>
      </c>
      <c r="D3410" t="s">
        <v>892</v>
      </c>
      <c r="E3410">
        <v>0</v>
      </c>
    </row>
    <row r="3411" spans="1:5" x14ac:dyDescent="0.25">
      <c r="A3411" t="s">
        <v>687</v>
      </c>
      <c r="B3411" t="s">
        <v>313</v>
      </c>
      <c r="C3411" t="s">
        <v>893</v>
      </c>
      <c r="D3411" t="s">
        <v>894</v>
      </c>
      <c r="E3411">
        <v>7.8644025185850802E-5</v>
      </c>
    </row>
    <row r="3412" spans="1:5" x14ac:dyDescent="0.25">
      <c r="A3412" t="s">
        <v>687</v>
      </c>
      <c r="B3412" t="s">
        <v>313</v>
      </c>
      <c r="C3412" t="s">
        <v>893</v>
      </c>
      <c r="D3412" t="s">
        <v>895</v>
      </c>
      <c r="E3412">
        <v>3.09148595569182E-4</v>
      </c>
    </row>
    <row r="3413" spans="1:5" x14ac:dyDescent="0.25">
      <c r="A3413" t="s">
        <v>687</v>
      </c>
      <c r="B3413" t="s">
        <v>313</v>
      </c>
      <c r="C3413" t="s">
        <v>893</v>
      </c>
      <c r="D3413" t="s">
        <v>896</v>
      </c>
      <c r="E3413">
        <v>3.8958532199421698E-3</v>
      </c>
    </row>
    <row r="3414" spans="1:5" x14ac:dyDescent="0.25">
      <c r="A3414" t="s">
        <v>687</v>
      </c>
      <c r="B3414" t="s">
        <v>313</v>
      </c>
      <c r="C3414" t="s">
        <v>893</v>
      </c>
      <c r="D3414" t="s">
        <v>897</v>
      </c>
      <c r="E3414">
        <v>1.1807574246981299E-3</v>
      </c>
    </row>
    <row r="3415" spans="1:5" x14ac:dyDescent="0.25">
      <c r="A3415" t="s">
        <v>687</v>
      </c>
      <c r="B3415" t="s">
        <v>313</v>
      </c>
      <c r="C3415" t="s">
        <v>893</v>
      </c>
      <c r="D3415" t="s">
        <v>898</v>
      </c>
      <c r="E3415">
        <v>8.4807583513913797E-4</v>
      </c>
    </row>
    <row r="3416" spans="1:5" x14ac:dyDescent="0.25">
      <c r="A3416" t="s">
        <v>687</v>
      </c>
      <c r="B3416" t="s">
        <v>313</v>
      </c>
      <c r="C3416" t="s">
        <v>893</v>
      </c>
      <c r="D3416" t="s">
        <v>899</v>
      </c>
      <c r="E3416">
        <v>1.1835781805993499E-3</v>
      </c>
    </row>
    <row r="3417" spans="1:5" x14ac:dyDescent="0.25">
      <c r="A3417" t="s">
        <v>687</v>
      </c>
      <c r="B3417" t="s">
        <v>313</v>
      </c>
      <c r="C3417" t="s">
        <v>893</v>
      </c>
      <c r="D3417" t="s">
        <v>900</v>
      </c>
      <c r="E3417">
        <v>1.50171431291501E-3</v>
      </c>
    </row>
    <row r="3418" spans="1:5" x14ac:dyDescent="0.25">
      <c r="A3418" t="s">
        <v>687</v>
      </c>
      <c r="B3418" t="s">
        <v>313</v>
      </c>
      <c r="C3418" t="s">
        <v>893</v>
      </c>
      <c r="D3418" t="s">
        <v>901</v>
      </c>
      <c r="E3418">
        <v>9.2923710559217996E-5</v>
      </c>
    </row>
    <row r="3419" spans="1:5" x14ac:dyDescent="0.25">
      <c r="A3419" t="s">
        <v>687</v>
      </c>
      <c r="B3419" t="s">
        <v>313</v>
      </c>
      <c r="C3419" t="s">
        <v>893</v>
      </c>
      <c r="D3419" t="s">
        <v>902</v>
      </c>
      <c r="E3419">
        <v>1.4786835974773399E-3</v>
      </c>
    </row>
    <row r="3420" spans="1:5" x14ac:dyDescent="0.25">
      <c r="A3420" t="s">
        <v>687</v>
      </c>
      <c r="B3420" t="s">
        <v>313</v>
      </c>
      <c r="C3420" t="s">
        <v>893</v>
      </c>
      <c r="D3420" t="s">
        <v>903</v>
      </c>
      <c r="E3420">
        <v>5.8509420571562604E-4</v>
      </c>
    </row>
    <row r="3421" spans="1:5" x14ac:dyDescent="0.25">
      <c r="A3421" t="s">
        <v>687</v>
      </c>
      <c r="B3421" t="s">
        <v>313</v>
      </c>
      <c r="C3421" t="s">
        <v>893</v>
      </c>
      <c r="D3421" t="s">
        <v>904</v>
      </c>
      <c r="E3421">
        <v>0</v>
      </c>
    </row>
    <row r="3422" spans="1:5" x14ac:dyDescent="0.25">
      <c r="A3422" t="s">
        <v>687</v>
      </c>
      <c r="B3422" t="s">
        <v>313</v>
      </c>
      <c r="C3422" t="s">
        <v>893</v>
      </c>
      <c r="D3422" t="s">
        <v>905</v>
      </c>
      <c r="E3422">
        <v>0</v>
      </c>
    </row>
    <row r="3423" spans="1:5" x14ac:dyDescent="0.25">
      <c r="A3423" t="s">
        <v>687</v>
      </c>
      <c r="B3423" t="s">
        <v>313</v>
      </c>
      <c r="C3423" t="s">
        <v>893</v>
      </c>
      <c r="D3423" t="s">
        <v>906</v>
      </c>
      <c r="E3423">
        <v>0</v>
      </c>
    </row>
    <row r="3424" spans="1:5" x14ac:dyDescent="0.25">
      <c r="A3424" t="s">
        <v>687</v>
      </c>
      <c r="B3424" t="s">
        <v>313</v>
      </c>
      <c r="C3424" t="s">
        <v>893</v>
      </c>
      <c r="D3424" t="s">
        <v>907</v>
      </c>
      <c r="E3424">
        <v>3.8931326330024702E-4</v>
      </c>
    </row>
    <row r="3425" spans="1:5" x14ac:dyDescent="0.25">
      <c r="A3425" t="s">
        <v>687</v>
      </c>
      <c r="B3425" t="s">
        <v>313</v>
      </c>
      <c r="C3425" t="s">
        <v>893</v>
      </c>
      <c r="D3425" t="s">
        <v>908</v>
      </c>
      <c r="E3425">
        <v>2.7597879208017199E-5</v>
      </c>
    </row>
    <row r="3426" spans="1:5" x14ac:dyDescent="0.25">
      <c r="A3426" t="s">
        <v>687</v>
      </c>
      <c r="B3426" t="s">
        <v>313</v>
      </c>
      <c r="C3426" t="s">
        <v>909</v>
      </c>
      <c r="D3426" t="s">
        <v>910</v>
      </c>
      <c r="E3426">
        <v>0</v>
      </c>
    </row>
    <row r="3427" spans="1:5" x14ac:dyDescent="0.25">
      <c r="A3427" t="s">
        <v>687</v>
      </c>
      <c r="B3427" t="s">
        <v>313</v>
      </c>
      <c r="C3427" t="s">
        <v>911</v>
      </c>
      <c r="D3427" t="s">
        <v>911</v>
      </c>
      <c r="E3427">
        <v>0</v>
      </c>
    </row>
    <row r="3428" spans="1:5" x14ac:dyDescent="0.25">
      <c r="A3428" t="s">
        <v>687</v>
      </c>
      <c r="B3428" t="s">
        <v>313</v>
      </c>
      <c r="C3428" t="s">
        <v>912</v>
      </c>
      <c r="D3428" t="s">
        <v>912</v>
      </c>
      <c r="E3428">
        <v>0</v>
      </c>
    </row>
    <row r="3429" spans="1:5" x14ac:dyDescent="0.25">
      <c r="A3429" t="s">
        <v>687</v>
      </c>
      <c r="B3429" t="s">
        <v>313</v>
      </c>
      <c r="C3429" t="s">
        <v>913</v>
      </c>
      <c r="D3429" t="s">
        <v>913</v>
      </c>
      <c r="E3429">
        <v>0</v>
      </c>
    </row>
    <row r="3430" spans="1:5" x14ac:dyDescent="0.25">
      <c r="A3430" t="s">
        <v>687</v>
      </c>
      <c r="B3430" t="s">
        <v>313</v>
      </c>
      <c r="C3430" t="s">
        <v>914</v>
      </c>
      <c r="D3430" t="s">
        <v>915</v>
      </c>
      <c r="E3430">
        <v>2.0827773254369301E-4</v>
      </c>
    </row>
    <row r="3431" spans="1:5" x14ac:dyDescent="0.25">
      <c r="A3431" t="s">
        <v>687</v>
      </c>
      <c r="B3431" t="s">
        <v>313</v>
      </c>
      <c r="C3431" t="s">
        <v>914</v>
      </c>
      <c r="D3431" t="s">
        <v>916</v>
      </c>
      <c r="E3431">
        <v>3.1615361510004301E-4</v>
      </c>
    </row>
    <row r="3432" spans="1:5" x14ac:dyDescent="0.25">
      <c r="A3432" t="s">
        <v>687</v>
      </c>
      <c r="B3432" t="s">
        <v>313</v>
      </c>
      <c r="C3432" t="s">
        <v>914</v>
      </c>
      <c r="D3432" t="s">
        <v>917</v>
      </c>
      <c r="E3432">
        <v>1.5280758063168701E-3</v>
      </c>
    </row>
    <row r="3433" spans="1:5" x14ac:dyDescent="0.25">
      <c r="A3433" t="s">
        <v>687</v>
      </c>
      <c r="B3433" t="s">
        <v>313</v>
      </c>
      <c r="C3433" t="s">
        <v>914</v>
      </c>
      <c r="D3433" t="s">
        <v>918</v>
      </c>
      <c r="E3433">
        <v>5.1620973081241998E-5</v>
      </c>
    </row>
    <row r="3434" spans="1:5" x14ac:dyDescent="0.25">
      <c r="A3434" t="s">
        <v>687</v>
      </c>
      <c r="B3434" t="s">
        <v>313</v>
      </c>
      <c r="C3434" t="s">
        <v>914</v>
      </c>
      <c r="D3434" t="s">
        <v>919</v>
      </c>
      <c r="E3434">
        <v>3.04563741179327E-3</v>
      </c>
    </row>
    <row r="3435" spans="1:5" x14ac:dyDescent="0.25">
      <c r="A3435" t="s">
        <v>687</v>
      </c>
      <c r="B3435" t="s">
        <v>313</v>
      </c>
      <c r="C3435" t="s">
        <v>914</v>
      </c>
      <c r="D3435" t="s">
        <v>920</v>
      </c>
      <c r="E3435">
        <v>1.15922992203349E-3</v>
      </c>
    </row>
    <row r="3436" spans="1:5" x14ac:dyDescent="0.25">
      <c r="A3436" t="s">
        <v>687</v>
      </c>
      <c r="B3436" t="s">
        <v>313</v>
      </c>
      <c r="C3436" t="s">
        <v>914</v>
      </c>
      <c r="D3436" t="s">
        <v>921</v>
      </c>
      <c r="E3436">
        <v>9.52169952374357E-4</v>
      </c>
    </row>
    <row r="3437" spans="1:5" x14ac:dyDescent="0.25">
      <c r="A3437" t="s">
        <v>687</v>
      </c>
      <c r="B3437" t="s">
        <v>313</v>
      </c>
      <c r="C3437" t="s">
        <v>914</v>
      </c>
      <c r="D3437" t="s">
        <v>922</v>
      </c>
      <c r="E3437">
        <v>3.8992279195672001E-3</v>
      </c>
    </row>
    <row r="3438" spans="1:5" x14ac:dyDescent="0.25">
      <c r="A3438" t="s">
        <v>687</v>
      </c>
      <c r="B3438" t="s">
        <v>313</v>
      </c>
      <c r="C3438" t="s">
        <v>914</v>
      </c>
      <c r="D3438" t="s">
        <v>923</v>
      </c>
      <c r="E3438">
        <v>1.0262889696034999E-3</v>
      </c>
    </row>
    <row r="3439" spans="1:5" x14ac:dyDescent="0.25">
      <c r="A3439" t="s">
        <v>687</v>
      </c>
      <c r="B3439" t="s">
        <v>313</v>
      </c>
      <c r="C3439" t="s">
        <v>914</v>
      </c>
      <c r="D3439" t="s">
        <v>924</v>
      </c>
      <c r="E3439">
        <v>1.08030417853E-4</v>
      </c>
    </row>
    <row r="3440" spans="1:5" x14ac:dyDescent="0.25">
      <c r="A3440" t="s">
        <v>687</v>
      </c>
      <c r="B3440" t="s">
        <v>313</v>
      </c>
      <c r="C3440" t="s">
        <v>914</v>
      </c>
      <c r="D3440" t="s">
        <v>925</v>
      </c>
      <c r="E3440">
        <v>5.2692269183340504E-3</v>
      </c>
    </row>
    <row r="3441" spans="1:5" x14ac:dyDescent="0.25">
      <c r="A3441" t="s">
        <v>687</v>
      </c>
      <c r="B3441" t="s">
        <v>313</v>
      </c>
      <c r="C3441" t="s">
        <v>926</v>
      </c>
      <c r="D3441" t="s">
        <v>927</v>
      </c>
      <c r="E3441">
        <v>0</v>
      </c>
    </row>
    <row r="3442" spans="1:5" x14ac:dyDescent="0.25">
      <c r="A3442" t="s">
        <v>687</v>
      </c>
      <c r="B3442" t="s">
        <v>315</v>
      </c>
      <c r="C3442" t="s">
        <v>887</v>
      </c>
      <c r="D3442" t="s">
        <v>888</v>
      </c>
      <c r="E3442">
        <v>4.8298978702257401E-3</v>
      </c>
    </row>
    <row r="3443" spans="1:5" x14ac:dyDescent="0.25">
      <c r="A3443" t="s">
        <v>687</v>
      </c>
      <c r="B3443" t="s">
        <v>315</v>
      </c>
      <c r="C3443" t="s">
        <v>887</v>
      </c>
      <c r="D3443" t="s">
        <v>889</v>
      </c>
      <c r="E3443">
        <v>6.3828492047115603E-4</v>
      </c>
    </row>
    <row r="3444" spans="1:5" x14ac:dyDescent="0.25">
      <c r="A3444" t="s">
        <v>687</v>
      </c>
      <c r="B3444" t="s">
        <v>315</v>
      </c>
      <c r="C3444" t="s">
        <v>887</v>
      </c>
      <c r="D3444" t="s">
        <v>890</v>
      </c>
      <c r="E3444">
        <v>3.3864810211718401E-3</v>
      </c>
    </row>
    <row r="3445" spans="1:5" x14ac:dyDescent="0.25">
      <c r="A3445" t="s">
        <v>687</v>
      </c>
      <c r="B3445" t="s">
        <v>315</v>
      </c>
      <c r="C3445" t="s">
        <v>887</v>
      </c>
      <c r="D3445" t="s">
        <v>891</v>
      </c>
      <c r="E3445">
        <v>1.14378477236426E-2</v>
      </c>
    </row>
    <row r="3446" spans="1:5" x14ac:dyDescent="0.25">
      <c r="A3446" t="s">
        <v>687</v>
      </c>
      <c r="B3446" t="s">
        <v>315</v>
      </c>
      <c r="C3446" t="s">
        <v>892</v>
      </c>
      <c r="D3446" t="s">
        <v>892</v>
      </c>
      <c r="E3446">
        <v>1.65123594503346E-4</v>
      </c>
    </row>
    <row r="3447" spans="1:5" x14ac:dyDescent="0.25">
      <c r="A3447" t="s">
        <v>687</v>
      </c>
      <c r="B3447" t="s">
        <v>315</v>
      </c>
      <c r="C3447" t="s">
        <v>893</v>
      </c>
      <c r="D3447" t="s">
        <v>894</v>
      </c>
      <c r="E3447">
        <v>5.9353782783571197E-4</v>
      </c>
    </row>
    <row r="3448" spans="1:5" x14ac:dyDescent="0.25">
      <c r="A3448" t="s">
        <v>687</v>
      </c>
      <c r="B3448" t="s">
        <v>315</v>
      </c>
      <c r="C3448" t="s">
        <v>893</v>
      </c>
      <c r="D3448" t="s">
        <v>895</v>
      </c>
      <c r="E3448">
        <v>3.0329291345909701E-3</v>
      </c>
    </row>
    <row r="3449" spans="1:5" x14ac:dyDescent="0.25">
      <c r="A3449" t="s">
        <v>687</v>
      </c>
      <c r="B3449" t="s">
        <v>315</v>
      </c>
      <c r="C3449" t="s">
        <v>893</v>
      </c>
      <c r="D3449" t="s">
        <v>896</v>
      </c>
      <c r="E3449">
        <v>2.6248346272180201E-2</v>
      </c>
    </row>
    <row r="3450" spans="1:5" x14ac:dyDescent="0.25">
      <c r="A3450" t="s">
        <v>687</v>
      </c>
      <c r="B3450" t="s">
        <v>315</v>
      </c>
      <c r="C3450" t="s">
        <v>893</v>
      </c>
      <c r="D3450" t="s">
        <v>897</v>
      </c>
      <c r="E3450">
        <v>8.8998575195845704E-3</v>
      </c>
    </row>
    <row r="3451" spans="1:5" x14ac:dyDescent="0.25">
      <c r="A3451" t="s">
        <v>687</v>
      </c>
      <c r="B3451" t="s">
        <v>315</v>
      </c>
      <c r="C3451" t="s">
        <v>893</v>
      </c>
      <c r="D3451" t="s">
        <v>898</v>
      </c>
      <c r="E3451">
        <v>5.9709203125846797E-3</v>
      </c>
    </row>
    <row r="3452" spans="1:5" x14ac:dyDescent="0.25">
      <c r="A3452" t="s">
        <v>687</v>
      </c>
      <c r="B3452" t="s">
        <v>315</v>
      </c>
      <c r="C3452" t="s">
        <v>893</v>
      </c>
      <c r="D3452" t="s">
        <v>899</v>
      </c>
      <c r="E3452">
        <v>7.03708456982225E-3</v>
      </c>
    </row>
    <row r="3453" spans="1:5" x14ac:dyDescent="0.25">
      <c r="A3453" t="s">
        <v>687</v>
      </c>
      <c r="B3453" t="s">
        <v>315</v>
      </c>
      <c r="C3453" t="s">
        <v>893</v>
      </c>
      <c r="D3453" t="s">
        <v>900</v>
      </c>
      <c r="E3453">
        <v>1.0622480691124E-2</v>
      </c>
    </row>
    <row r="3454" spans="1:5" x14ac:dyDescent="0.25">
      <c r="A3454" t="s">
        <v>687</v>
      </c>
      <c r="B3454" t="s">
        <v>315</v>
      </c>
      <c r="C3454" t="s">
        <v>893</v>
      </c>
      <c r="D3454" t="s">
        <v>901</v>
      </c>
      <c r="E3454">
        <v>7.1602800134535499E-4</v>
      </c>
    </row>
    <row r="3455" spans="1:5" x14ac:dyDescent="0.25">
      <c r="A3455" t="s">
        <v>687</v>
      </c>
      <c r="B3455" t="s">
        <v>315</v>
      </c>
      <c r="C3455" t="s">
        <v>893</v>
      </c>
      <c r="D3455" t="s">
        <v>902</v>
      </c>
      <c r="E3455">
        <v>1.1023778662738499E-2</v>
      </c>
    </row>
    <row r="3456" spans="1:5" x14ac:dyDescent="0.25">
      <c r="A3456" t="s">
        <v>687</v>
      </c>
      <c r="B3456" t="s">
        <v>315</v>
      </c>
      <c r="C3456" t="s">
        <v>893</v>
      </c>
      <c r="D3456" t="s">
        <v>903</v>
      </c>
      <c r="E3456">
        <v>4.3046597724739196E-3</v>
      </c>
    </row>
    <row r="3457" spans="1:5" x14ac:dyDescent="0.25">
      <c r="A3457" t="s">
        <v>687</v>
      </c>
      <c r="B3457" t="s">
        <v>315</v>
      </c>
      <c r="C3457" t="s">
        <v>893</v>
      </c>
      <c r="D3457" t="s">
        <v>904</v>
      </c>
      <c r="E3457">
        <v>0</v>
      </c>
    </row>
    <row r="3458" spans="1:5" x14ac:dyDescent="0.25">
      <c r="A3458" t="s">
        <v>687</v>
      </c>
      <c r="B3458" t="s">
        <v>315</v>
      </c>
      <c r="C3458" t="s">
        <v>893</v>
      </c>
      <c r="D3458" t="s">
        <v>905</v>
      </c>
      <c r="E3458">
        <v>0</v>
      </c>
    </row>
    <row r="3459" spans="1:5" x14ac:dyDescent="0.25">
      <c r="A3459" t="s">
        <v>687</v>
      </c>
      <c r="B3459" t="s">
        <v>315</v>
      </c>
      <c r="C3459" t="s">
        <v>893</v>
      </c>
      <c r="D3459" t="s">
        <v>906</v>
      </c>
      <c r="E3459">
        <v>0</v>
      </c>
    </row>
    <row r="3460" spans="1:5" x14ac:dyDescent="0.25">
      <c r="A3460" t="s">
        <v>687</v>
      </c>
      <c r="B3460" t="s">
        <v>315</v>
      </c>
      <c r="C3460" t="s">
        <v>893</v>
      </c>
      <c r="D3460" t="s">
        <v>907</v>
      </c>
      <c r="E3460">
        <v>2.9212867840006998E-3</v>
      </c>
    </row>
    <row r="3461" spans="1:5" x14ac:dyDescent="0.25">
      <c r="A3461" t="s">
        <v>687</v>
      </c>
      <c r="B3461" t="s">
        <v>315</v>
      </c>
      <c r="C3461" t="s">
        <v>893</v>
      </c>
      <c r="D3461" t="s">
        <v>908</v>
      </c>
      <c r="E3461">
        <v>2.3857221165800299E-4</v>
      </c>
    </row>
    <row r="3462" spans="1:5" x14ac:dyDescent="0.25">
      <c r="A3462" t="s">
        <v>687</v>
      </c>
      <c r="B3462" t="s">
        <v>315</v>
      </c>
      <c r="C3462" t="s">
        <v>909</v>
      </c>
      <c r="D3462" t="s">
        <v>910</v>
      </c>
      <c r="E3462">
        <v>2.3269874780659102E-3</v>
      </c>
    </row>
    <row r="3463" spans="1:5" x14ac:dyDescent="0.25">
      <c r="A3463" t="s">
        <v>687</v>
      </c>
      <c r="B3463" t="s">
        <v>315</v>
      </c>
      <c r="C3463" t="s">
        <v>911</v>
      </c>
      <c r="D3463" t="s">
        <v>911</v>
      </c>
      <c r="E3463">
        <v>8.4387945195869302E-3</v>
      </c>
    </row>
    <row r="3464" spans="1:5" x14ac:dyDescent="0.25">
      <c r="A3464" t="s">
        <v>687</v>
      </c>
      <c r="B3464" t="s">
        <v>315</v>
      </c>
      <c r="C3464" t="s">
        <v>912</v>
      </c>
      <c r="D3464" t="s">
        <v>912</v>
      </c>
      <c r="E3464">
        <v>7.2944273802274596E-4</v>
      </c>
    </row>
    <row r="3465" spans="1:5" x14ac:dyDescent="0.25">
      <c r="A3465" t="s">
        <v>687</v>
      </c>
      <c r="B3465" t="s">
        <v>315</v>
      </c>
      <c r="C3465" t="s">
        <v>913</v>
      </c>
      <c r="D3465" t="s">
        <v>913</v>
      </c>
      <c r="E3465">
        <v>9.9268944965726002E-5</v>
      </c>
    </row>
    <row r="3466" spans="1:5" x14ac:dyDescent="0.25">
      <c r="A3466" t="s">
        <v>687</v>
      </c>
      <c r="B3466" t="s">
        <v>315</v>
      </c>
      <c r="C3466" t="s">
        <v>914</v>
      </c>
      <c r="D3466" t="s">
        <v>915</v>
      </c>
      <c r="E3466">
        <v>4.8015381749762403E-3</v>
      </c>
    </row>
    <row r="3467" spans="1:5" x14ac:dyDescent="0.25">
      <c r="A3467" t="s">
        <v>687</v>
      </c>
      <c r="B3467" t="s">
        <v>315</v>
      </c>
      <c r="C3467" t="s">
        <v>914</v>
      </c>
      <c r="D3467" t="s">
        <v>916</v>
      </c>
      <c r="E3467">
        <v>7.25284253014817E-3</v>
      </c>
    </row>
    <row r="3468" spans="1:5" x14ac:dyDescent="0.25">
      <c r="A3468" t="s">
        <v>687</v>
      </c>
      <c r="B3468" t="s">
        <v>315</v>
      </c>
      <c r="C3468" t="s">
        <v>914</v>
      </c>
      <c r="D3468" t="s">
        <v>917</v>
      </c>
      <c r="E3468">
        <v>3.5055405562382798E-2</v>
      </c>
    </row>
    <row r="3469" spans="1:5" x14ac:dyDescent="0.25">
      <c r="A3469" t="s">
        <v>687</v>
      </c>
      <c r="B3469" t="s">
        <v>315</v>
      </c>
      <c r="C3469" t="s">
        <v>914</v>
      </c>
      <c r="D3469" t="s">
        <v>918</v>
      </c>
      <c r="E3469">
        <v>1.19528613461449E-3</v>
      </c>
    </row>
    <row r="3470" spans="1:5" x14ac:dyDescent="0.25">
      <c r="A3470" t="s">
        <v>687</v>
      </c>
      <c r="B3470" t="s">
        <v>315</v>
      </c>
      <c r="C3470" t="s">
        <v>914</v>
      </c>
      <c r="D3470" t="s">
        <v>919</v>
      </c>
      <c r="E3470">
        <v>7.0521881942255393E-2</v>
      </c>
    </row>
    <row r="3471" spans="1:5" x14ac:dyDescent="0.25">
      <c r="A3471" t="s">
        <v>687</v>
      </c>
      <c r="B3471" t="s">
        <v>315</v>
      </c>
      <c r="C3471" t="s">
        <v>914</v>
      </c>
      <c r="D3471" t="s">
        <v>920</v>
      </c>
      <c r="E3471">
        <v>2.6593755943876599E-2</v>
      </c>
    </row>
    <row r="3472" spans="1:5" x14ac:dyDescent="0.25">
      <c r="A3472" t="s">
        <v>687</v>
      </c>
      <c r="B3472" t="s">
        <v>315</v>
      </c>
      <c r="C3472" t="s">
        <v>914</v>
      </c>
      <c r="D3472" t="s">
        <v>921</v>
      </c>
      <c r="E3472">
        <v>2.1843617775253302E-2</v>
      </c>
    </row>
    <row r="3473" spans="1:5" x14ac:dyDescent="0.25">
      <c r="A3473" t="s">
        <v>687</v>
      </c>
      <c r="B3473" t="s">
        <v>315</v>
      </c>
      <c r="C3473" t="s">
        <v>914</v>
      </c>
      <c r="D3473" t="s">
        <v>922</v>
      </c>
      <c r="E3473">
        <v>8.9451724538494204E-2</v>
      </c>
    </row>
    <row r="3474" spans="1:5" x14ac:dyDescent="0.25">
      <c r="A3474" t="s">
        <v>687</v>
      </c>
      <c r="B3474" t="s">
        <v>315</v>
      </c>
      <c r="C3474" t="s">
        <v>914</v>
      </c>
      <c r="D3474" t="s">
        <v>923</v>
      </c>
      <c r="E3474">
        <v>2.3543973345383998E-2</v>
      </c>
    </row>
    <row r="3475" spans="1:5" x14ac:dyDescent="0.25">
      <c r="A3475" t="s">
        <v>687</v>
      </c>
      <c r="B3475" t="s">
        <v>315</v>
      </c>
      <c r="C3475" t="s">
        <v>914</v>
      </c>
      <c r="D3475" t="s">
        <v>924</v>
      </c>
      <c r="E3475">
        <v>2.4783129837246298E-3</v>
      </c>
    </row>
    <row r="3476" spans="1:5" x14ac:dyDescent="0.25">
      <c r="A3476" t="s">
        <v>687</v>
      </c>
      <c r="B3476" t="s">
        <v>315</v>
      </c>
      <c r="C3476" t="s">
        <v>914</v>
      </c>
      <c r="D3476" t="s">
        <v>925</v>
      </c>
      <c r="E3476">
        <v>0.120880708835802</v>
      </c>
    </row>
    <row r="3477" spans="1:5" x14ac:dyDescent="0.25">
      <c r="A3477" t="s">
        <v>687</v>
      </c>
      <c r="B3477" t="s">
        <v>315</v>
      </c>
      <c r="C3477" t="s">
        <v>926</v>
      </c>
      <c r="D3477" t="s">
        <v>927</v>
      </c>
      <c r="E3477">
        <v>9.5619323038960095E-3</v>
      </c>
    </row>
    <row r="3478" spans="1:5" x14ac:dyDescent="0.25">
      <c r="A3478" t="s">
        <v>688</v>
      </c>
      <c r="B3478" t="s">
        <v>310</v>
      </c>
      <c r="C3478" t="s">
        <v>885</v>
      </c>
      <c r="D3478" t="s">
        <v>886</v>
      </c>
      <c r="E3478">
        <v>2.1922826638382699E-7</v>
      </c>
    </row>
    <row r="3479" spans="1:5" x14ac:dyDescent="0.25">
      <c r="A3479" t="s">
        <v>688</v>
      </c>
      <c r="B3479" t="s">
        <v>302</v>
      </c>
      <c r="C3479" t="s">
        <v>887</v>
      </c>
      <c r="D3479" t="s">
        <v>888</v>
      </c>
      <c r="E3479">
        <v>1.90610880360355E-4</v>
      </c>
    </row>
    <row r="3480" spans="1:5" x14ac:dyDescent="0.25">
      <c r="A3480" t="s">
        <v>688</v>
      </c>
      <c r="B3480" t="s">
        <v>302</v>
      </c>
      <c r="C3480" t="s">
        <v>887</v>
      </c>
      <c r="D3480" t="s">
        <v>889</v>
      </c>
      <c r="E3480">
        <v>6.4188685340375101E-6</v>
      </c>
    </row>
    <row r="3481" spans="1:5" x14ac:dyDescent="0.25">
      <c r="A3481" t="s">
        <v>688</v>
      </c>
      <c r="B3481" t="s">
        <v>302</v>
      </c>
      <c r="C3481" t="s">
        <v>887</v>
      </c>
      <c r="D3481" t="s">
        <v>890</v>
      </c>
      <c r="E3481">
        <v>1.16725302418084E-4</v>
      </c>
    </row>
    <row r="3482" spans="1:5" x14ac:dyDescent="0.25">
      <c r="A3482" t="s">
        <v>688</v>
      </c>
      <c r="B3482" t="s">
        <v>302</v>
      </c>
      <c r="C3482" t="s">
        <v>887</v>
      </c>
      <c r="D3482" t="s">
        <v>891</v>
      </c>
      <c r="E3482">
        <v>2.9203879008442898E-4</v>
      </c>
    </row>
    <row r="3483" spans="1:5" x14ac:dyDescent="0.25">
      <c r="A3483" t="s">
        <v>688</v>
      </c>
      <c r="B3483" t="s">
        <v>302</v>
      </c>
      <c r="C3483" t="s">
        <v>892</v>
      </c>
      <c r="D3483" t="s">
        <v>892</v>
      </c>
      <c r="E3483">
        <v>1.12865330258399E-5</v>
      </c>
    </row>
    <row r="3484" spans="1:5" x14ac:dyDescent="0.25">
      <c r="A3484" t="s">
        <v>688</v>
      </c>
      <c r="B3484" t="s">
        <v>302</v>
      </c>
      <c r="C3484" t="s">
        <v>893</v>
      </c>
      <c r="D3484" t="s">
        <v>894</v>
      </c>
      <c r="E3484">
        <v>6.3063629565024305E-8</v>
      </c>
    </row>
    <row r="3485" spans="1:5" x14ac:dyDescent="0.25">
      <c r="A3485" t="s">
        <v>688</v>
      </c>
      <c r="B3485" t="s">
        <v>302</v>
      </c>
      <c r="C3485" t="s">
        <v>893</v>
      </c>
      <c r="D3485" t="s">
        <v>895</v>
      </c>
      <c r="E3485">
        <v>8.6918382659144199E-7</v>
      </c>
    </row>
    <row r="3486" spans="1:5" x14ac:dyDescent="0.25">
      <c r="A3486" t="s">
        <v>688</v>
      </c>
      <c r="B3486" t="s">
        <v>302</v>
      </c>
      <c r="C3486" t="s">
        <v>893</v>
      </c>
      <c r="D3486" t="s">
        <v>896</v>
      </c>
      <c r="E3486">
        <v>5.1225454422040299E-6</v>
      </c>
    </row>
    <row r="3487" spans="1:5" x14ac:dyDescent="0.25">
      <c r="A3487" t="s">
        <v>688</v>
      </c>
      <c r="B3487" t="s">
        <v>302</v>
      </c>
      <c r="C3487" t="s">
        <v>893</v>
      </c>
      <c r="D3487" t="s">
        <v>897</v>
      </c>
      <c r="E3487">
        <v>1.8194922898315299E-6</v>
      </c>
    </row>
    <row r="3488" spans="1:5" x14ac:dyDescent="0.25">
      <c r="A3488" t="s">
        <v>688</v>
      </c>
      <c r="B3488" t="s">
        <v>302</v>
      </c>
      <c r="C3488" t="s">
        <v>893</v>
      </c>
      <c r="D3488" t="s">
        <v>898</v>
      </c>
      <c r="E3488">
        <v>1.58938024304877E-6</v>
      </c>
    </row>
    <row r="3489" spans="1:5" x14ac:dyDescent="0.25">
      <c r="A3489" t="s">
        <v>688</v>
      </c>
      <c r="B3489" t="s">
        <v>302</v>
      </c>
      <c r="C3489" t="s">
        <v>893</v>
      </c>
      <c r="D3489" t="s">
        <v>899</v>
      </c>
      <c r="E3489">
        <v>1.11922379004971E-6</v>
      </c>
    </row>
    <row r="3490" spans="1:5" x14ac:dyDescent="0.25">
      <c r="A3490" t="s">
        <v>688</v>
      </c>
      <c r="B3490" t="s">
        <v>302</v>
      </c>
      <c r="C3490" t="s">
        <v>893</v>
      </c>
      <c r="D3490" t="s">
        <v>900</v>
      </c>
      <c r="E3490">
        <v>8.2187053363511098E-7</v>
      </c>
    </row>
    <row r="3491" spans="1:5" x14ac:dyDescent="0.25">
      <c r="A3491" t="s">
        <v>688</v>
      </c>
      <c r="B3491" t="s">
        <v>302</v>
      </c>
      <c r="C3491" t="s">
        <v>893</v>
      </c>
      <c r="D3491" t="s">
        <v>901</v>
      </c>
      <c r="E3491">
        <v>1.14479175860013E-7</v>
      </c>
    </row>
    <row r="3492" spans="1:5" x14ac:dyDescent="0.25">
      <c r="A3492" t="s">
        <v>688</v>
      </c>
      <c r="B3492" t="s">
        <v>302</v>
      </c>
      <c r="C3492" t="s">
        <v>893</v>
      </c>
      <c r="D3492" t="s">
        <v>902</v>
      </c>
      <c r="E3492">
        <v>6.2759709478209201E-6</v>
      </c>
    </row>
    <row r="3493" spans="1:5" x14ac:dyDescent="0.25">
      <c r="A3493" t="s">
        <v>688</v>
      </c>
      <c r="B3493" t="s">
        <v>302</v>
      </c>
      <c r="C3493" t="s">
        <v>893</v>
      </c>
      <c r="D3493" t="s">
        <v>903</v>
      </c>
      <c r="E3493">
        <v>2.7892915550322801E-6</v>
      </c>
    </row>
    <row r="3494" spans="1:5" x14ac:dyDescent="0.25">
      <c r="A3494" t="s">
        <v>688</v>
      </c>
      <c r="B3494" t="s">
        <v>302</v>
      </c>
      <c r="C3494" t="s">
        <v>893</v>
      </c>
      <c r="D3494" t="s">
        <v>904</v>
      </c>
      <c r="E3494">
        <v>0</v>
      </c>
    </row>
    <row r="3495" spans="1:5" x14ac:dyDescent="0.25">
      <c r="A3495" t="s">
        <v>688</v>
      </c>
      <c r="B3495" t="s">
        <v>302</v>
      </c>
      <c r="C3495" t="s">
        <v>893</v>
      </c>
      <c r="D3495" t="s">
        <v>905</v>
      </c>
      <c r="E3495">
        <v>0</v>
      </c>
    </row>
    <row r="3496" spans="1:5" x14ac:dyDescent="0.25">
      <c r="A3496" t="s">
        <v>688</v>
      </c>
      <c r="B3496" t="s">
        <v>302</v>
      </c>
      <c r="C3496" t="s">
        <v>893</v>
      </c>
      <c r="D3496" t="s">
        <v>906</v>
      </c>
      <c r="E3496">
        <v>0</v>
      </c>
    </row>
    <row r="3497" spans="1:5" x14ac:dyDescent="0.25">
      <c r="A3497" t="s">
        <v>688</v>
      </c>
      <c r="B3497" t="s">
        <v>302</v>
      </c>
      <c r="C3497" t="s">
        <v>893</v>
      </c>
      <c r="D3497" t="s">
        <v>907</v>
      </c>
      <c r="E3497">
        <v>4.8279717990729296E-6</v>
      </c>
    </row>
    <row r="3498" spans="1:5" x14ac:dyDescent="0.25">
      <c r="A3498" t="s">
        <v>688</v>
      </c>
      <c r="B3498" t="s">
        <v>302</v>
      </c>
      <c r="C3498" t="s">
        <v>893</v>
      </c>
      <c r="D3498" t="s">
        <v>908</v>
      </c>
      <c r="E3498">
        <v>7.1456853480794301E-7</v>
      </c>
    </row>
    <row r="3499" spans="1:5" x14ac:dyDescent="0.25">
      <c r="A3499" t="s">
        <v>688</v>
      </c>
      <c r="B3499" t="s">
        <v>302</v>
      </c>
      <c r="C3499" t="s">
        <v>909</v>
      </c>
      <c r="D3499" t="s">
        <v>910</v>
      </c>
      <c r="E3499">
        <v>1.17505662858827E-4</v>
      </c>
    </row>
    <row r="3500" spans="1:5" x14ac:dyDescent="0.25">
      <c r="A3500" t="s">
        <v>688</v>
      </c>
      <c r="B3500" t="s">
        <v>302</v>
      </c>
      <c r="C3500" t="s">
        <v>911</v>
      </c>
      <c r="D3500" t="s">
        <v>911</v>
      </c>
      <c r="E3500">
        <v>2.0411766496019801E-4</v>
      </c>
    </row>
    <row r="3501" spans="1:5" x14ac:dyDescent="0.25">
      <c r="A3501" t="s">
        <v>688</v>
      </c>
      <c r="B3501" t="s">
        <v>302</v>
      </c>
      <c r="C3501" t="s">
        <v>912</v>
      </c>
      <c r="D3501" t="s">
        <v>912</v>
      </c>
      <c r="E3501">
        <v>1.8614303990879098E-5</v>
      </c>
    </row>
    <row r="3502" spans="1:5" x14ac:dyDescent="0.25">
      <c r="A3502" t="s">
        <v>688</v>
      </c>
      <c r="B3502" t="s">
        <v>302</v>
      </c>
      <c r="C3502" t="s">
        <v>913</v>
      </c>
      <c r="D3502" t="s">
        <v>913</v>
      </c>
      <c r="E3502">
        <v>1.12443026692111E-5</v>
      </c>
    </row>
    <row r="3503" spans="1:5" x14ac:dyDescent="0.25">
      <c r="A3503" t="s">
        <v>688</v>
      </c>
      <c r="B3503" t="s">
        <v>302</v>
      </c>
      <c r="C3503" t="s">
        <v>914</v>
      </c>
      <c r="D3503" t="s">
        <v>915</v>
      </c>
      <c r="E3503">
        <v>1.23723641531351E-6</v>
      </c>
    </row>
    <row r="3504" spans="1:5" x14ac:dyDescent="0.25">
      <c r="A3504" t="s">
        <v>688</v>
      </c>
      <c r="B3504" t="s">
        <v>302</v>
      </c>
      <c r="C3504" t="s">
        <v>914</v>
      </c>
      <c r="D3504" t="s">
        <v>916</v>
      </c>
      <c r="E3504">
        <v>3.0173991625120101E-6</v>
      </c>
    </row>
    <row r="3505" spans="1:5" x14ac:dyDescent="0.25">
      <c r="A3505" t="s">
        <v>688</v>
      </c>
      <c r="B3505" t="s">
        <v>302</v>
      </c>
      <c r="C3505" t="s">
        <v>914</v>
      </c>
      <c r="D3505" t="s">
        <v>917</v>
      </c>
      <c r="E3505">
        <v>1.0300303407614099E-5</v>
      </c>
    </row>
    <row r="3506" spans="1:5" x14ac:dyDescent="0.25">
      <c r="A3506" t="s">
        <v>688</v>
      </c>
      <c r="B3506" t="s">
        <v>302</v>
      </c>
      <c r="C3506" t="s">
        <v>914</v>
      </c>
      <c r="D3506" t="s">
        <v>918</v>
      </c>
      <c r="E3506">
        <v>5.16421206399878E-7</v>
      </c>
    </row>
    <row r="3507" spans="1:5" x14ac:dyDescent="0.25">
      <c r="A3507" t="s">
        <v>688</v>
      </c>
      <c r="B3507" t="s">
        <v>302</v>
      </c>
      <c r="C3507" t="s">
        <v>914</v>
      </c>
      <c r="D3507" t="s">
        <v>919</v>
      </c>
      <c r="E3507">
        <v>2.2980740325709801E-5</v>
      </c>
    </row>
    <row r="3508" spans="1:5" x14ac:dyDescent="0.25">
      <c r="A3508" t="s">
        <v>688</v>
      </c>
      <c r="B3508" t="s">
        <v>302</v>
      </c>
      <c r="C3508" t="s">
        <v>914</v>
      </c>
      <c r="D3508" t="s">
        <v>920</v>
      </c>
      <c r="E3508">
        <v>1.0958645058931299E-5</v>
      </c>
    </row>
    <row r="3509" spans="1:5" x14ac:dyDescent="0.25">
      <c r="A3509" t="s">
        <v>688</v>
      </c>
      <c r="B3509" t="s">
        <v>302</v>
      </c>
      <c r="C3509" t="s">
        <v>914</v>
      </c>
      <c r="D3509" t="s">
        <v>921</v>
      </c>
      <c r="E3509">
        <v>1.2534189080845499E-5</v>
      </c>
    </row>
    <row r="3510" spans="1:5" x14ac:dyDescent="0.25">
      <c r="A3510" t="s">
        <v>688</v>
      </c>
      <c r="B3510" t="s">
        <v>302</v>
      </c>
      <c r="C3510" t="s">
        <v>914</v>
      </c>
      <c r="D3510" t="s">
        <v>922</v>
      </c>
      <c r="E3510">
        <v>7.3830271233195696E-5</v>
      </c>
    </row>
    <row r="3511" spans="1:5" x14ac:dyDescent="0.25">
      <c r="A3511" t="s">
        <v>688</v>
      </c>
      <c r="B3511" t="s">
        <v>302</v>
      </c>
      <c r="C3511" t="s">
        <v>914</v>
      </c>
      <c r="D3511" t="s">
        <v>923</v>
      </c>
      <c r="E3511">
        <v>1.5495166633805299E-5</v>
      </c>
    </row>
    <row r="3512" spans="1:5" x14ac:dyDescent="0.25">
      <c r="A3512" t="s">
        <v>688</v>
      </c>
      <c r="B3512" t="s">
        <v>302</v>
      </c>
      <c r="C3512" t="s">
        <v>914</v>
      </c>
      <c r="D3512" t="s">
        <v>924</v>
      </c>
      <c r="E3512">
        <v>1.3412023357528201E-6</v>
      </c>
    </row>
    <row r="3513" spans="1:5" x14ac:dyDescent="0.25">
      <c r="A3513" t="s">
        <v>688</v>
      </c>
      <c r="B3513" t="s">
        <v>302</v>
      </c>
      <c r="C3513" t="s">
        <v>914</v>
      </c>
      <c r="D3513" t="s">
        <v>925</v>
      </c>
      <c r="E3513">
        <v>6.3598544990062204E-5</v>
      </c>
    </row>
    <row r="3514" spans="1:5" x14ac:dyDescent="0.25">
      <c r="A3514" t="s">
        <v>688</v>
      </c>
      <c r="B3514" t="s">
        <v>302</v>
      </c>
      <c r="C3514" t="s">
        <v>926</v>
      </c>
      <c r="D3514" t="s">
        <v>927</v>
      </c>
      <c r="E3514">
        <v>2.7313832690439101E-4</v>
      </c>
    </row>
    <row r="3515" spans="1:5" x14ac:dyDescent="0.25">
      <c r="A3515" t="s">
        <v>688</v>
      </c>
      <c r="B3515" t="s">
        <v>304</v>
      </c>
      <c r="C3515" t="s">
        <v>887</v>
      </c>
      <c r="D3515" t="s">
        <v>888</v>
      </c>
      <c r="E3515">
        <v>1.2522808197603001E-4</v>
      </c>
    </row>
    <row r="3516" spans="1:5" x14ac:dyDescent="0.25">
      <c r="A3516" t="s">
        <v>688</v>
      </c>
      <c r="B3516" t="s">
        <v>304</v>
      </c>
      <c r="C3516" t="s">
        <v>887</v>
      </c>
      <c r="D3516" t="s">
        <v>889</v>
      </c>
      <c r="E3516">
        <v>4.0261974452952101E-6</v>
      </c>
    </row>
    <row r="3517" spans="1:5" x14ac:dyDescent="0.25">
      <c r="A3517" t="s">
        <v>688</v>
      </c>
      <c r="B3517" t="s">
        <v>304</v>
      </c>
      <c r="C3517" t="s">
        <v>887</v>
      </c>
      <c r="D3517" t="s">
        <v>890</v>
      </c>
      <c r="E3517">
        <v>7.7279834894872302E-5</v>
      </c>
    </row>
    <row r="3518" spans="1:5" x14ac:dyDescent="0.25">
      <c r="A3518" t="s">
        <v>688</v>
      </c>
      <c r="B3518" t="s">
        <v>304</v>
      </c>
      <c r="C3518" t="s">
        <v>887</v>
      </c>
      <c r="D3518" t="s">
        <v>891</v>
      </c>
      <c r="E3518">
        <v>1.84941390318076E-4</v>
      </c>
    </row>
    <row r="3519" spans="1:5" x14ac:dyDescent="0.25">
      <c r="A3519" t="s">
        <v>688</v>
      </c>
      <c r="B3519" t="s">
        <v>304</v>
      </c>
      <c r="C3519" t="s">
        <v>892</v>
      </c>
      <c r="D3519" t="s">
        <v>892</v>
      </c>
      <c r="E3519">
        <v>7.1764256345657799E-6</v>
      </c>
    </row>
    <row r="3520" spans="1:5" x14ac:dyDescent="0.25">
      <c r="A3520" t="s">
        <v>688</v>
      </c>
      <c r="B3520" t="s">
        <v>304</v>
      </c>
      <c r="C3520" t="s">
        <v>893</v>
      </c>
      <c r="D3520" t="s">
        <v>894</v>
      </c>
      <c r="E3520">
        <v>2.14878985782704E-7</v>
      </c>
    </row>
    <row r="3521" spans="1:5" x14ac:dyDescent="0.25">
      <c r="A3521" t="s">
        <v>688</v>
      </c>
      <c r="B3521" t="s">
        <v>304</v>
      </c>
      <c r="C3521" t="s">
        <v>893</v>
      </c>
      <c r="D3521" t="s">
        <v>895</v>
      </c>
      <c r="E3521">
        <v>3.0300933936086898E-6</v>
      </c>
    </row>
    <row r="3522" spans="1:5" x14ac:dyDescent="0.25">
      <c r="A3522" t="s">
        <v>688</v>
      </c>
      <c r="B3522" t="s">
        <v>304</v>
      </c>
      <c r="C3522" t="s">
        <v>893</v>
      </c>
      <c r="D3522" t="s">
        <v>896</v>
      </c>
      <c r="E3522">
        <v>2.0208379770002501E-5</v>
      </c>
    </row>
    <row r="3523" spans="1:5" x14ac:dyDescent="0.25">
      <c r="A3523" t="s">
        <v>688</v>
      </c>
      <c r="B3523" t="s">
        <v>304</v>
      </c>
      <c r="C3523" t="s">
        <v>893</v>
      </c>
      <c r="D3523" t="s">
        <v>897</v>
      </c>
      <c r="E3523">
        <v>7.2150532876157703E-6</v>
      </c>
    </row>
    <row r="3524" spans="1:5" x14ac:dyDescent="0.25">
      <c r="A3524" t="s">
        <v>688</v>
      </c>
      <c r="B3524" t="s">
        <v>304</v>
      </c>
      <c r="C3524" t="s">
        <v>893</v>
      </c>
      <c r="D3524" t="s">
        <v>898</v>
      </c>
      <c r="E3524">
        <v>5.7261667856597697E-6</v>
      </c>
    </row>
    <row r="3525" spans="1:5" x14ac:dyDescent="0.25">
      <c r="A3525" t="s">
        <v>688</v>
      </c>
      <c r="B3525" t="s">
        <v>304</v>
      </c>
      <c r="C3525" t="s">
        <v>893</v>
      </c>
      <c r="D3525" t="s">
        <v>899</v>
      </c>
      <c r="E3525">
        <v>3.9416322879669199E-6</v>
      </c>
    </row>
    <row r="3526" spans="1:5" x14ac:dyDescent="0.25">
      <c r="A3526" t="s">
        <v>688</v>
      </c>
      <c r="B3526" t="s">
        <v>304</v>
      </c>
      <c r="C3526" t="s">
        <v>893</v>
      </c>
      <c r="D3526" t="s">
        <v>900</v>
      </c>
      <c r="E3526">
        <v>2.8814572539155898E-6</v>
      </c>
    </row>
    <row r="3527" spans="1:5" x14ac:dyDescent="0.25">
      <c r="A3527" t="s">
        <v>688</v>
      </c>
      <c r="B3527" t="s">
        <v>304</v>
      </c>
      <c r="C3527" t="s">
        <v>893</v>
      </c>
      <c r="D3527" t="s">
        <v>901</v>
      </c>
      <c r="E3527">
        <v>4.0525057432354099E-7</v>
      </c>
    </row>
    <row r="3528" spans="1:5" x14ac:dyDescent="0.25">
      <c r="A3528" t="s">
        <v>688</v>
      </c>
      <c r="B3528" t="s">
        <v>304</v>
      </c>
      <c r="C3528" t="s">
        <v>893</v>
      </c>
      <c r="D3528" t="s">
        <v>902</v>
      </c>
      <c r="E3528">
        <v>2.2356879221848099E-5</v>
      </c>
    </row>
    <row r="3529" spans="1:5" x14ac:dyDescent="0.25">
      <c r="A3529" t="s">
        <v>688</v>
      </c>
      <c r="B3529" t="s">
        <v>304</v>
      </c>
      <c r="C3529" t="s">
        <v>893</v>
      </c>
      <c r="D3529" t="s">
        <v>903</v>
      </c>
      <c r="E3529">
        <v>9.8714016869473399E-6</v>
      </c>
    </row>
    <row r="3530" spans="1:5" x14ac:dyDescent="0.25">
      <c r="A3530" t="s">
        <v>688</v>
      </c>
      <c r="B3530" t="s">
        <v>304</v>
      </c>
      <c r="C3530" t="s">
        <v>893</v>
      </c>
      <c r="D3530" t="s">
        <v>904</v>
      </c>
      <c r="E3530">
        <v>0</v>
      </c>
    </row>
    <row r="3531" spans="1:5" x14ac:dyDescent="0.25">
      <c r="A3531" t="s">
        <v>688</v>
      </c>
      <c r="B3531" t="s">
        <v>304</v>
      </c>
      <c r="C3531" t="s">
        <v>893</v>
      </c>
      <c r="D3531" t="s">
        <v>905</v>
      </c>
      <c r="E3531">
        <v>0</v>
      </c>
    </row>
    <row r="3532" spans="1:5" x14ac:dyDescent="0.25">
      <c r="A3532" t="s">
        <v>688</v>
      </c>
      <c r="B3532" t="s">
        <v>304</v>
      </c>
      <c r="C3532" t="s">
        <v>893</v>
      </c>
      <c r="D3532" t="s">
        <v>906</v>
      </c>
      <c r="E3532">
        <v>0</v>
      </c>
    </row>
    <row r="3533" spans="1:5" x14ac:dyDescent="0.25">
      <c r="A3533" t="s">
        <v>688</v>
      </c>
      <c r="B3533" t="s">
        <v>304</v>
      </c>
      <c r="C3533" t="s">
        <v>893</v>
      </c>
      <c r="D3533" t="s">
        <v>907</v>
      </c>
      <c r="E3533">
        <v>1.7067947662619399E-5</v>
      </c>
    </row>
    <row r="3534" spans="1:5" x14ac:dyDescent="0.25">
      <c r="A3534" t="s">
        <v>688</v>
      </c>
      <c r="B3534" t="s">
        <v>304</v>
      </c>
      <c r="C3534" t="s">
        <v>893</v>
      </c>
      <c r="D3534" t="s">
        <v>908</v>
      </c>
      <c r="E3534">
        <v>2.4965820461556099E-6</v>
      </c>
    </row>
    <row r="3535" spans="1:5" x14ac:dyDescent="0.25">
      <c r="A3535" t="s">
        <v>688</v>
      </c>
      <c r="B3535" t="s">
        <v>304</v>
      </c>
      <c r="C3535" t="s">
        <v>909</v>
      </c>
      <c r="D3535" t="s">
        <v>910</v>
      </c>
      <c r="E3535">
        <v>8.8045618775181594E-5</v>
      </c>
    </row>
    <row r="3536" spans="1:5" x14ac:dyDescent="0.25">
      <c r="A3536" t="s">
        <v>688</v>
      </c>
      <c r="B3536" t="s">
        <v>304</v>
      </c>
      <c r="C3536" t="s">
        <v>911</v>
      </c>
      <c r="D3536" t="s">
        <v>911</v>
      </c>
      <c r="E3536">
        <v>1.4264865019451701E-4</v>
      </c>
    </row>
    <row r="3537" spans="1:5" x14ac:dyDescent="0.25">
      <c r="A3537" t="s">
        <v>688</v>
      </c>
      <c r="B3537" t="s">
        <v>304</v>
      </c>
      <c r="C3537" t="s">
        <v>912</v>
      </c>
      <c r="D3537" t="s">
        <v>912</v>
      </c>
      <c r="E3537">
        <v>1.33143911751684E-5</v>
      </c>
    </row>
    <row r="3538" spans="1:5" x14ac:dyDescent="0.25">
      <c r="A3538" t="s">
        <v>688</v>
      </c>
      <c r="B3538" t="s">
        <v>304</v>
      </c>
      <c r="C3538" t="s">
        <v>913</v>
      </c>
      <c r="D3538" t="s">
        <v>913</v>
      </c>
      <c r="E3538">
        <v>7.2347931397460602E-6</v>
      </c>
    </row>
    <row r="3539" spans="1:5" x14ac:dyDescent="0.25">
      <c r="A3539" t="s">
        <v>688</v>
      </c>
      <c r="B3539" t="s">
        <v>304</v>
      </c>
      <c r="C3539" t="s">
        <v>914</v>
      </c>
      <c r="D3539" t="s">
        <v>915</v>
      </c>
      <c r="E3539">
        <v>3.13504545177215E-6</v>
      </c>
    </row>
    <row r="3540" spans="1:5" x14ac:dyDescent="0.25">
      <c r="A3540" t="s">
        <v>688</v>
      </c>
      <c r="B3540" t="s">
        <v>304</v>
      </c>
      <c r="C3540" t="s">
        <v>914</v>
      </c>
      <c r="D3540" t="s">
        <v>916</v>
      </c>
      <c r="E3540">
        <v>7.6624588902161997E-6</v>
      </c>
    </row>
    <row r="3541" spans="1:5" x14ac:dyDescent="0.25">
      <c r="A3541" t="s">
        <v>688</v>
      </c>
      <c r="B3541" t="s">
        <v>304</v>
      </c>
      <c r="C3541" t="s">
        <v>914</v>
      </c>
      <c r="D3541" t="s">
        <v>917</v>
      </c>
      <c r="E3541">
        <v>2.6156848055823901E-5</v>
      </c>
    </row>
    <row r="3542" spans="1:5" x14ac:dyDescent="0.25">
      <c r="A3542" t="s">
        <v>688</v>
      </c>
      <c r="B3542" t="s">
        <v>304</v>
      </c>
      <c r="C3542" t="s">
        <v>914</v>
      </c>
      <c r="D3542" t="s">
        <v>918</v>
      </c>
      <c r="E3542">
        <v>1.3057901454291901E-6</v>
      </c>
    </row>
    <row r="3543" spans="1:5" x14ac:dyDescent="0.25">
      <c r="A3543" t="s">
        <v>688</v>
      </c>
      <c r="B3543" t="s">
        <v>304</v>
      </c>
      <c r="C3543" t="s">
        <v>914</v>
      </c>
      <c r="D3543" t="s">
        <v>919</v>
      </c>
      <c r="E3543">
        <v>5.8107652978029203E-5</v>
      </c>
    </row>
    <row r="3544" spans="1:5" x14ac:dyDescent="0.25">
      <c r="A3544" t="s">
        <v>688</v>
      </c>
      <c r="B3544" t="s">
        <v>304</v>
      </c>
      <c r="C3544" t="s">
        <v>914</v>
      </c>
      <c r="D3544" t="s">
        <v>920</v>
      </c>
      <c r="E3544">
        <v>2.78286573085101E-5</v>
      </c>
    </row>
    <row r="3545" spans="1:5" x14ac:dyDescent="0.25">
      <c r="A3545" t="s">
        <v>688</v>
      </c>
      <c r="B3545" t="s">
        <v>304</v>
      </c>
      <c r="C3545" t="s">
        <v>914</v>
      </c>
      <c r="D3545" t="s">
        <v>921</v>
      </c>
      <c r="E3545">
        <v>3.1829633197822899E-5</v>
      </c>
    </row>
    <row r="3546" spans="1:5" x14ac:dyDescent="0.25">
      <c r="A3546" t="s">
        <v>688</v>
      </c>
      <c r="B3546" t="s">
        <v>304</v>
      </c>
      <c r="C3546" t="s">
        <v>914</v>
      </c>
      <c r="D3546" t="s">
        <v>922</v>
      </c>
      <c r="E3546">
        <v>1.87486437063535E-4</v>
      </c>
    </row>
    <row r="3547" spans="1:5" x14ac:dyDescent="0.25">
      <c r="A3547" t="s">
        <v>688</v>
      </c>
      <c r="B3547" t="s">
        <v>304</v>
      </c>
      <c r="C3547" t="s">
        <v>914</v>
      </c>
      <c r="D3547" t="s">
        <v>923</v>
      </c>
      <c r="E3547">
        <v>3.93488136417916E-5</v>
      </c>
    </row>
    <row r="3548" spans="1:5" x14ac:dyDescent="0.25">
      <c r="A3548" t="s">
        <v>688</v>
      </c>
      <c r="B3548" t="s">
        <v>304</v>
      </c>
      <c r="C3548" t="s">
        <v>914</v>
      </c>
      <c r="D3548" t="s">
        <v>924</v>
      </c>
      <c r="E3548">
        <v>3.4058827512275E-6</v>
      </c>
    </row>
    <row r="3549" spans="1:5" x14ac:dyDescent="0.25">
      <c r="A3549" t="s">
        <v>688</v>
      </c>
      <c r="B3549" t="s">
        <v>304</v>
      </c>
      <c r="C3549" t="s">
        <v>914</v>
      </c>
      <c r="D3549" t="s">
        <v>925</v>
      </c>
      <c r="E3549">
        <v>1.61503735574122E-4</v>
      </c>
    </row>
    <row r="3550" spans="1:5" x14ac:dyDescent="0.25">
      <c r="A3550" t="s">
        <v>688</v>
      </c>
      <c r="B3550" t="s">
        <v>304</v>
      </c>
      <c r="C3550" t="s">
        <v>926</v>
      </c>
      <c r="D3550" t="s">
        <v>927</v>
      </c>
      <c r="E3550">
        <v>1.9848363681442601E-4</v>
      </c>
    </row>
    <row r="3551" spans="1:5" x14ac:dyDescent="0.25">
      <c r="A3551" t="s">
        <v>688</v>
      </c>
      <c r="B3551" t="s">
        <v>312</v>
      </c>
      <c r="C3551" t="s">
        <v>887</v>
      </c>
      <c r="D3551" t="s">
        <v>888</v>
      </c>
      <c r="E3551">
        <v>1.5943768074461601E-3</v>
      </c>
    </row>
    <row r="3552" spans="1:5" x14ac:dyDescent="0.25">
      <c r="A3552" t="s">
        <v>688</v>
      </c>
      <c r="B3552" t="s">
        <v>312</v>
      </c>
      <c r="C3552" t="s">
        <v>887</v>
      </c>
      <c r="D3552" t="s">
        <v>889</v>
      </c>
      <c r="E3552">
        <v>5.5054742431452002E-5</v>
      </c>
    </row>
    <row r="3553" spans="1:5" x14ac:dyDescent="0.25">
      <c r="A3553" t="s">
        <v>688</v>
      </c>
      <c r="B3553" t="s">
        <v>312</v>
      </c>
      <c r="C3553" t="s">
        <v>887</v>
      </c>
      <c r="D3553" t="s">
        <v>890</v>
      </c>
      <c r="E3553">
        <v>9.2601229414602799E-4</v>
      </c>
    </row>
    <row r="3554" spans="1:5" x14ac:dyDescent="0.25">
      <c r="A3554" t="s">
        <v>688</v>
      </c>
      <c r="B3554" t="s">
        <v>312</v>
      </c>
      <c r="C3554" t="s">
        <v>887</v>
      </c>
      <c r="D3554" t="s">
        <v>891</v>
      </c>
      <c r="E3554">
        <v>2.3773041189882899E-3</v>
      </c>
    </row>
    <row r="3555" spans="1:5" x14ac:dyDescent="0.25">
      <c r="A3555" t="s">
        <v>688</v>
      </c>
      <c r="B3555" t="s">
        <v>312</v>
      </c>
      <c r="C3555" t="s">
        <v>892</v>
      </c>
      <c r="D3555" t="s">
        <v>892</v>
      </c>
      <c r="E3555">
        <v>9.3491187261374704E-5</v>
      </c>
    </row>
    <row r="3556" spans="1:5" x14ac:dyDescent="0.25">
      <c r="A3556" t="s">
        <v>688</v>
      </c>
      <c r="B3556" t="s">
        <v>312</v>
      </c>
      <c r="C3556" t="s">
        <v>893</v>
      </c>
      <c r="D3556" t="s">
        <v>894</v>
      </c>
      <c r="E3556">
        <v>3.8250635045414698E-6</v>
      </c>
    </row>
    <row r="3557" spans="1:5" x14ac:dyDescent="0.25">
      <c r="A3557" t="s">
        <v>688</v>
      </c>
      <c r="B3557" t="s">
        <v>312</v>
      </c>
      <c r="C3557" t="s">
        <v>893</v>
      </c>
      <c r="D3557" t="s">
        <v>895</v>
      </c>
      <c r="E3557">
        <v>6.1235287420029704E-5</v>
      </c>
    </row>
    <row r="3558" spans="1:5" x14ac:dyDescent="0.25">
      <c r="A3558" t="s">
        <v>688</v>
      </c>
      <c r="B3558" t="s">
        <v>312</v>
      </c>
      <c r="C3558" t="s">
        <v>893</v>
      </c>
      <c r="D3558" t="s">
        <v>896</v>
      </c>
      <c r="E3558">
        <v>3.3366335381484401E-4</v>
      </c>
    </row>
    <row r="3559" spans="1:5" x14ac:dyDescent="0.25">
      <c r="A3559" t="s">
        <v>688</v>
      </c>
      <c r="B3559" t="s">
        <v>312</v>
      </c>
      <c r="C3559" t="s">
        <v>893</v>
      </c>
      <c r="D3559" t="s">
        <v>897</v>
      </c>
      <c r="E3559">
        <v>1.18857057986503E-4</v>
      </c>
    </row>
    <row r="3560" spans="1:5" x14ac:dyDescent="0.25">
      <c r="A3560" t="s">
        <v>688</v>
      </c>
      <c r="B3560" t="s">
        <v>312</v>
      </c>
      <c r="C3560" t="s">
        <v>893</v>
      </c>
      <c r="D3560" t="s">
        <v>898</v>
      </c>
      <c r="E3560">
        <v>9.4786255242524406E-5</v>
      </c>
    </row>
    <row r="3561" spans="1:5" x14ac:dyDescent="0.25">
      <c r="A3561" t="s">
        <v>688</v>
      </c>
      <c r="B3561" t="s">
        <v>312</v>
      </c>
      <c r="C3561" t="s">
        <v>893</v>
      </c>
      <c r="D3561" t="s">
        <v>899</v>
      </c>
      <c r="E3561">
        <v>7.5632335831648295E-5</v>
      </c>
    </row>
    <row r="3562" spans="1:5" x14ac:dyDescent="0.25">
      <c r="A3562" t="s">
        <v>688</v>
      </c>
      <c r="B3562" t="s">
        <v>312</v>
      </c>
      <c r="C3562" t="s">
        <v>893</v>
      </c>
      <c r="D3562" t="s">
        <v>900</v>
      </c>
      <c r="E3562">
        <v>4.7756360319121499E-5</v>
      </c>
    </row>
    <row r="3563" spans="1:5" x14ac:dyDescent="0.25">
      <c r="A3563" t="s">
        <v>688</v>
      </c>
      <c r="B3563" t="s">
        <v>312</v>
      </c>
      <c r="C3563" t="s">
        <v>893</v>
      </c>
      <c r="D3563" t="s">
        <v>901</v>
      </c>
      <c r="E3563">
        <v>6.6609790163009097E-6</v>
      </c>
    </row>
    <row r="3564" spans="1:5" x14ac:dyDescent="0.25">
      <c r="A3564" t="s">
        <v>688</v>
      </c>
      <c r="B3564" t="s">
        <v>312</v>
      </c>
      <c r="C3564" t="s">
        <v>893</v>
      </c>
      <c r="D3564" t="s">
        <v>902</v>
      </c>
      <c r="E3564">
        <v>3.5105112076945098E-4</v>
      </c>
    </row>
    <row r="3565" spans="1:5" x14ac:dyDescent="0.25">
      <c r="A3565" t="s">
        <v>688</v>
      </c>
      <c r="B3565" t="s">
        <v>312</v>
      </c>
      <c r="C3565" t="s">
        <v>893</v>
      </c>
      <c r="D3565" t="s">
        <v>903</v>
      </c>
      <c r="E3565">
        <v>1.58979600128539E-4</v>
      </c>
    </row>
    <row r="3566" spans="1:5" x14ac:dyDescent="0.25">
      <c r="A3566" t="s">
        <v>688</v>
      </c>
      <c r="B3566" t="s">
        <v>312</v>
      </c>
      <c r="C3566" t="s">
        <v>893</v>
      </c>
      <c r="D3566" t="s">
        <v>904</v>
      </c>
      <c r="E3566">
        <v>0</v>
      </c>
    </row>
    <row r="3567" spans="1:5" x14ac:dyDescent="0.25">
      <c r="A3567" t="s">
        <v>688</v>
      </c>
      <c r="B3567" t="s">
        <v>312</v>
      </c>
      <c r="C3567" t="s">
        <v>893</v>
      </c>
      <c r="D3567" t="s">
        <v>905</v>
      </c>
      <c r="E3567">
        <v>0</v>
      </c>
    </row>
    <row r="3568" spans="1:5" x14ac:dyDescent="0.25">
      <c r="A3568" t="s">
        <v>688</v>
      </c>
      <c r="B3568" t="s">
        <v>312</v>
      </c>
      <c r="C3568" t="s">
        <v>893</v>
      </c>
      <c r="D3568" t="s">
        <v>906</v>
      </c>
      <c r="E3568">
        <v>0</v>
      </c>
    </row>
    <row r="3569" spans="1:5" x14ac:dyDescent="0.25">
      <c r="A3569" t="s">
        <v>688</v>
      </c>
      <c r="B3569" t="s">
        <v>312</v>
      </c>
      <c r="C3569" t="s">
        <v>893</v>
      </c>
      <c r="D3569" t="s">
        <v>907</v>
      </c>
      <c r="E3569">
        <v>2.91060920702416E-4</v>
      </c>
    </row>
    <row r="3570" spans="1:5" x14ac:dyDescent="0.25">
      <c r="A3570" t="s">
        <v>688</v>
      </c>
      <c r="B3570" t="s">
        <v>312</v>
      </c>
      <c r="C3570" t="s">
        <v>893</v>
      </c>
      <c r="D3570" t="s">
        <v>908</v>
      </c>
      <c r="E3570">
        <v>3.8686069669409397E-5</v>
      </c>
    </row>
    <row r="3571" spans="1:5" x14ac:dyDescent="0.25">
      <c r="A3571" t="s">
        <v>688</v>
      </c>
      <c r="B3571" t="s">
        <v>312</v>
      </c>
      <c r="C3571" t="s">
        <v>909</v>
      </c>
      <c r="D3571" t="s">
        <v>910</v>
      </c>
      <c r="E3571">
        <v>7.6127465410678701E-4</v>
      </c>
    </row>
    <row r="3572" spans="1:5" x14ac:dyDescent="0.25">
      <c r="A3572" t="s">
        <v>688</v>
      </c>
      <c r="B3572" t="s">
        <v>312</v>
      </c>
      <c r="C3572" t="s">
        <v>911</v>
      </c>
      <c r="D3572" t="s">
        <v>911</v>
      </c>
      <c r="E3572">
        <v>1.8671221845284801E-3</v>
      </c>
    </row>
    <row r="3573" spans="1:5" x14ac:dyDescent="0.25">
      <c r="A3573" t="s">
        <v>688</v>
      </c>
      <c r="B3573" t="s">
        <v>312</v>
      </c>
      <c r="C3573" t="s">
        <v>912</v>
      </c>
      <c r="D3573" t="s">
        <v>912</v>
      </c>
      <c r="E3573">
        <v>1.3106970428519401E-4</v>
      </c>
    </row>
    <row r="3574" spans="1:5" x14ac:dyDescent="0.25">
      <c r="A3574" t="s">
        <v>688</v>
      </c>
      <c r="B3574" t="s">
        <v>312</v>
      </c>
      <c r="C3574" t="s">
        <v>913</v>
      </c>
      <c r="D3574" t="s">
        <v>913</v>
      </c>
      <c r="E3574">
        <v>1.13132505038719E-4</v>
      </c>
    </row>
    <row r="3575" spans="1:5" x14ac:dyDescent="0.25">
      <c r="A3575" t="s">
        <v>688</v>
      </c>
      <c r="B3575" t="s">
        <v>312</v>
      </c>
      <c r="C3575" t="s">
        <v>914</v>
      </c>
      <c r="D3575" t="s">
        <v>915</v>
      </c>
      <c r="E3575">
        <v>4.64873967551332E-5</v>
      </c>
    </row>
    <row r="3576" spans="1:5" x14ac:dyDescent="0.25">
      <c r="A3576" t="s">
        <v>688</v>
      </c>
      <c r="B3576" t="s">
        <v>312</v>
      </c>
      <c r="C3576" t="s">
        <v>914</v>
      </c>
      <c r="D3576" t="s">
        <v>916</v>
      </c>
      <c r="E3576">
        <v>1.1679069103765001E-4</v>
      </c>
    </row>
    <row r="3577" spans="1:5" x14ac:dyDescent="0.25">
      <c r="A3577" t="s">
        <v>688</v>
      </c>
      <c r="B3577" t="s">
        <v>312</v>
      </c>
      <c r="C3577" t="s">
        <v>914</v>
      </c>
      <c r="D3577" t="s">
        <v>917</v>
      </c>
      <c r="E3577">
        <v>3.9868094610035702E-4</v>
      </c>
    </row>
    <row r="3578" spans="1:5" x14ac:dyDescent="0.25">
      <c r="A3578" t="s">
        <v>688</v>
      </c>
      <c r="B3578" t="s">
        <v>312</v>
      </c>
      <c r="C3578" t="s">
        <v>914</v>
      </c>
      <c r="D3578" t="s">
        <v>918</v>
      </c>
      <c r="E3578">
        <v>1.8834218970121199E-5</v>
      </c>
    </row>
    <row r="3579" spans="1:5" x14ac:dyDescent="0.25">
      <c r="A3579" t="s">
        <v>688</v>
      </c>
      <c r="B3579" t="s">
        <v>312</v>
      </c>
      <c r="C3579" t="s">
        <v>914</v>
      </c>
      <c r="D3579" t="s">
        <v>919</v>
      </c>
      <c r="E3579">
        <v>8.3812262166238201E-4</v>
      </c>
    </row>
    <row r="3580" spans="1:5" x14ac:dyDescent="0.25">
      <c r="A3580" t="s">
        <v>688</v>
      </c>
      <c r="B3580" t="s">
        <v>312</v>
      </c>
      <c r="C3580" t="s">
        <v>914</v>
      </c>
      <c r="D3580" t="s">
        <v>920</v>
      </c>
      <c r="E3580">
        <v>4.24162552031538E-4</v>
      </c>
    </row>
    <row r="3581" spans="1:5" x14ac:dyDescent="0.25">
      <c r="A3581" t="s">
        <v>688</v>
      </c>
      <c r="B3581" t="s">
        <v>312</v>
      </c>
      <c r="C3581" t="s">
        <v>914</v>
      </c>
      <c r="D3581" t="s">
        <v>921</v>
      </c>
      <c r="E3581">
        <v>4.8514516161322999E-4</v>
      </c>
    </row>
    <row r="3582" spans="1:5" x14ac:dyDescent="0.25">
      <c r="A3582" t="s">
        <v>688</v>
      </c>
      <c r="B3582" t="s">
        <v>312</v>
      </c>
      <c r="C3582" t="s">
        <v>914</v>
      </c>
      <c r="D3582" t="s">
        <v>922</v>
      </c>
      <c r="E3582">
        <v>2.8576558593738002E-3</v>
      </c>
    </row>
    <row r="3583" spans="1:5" x14ac:dyDescent="0.25">
      <c r="A3583" t="s">
        <v>688</v>
      </c>
      <c r="B3583" t="s">
        <v>312</v>
      </c>
      <c r="C3583" t="s">
        <v>914</v>
      </c>
      <c r="D3583" t="s">
        <v>923</v>
      </c>
      <c r="E3583">
        <v>5.9975201206030897E-4</v>
      </c>
    </row>
    <row r="3584" spans="1:5" x14ac:dyDescent="0.25">
      <c r="A3584" t="s">
        <v>688</v>
      </c>
      <c r="B3584" t="s">
        <v>312</v>
      </c>
      <c r="C3584" t="s">
        <v>914</v>
      </c>
      <c r="D3584" t="s">
        <v>924</v>
      </c>
      <c r="E3584">
        <v>5.1912239374879097E-5</v>
      </c>
    </row>
    <row r="3585" spans="1:5" x14ac:dyDescent="0.25">
      <c r="A3585" t="s">
        <v>688</v>
      </c>
      <c r="B3585" t="s">
        <v>312</v>
      </c>
      <c r="C3585" t="s">
        <v>914</v>
      </c>
      <c r="D3585" t="s">
        <v>925</v>
      </c>
      <c r="E3585">
        <v>2.46162924370762E-3</v>
      </c>
    </row>
    <row r="3586" spans="1:5" x14ac:dyDescent="0.25">
      <c r="A3586" t="s">
        <v>688</v>
      </c>
      <c r="B3586" t="s">
        <v>312</v>
      </c>
      <c r="C3586" t="s">
        <v>926</v>
      </c>
      <c r="D3586" t="s">
        <v>927</v>
      </c>
      <c r="E3586">
        <v>2.5406754442698302E-3</v>
      </c>
    </row>
    <row r="3587" spans="1:5" x14ac:dyDescent="0.25">
      <c r="A3587" t="s">
        <v>688</v>
      </c>
      <c r="B3587" t="s">
        <v>314</v>
      </c>
      <c r="C3587" t="s">
        <v>887</v>
      </c>
      <c r="D3587" t="s">
        <v>888</v>
      </c>
      <c r="E3587">
        <v>0.19552746377670499</v>
      </c>
    </row>
    <row r="3588" spans="1:5" x14ac:dyDescent="0.25">
      <c r="A3588" t="s">
        <v>688</v>
      </c>
      <c r="B3588" t="s">
        <v>314</v>
      </c>
      <c r="C3588" t="s">
        <v>887</v>
      </c>
      <c r="D3588" t="s">
        <v>889</v>
      </c>
      <c r="E3588">
        <v>6.0251959900742696E-3</v>
      </c>
    </row>
    <row r="3589" spans="1:5" x14ac:dyDescent="0.25">
      <c r="A3589" t="s">
        <v>688</v>
      </c>
      <c r="B3589" t="s">
        <v>314</v>
      </c>
      <c r="C3589" t="s">
        <v>887</v>
      </c>
      <c r="D3589" t="s">
        <v>890</v>
      </c>
      <c r="E3589">
        <v>0.125455017437237</v>
      </c>
    </row>
    <row r="3590" spans="1:5" x14ac:dyDescent="0.25">
      <c r="A3590" t="s">
        <v>688</v>
      </c>
      <c r="B3590" t="s">
        <v>314</v>
      </c>
      <c r="C3590" t="s">
        <v>887</v>
      </c>
      <c r="D3590" t="s">
        <v>891</v>
      </c>
      <c r="E3590">
        <v>0.29899586396890898</v>
      </c>
    </row>
    <row r="3591" spans="1:5" x14ac:dyDescent="0.25">
      <c r="A3591" t="s">
        <v>688</v>
      </c>
      <c r="B3591" t="s">
        <v>314</v>
      </c>
      <c r="C3591" t="s">
        <v>892</v>
      </c>
      <c r="D3591" t="s">
        <v>892</v>
      </c>
      <c r="E3591">
        <v>1.27367754072746E-2</v>
      </c>
    </row>
    <row r="3592" spans="1:5" x14ac:dyDescent="0.25">
      <c r="A3592" t="s">
        <v>688</v>
      </c>
      <c r="B3592" t="s">
        <v>314</v>
      </c>
      <c r="C3592" t="s">
        <v>893</v>
      </c>
      <c r="D3592" t="s">
        <v>894</v>
      </c>
      <c r="E3592">
        <v>2.0050456068133101E-3</v>
      </c>
    </row>
    <row r="3593" spans="1:5" x14ac:dyDescent="0.25">
      <c r="A3593" t="s">
        <v>688</v>
      </c>
      <c r="B3593" t="s">
        <v>314</v>
      </c>
      <c r="C3593" t="s">
        <v>893</v>
      </c>
      <c r="D3593" t="s">
        <v>895</v>
      </c>
      <c r="E3593">
        <v>1.99409682317125E-2</v>
      </c>
    </row>
    <row r="3594" spans="1:5" x14ac:dyDescent="0.25">
      <c r="A3594" t="s">
        <v>688</v>
      </c>
      <c r="B3594" t="s">
        <v>314</v>
      </c>
      <c r="C3594" t="s">
        <v>893</v>
      </c>
      <c r="D3594" t="s">
        <v>896</v>
      </c>
      <c r="E3594">
        <v>0.12612577285266899</v>
      </c>
    </row>
    <row r="3595" spans="1:5" x14ac:dyDescent="0.25">
      <c r="A3595" t="s">
        <v>688</v>
      </c>
      <c r="B3595" t="s">
        <v>314</v>
      </c>
      <c r="C3595" t="s">
        <v>893</v>
      </c>
      <c r="D3595" t="s">
        <v>897</v>
      </c>
      <c r="E3595">
        <v>4.3265258599279703E-2</v>
      </c>
    </row>
    <row r="3596" spans="1:5" x14ac:dyDescent="0.25">
      <c r="A3596" t="s">
        <v>688</v>
      </c>
      <c r="B3596" t="s">
        <v>314</v>
      </c>
      <c r="C3596" t="s">
        <v>893</v>
      </c>
      <c r="D3596" t="s">
        <v>898</v>
      </c>
      <c r="E3596">
        <v>3.8907696325486303E-2</v>
      </c>
    </row>
    <row r="3597" spans="1:5" x14ac:dyDescent="0.25">
      <c r="A3597" t="s">
        <v>688</v>
      </c>
      <c r="B3597" t="s">
        <v>314</v>
      </c>
      <c r="C3597" t="s">
        <v>893</v>
      </c>
      <c r="D3597" t="s">
        <v>899</v>
      </c>
      <c r="E3597">
        <v>3.12893153486834E-2</v>
      </c>
    </row>
    <row r="3598" spans="1:5" x14ac:dyDescent="0.25">
      <c r="A3598" t="s">
        <v>688</v>
      </c>
      <c r="B3598" t="s">
        <v>314</v>
      </c>
      <c r="C3598" t="s">
        <v>893</v>
      </c>
      <c r="D3598" t="s">
        <v>900</v>
      </c>
      <c r="E3598">
        <v>2.02713009386703E-2</v>
      </c>
    </row>
    <row r="3599" spans="1:5" x14ac:dyDescent="0.25">
      <c r="A3599" t="s">
        <v>688</v>
      </c>
      <c r="B3599" t="s">
        <v>314</v>
      </c>
      <c r="C3599" t="s">
        <v>893</v>
      </c>
      <c r="D3599" t="s">
        <v>901</v>
      </c>
      <c r="E3599">
        <v>3.0091151488621901E-3</v>
      </c>
    </row>
    <row r="3600" spans="1:5" x14ac:dyDescent="0.25">
      <c r="A3600" t="s">
        <v>688</v>
      </c>
      <c r="B3600" t="s">
        <v>314</v>
      </c>
      <c r="C3600" t="s">
        <v>893</v>
      </c>
      <c r="D3600" t="s">
        <v>902</v>
      </c>
      <c r="E3600">
        <v>0.15055880117481901</v>
      </c>
    </row>
    <row r="3601" spans="1:5" x14ac:dyDescent="0.25">
      <c r="A3601" t="s">
        <v>688</v>
      </c>
      <c r="B3601" t="s">
        <v>314</v>
      </c>
      <c r="C3601" t="s">
        <v>893</v>
      </c>
      <c r="D3601" t="s">
        <v>903</v>
      </c>
      <c r="E3601">
        <v>5.9874677826779799E-2</v>
      </c>
    </row>
    <row r="3602" spans="1:5" x14ac:dyDescent="0.25">
      <c r="A3602" t="s">
        <v>688</v>
      </c>
      <c r="B3602" t="s">
        <v>314</v>
      </c>
      <c r="C3602" t="s">
        <v>893</v>
      </c>
      <c r="D3602" t="s">
        <v>904</v>
      </c>
      <c r="E3602">
        <v>0</v>
      </c>
    </row>
    <row r="3603" spans="1:5" x14ac:dyDescent="0.25">
      <c r="A3603" t="s">
        <v>688</v>
      </c>
      <c r="B3603" t="s">
        <v>314</v>
      </c>
      <c r="C3603" t="s">
        <v>893</v>
      </c>
      <c r="D3603" t="s">
        <v>905</v>
      </c>
      <c r="E3603">
        <v>0</v>
      </c>
    </row>
    <row r="3604" spans="1:5" x14ac:dyDescent="0.25">
      <c r="A3604" t="s">
        <v>688</v>
      </c>
      <c r="B3604" t="s">
        <v>314</v>
      </c>
      <c r="C3604" t="s">
        <v>893</v>
      </c>
      <c r="D3604" t="s">
        <v>906</v>
      </c>
      <c r="E3604">
        <v>0</v>
      </c>
    </row>
    <row r="3605" spans="1:5" x14ac:dyDescent="0.25">
      <c r="A3605" t="s">
        <v>688</v>
      </c>
      <c r="B3605" t="s">
        <v>314</v>
      </c>
      <c r="C3605" t="s">
        <v>893</v>
      </c>
      <c r="D3605" t="s">
        <v>907</v>
      </c>
      <c r="E3605">
        <v>0.13055846903426799</v>
      </c>
    </row>
    <row r="3606" spans="1:5" x14ac:dyDescent="0.25">
      <c r="A3606" t="s">
        <v>688</v>
      </c>
      <c r="B3606" t="s">
        <v>314</v>
      </c>
      <c r="C3606" t="s">
        <v>893</v>
      </c>
      <c r="D3606" t="s">
        <v>908</v>
      </c>
      <c r="E3606">
        <v>1.7211679622036302E-2</v>
      </c>
    </row>
    <row r="3607" spans="1:5" x14ac:dyDescent="0.25">
      <c r="A3607" t="s">
        <v>688</v>
      </c>
      <c r="B3607" t="s">
        <v>314</v>
      </c>
      <c r="C3607" t="s">
        <v>909</v>
      </c>
      <c r="D3607" t="s">
        <v>910</v>
      </c>
      <c r="E3607">
        <v>8.0538883788161195E-2</v>
      </c>
    </row>
    <row r="3608" spans="1:5" x14ac:dyDescent="0.25">
      <c r="A3608" t="s">
        <v>688</v>
      </c>
      <c r="B3608" t="s">
        <v>314</v>
      </c>
      <c r="C3608" t="s">
        <v>911</v>
      </c>
      <c r="D3608" t="s">
        <v>911</v>
      </c>
      <c r="E3608">
        <v>0.173086429756971</v>
      </c>
    </row>
    <row r="3609" spans="1:5" x14ac:dyDescent="0.25">
      <c r="A3609" t="s">
        <v>688</v>
      </c>
      <c r="B3609" t="s">
        <v>314</v>
      </c>
      <c r="C3609" t="s">
        <v>912</v>
      </c>
      <c r="D3609" t="s">
        <v>912</v>
      </c>
      <c r="E3609">
        <v>1.3922171614116701E-2</v>
      </c>
    </row>
    <row r="3610" spans="1:5" x14ac:dyDescent="0.25">
      <c r="A3610" t="s">
        <v>688</v>
      </c>
      <c r="B3610" t="s">
        <v>314</v>
      </c>
      <c r="C3610" t="s">
        <v>913</v>
      </c>
      <c r="D3610" t="s">
        <v>913</v>
      </c>
      <c r="E3610">
        <v>1.6022434941435602E-2</v>
      </c>
    </row>
    <row r="3611" spans="1:5" x14ac:dyDescent="0.25">
      <c r="A3611" t="s">
        <v>688</v>
      </c>
      <c r="B3611" t="s">
        <v>314</v>
      </c>
      <c r="C3611" t="s">
        <v>914</v>
      </c>
      <c r="D3611" t="s">
        <v>915</v>
      </c>
      <c r="E3611">
        <v>1.0445013691907999E-2</v>
      </c>
    </row>
    <row r="3612" spans="1:5" x14ac:dyDescent="0.25">
      <c r="A3612" t="s">
        <v>688</v>
      </c>
      <c r="B3612" t="s">
        <v>314</v>
      </c>
      <c r="C3612" t="s">
        <v>914</v>
      </c>
      <c r="D3612" t="s">
        <v>916</v>
      </c>
      <c r="E3612">
        <v>2.5538659782965299E-2</v>
      </c>
    </row>
    <row r="3613" spans="1:5" x14ac:dyDescent="0.25">
      <c r="A3613" t="s">
        <v>688</v>
      </c>
      <c r="B3613" t="s">
        <v>314</v>
      </c>
      <c r="C3613" t="s">
        <v>914</v>
      </c>
      <c r="D3613" t="s">
        <v>917</v>
      </c>
      <c r="E3613">
        <v>8.7179696891470995E-2</v>
      </c>
    </row>
    <row r="3614" spans="1:5" x14ac:dyDescent="0.25">
      <c r="A3614" t="s">
        <v>688</v>
      </c>
      <c r="B3614" t="s">
        <v>314</v>
      </c>
      <c r="C3614" t="s">
        <v>914</v>
      </c>
      <c r="D3614" t="s">
        <v>918</v>
      </c>
      <c r="E3614">
        <v>4.3488786636278597E-3</v>
      </c>
    </row>
    <row r="3615" spans="1:5" x14ac:dyDescent="0.25">
      <c r="A3615" t="s">
        <v>688</v>
      </c>
      <c r="B3615" t="s">
        <v>314</v>
      </c>
      <c r="C3615" t="s">
        <v>914</v>
      </c>
      <c r="D3615" t="s">
        <v>919</v>
      </c>
      <c r="E3615">
        <v>0.19352507224396501</v>
      </c>
    </row>
    <row r="3616" spans="1:5" x14ac:dyDescent="0.25">
      <c r="A3616" t="s">
        <v>688</v>
      </c>
      <c r="B3616" t="s">
        <v>314</v>
      </c>
      <c r="C3616" t="s">
        <v>914</v>
      </c>
      <c r="D3616" t="s">
        <v>920</v>
      </c>
      <c r="E3616">
        <v>9.2751768251081501E-2</v>
      </c>
    </row>
    <row r="3617" spans="1:5" x14ac:dyDescent="0.25">
      <c r="A3617" t="s">
        <v>688</v>
      </c>
      <c r="B3617" t="s">
        <v>314</v>
      </c>
      <c r="C3617" t="s">
        <v>914</v>
      </c>
      <c r="D3617" t="s">
        <v>921</v>
      </c>
      <c r="E3617">
        <v>0.10608685604743801</v>
      </c>
    </row>
    <row r="3618" spans="1:5" x14ac:dyDescent="0.25">
      <c r="A3618" t="s">
        <v>688</v>
      </c>
      <c r="B3618" t="s">
        <v>314</v>
      </c>
      <c r="C3618" t="s">
        <v>914</v>
      </c>
      <c r="D3618" t="s">
        <v>922</v>
      </c>
      <c r="E3618">
        <v>0.62488457017364596</v>
      </c>
    </row>
    <row r="3619" spans="1:5" x14ac:dyDescent="0.25">
      <c r="A3619" t="s">
        <v>688</v>
      </c>
      <c r="B3619" t="s">
        <v>314</v>
      </c>
      <c r="C3619" t="s">
        <v>914</v>
      </c>
      <c r="D3619" t="s">
        <v>923</v>
      </c>
      <c r="E3619">
        <v>0.131147974672223</v>
      </c>
    </row>
    <row r="3620" spans="1:5" x14ac:dyDescent="0.25">
      <c r="A3620" t="s">
        <v>688</v>
      </c>
      <c r="B3620" t="s">
        <v>314</v>
      </c>
      <c r="C3620" t="s">
        <v>914</v>
      </c>
      <c r="D3620" t="s">
        <v>924</v>
      </c>
      <c r="E3620">
        <v>1.13516668853299E-2</v>
      </c>
    </row>
    <row r="3621" spans="1:5" x14ac:dyDescent="0.25">
      <c r="A3621" t="s">
        <v>688</v>
      </c>
      <c r="B3621" t="s">
        <v>314</v>
      </c>
      <c r="C3621" t="s">
        <v>914</v>
      </c>
      <c r="D3621" t="s">
        <v>925</v>
      </c>
      <c r="E3621">
        <v>0.53828529661307201</v>
      </c>
    </row>
    <row r="3622" spans="1:5" x14ac:dyDescent="0.25">
      <c r="A3622" t="s">
        <v>688</v>
      </c>
      <c r="B3622" t="s">
        <v>314</v>
      </c>
      <c r="C3622" t="s">
        <v>926</v>
      </c>
      <c r="D3622" t="s">
        <v>927</v>
      </c>
      <c r="E3622">
        <v>0.25246706577932398</v>
      </c>
    </row>
    <row r="3623" spans="1:5" x14ac:dyDescent="0.25">
      <c r="A3623" t="s">
        <v>688</v>
      </c>
      <c r="B3623" t="s">
        <v>311</v>
      </c>
      <c r="C3623" t="s">
        <v>885</v>
      </c>
      <c r="D3623" t="s">
        <v>886</v>
      </c>
      <c r="E3623">
        <v>9.4550488589386405E-6</v>
      </c>
    </row>
    <row r="3624" spans="1:5" x14ac:dyDescent="0.25">
      <c r="A3624" t="s">
        <v>688</v>
      </c>
      <c r="B3624" t="s">
        <v>306</v>
      </c>
      <c r="C3624" t="s">
        <v>887</v>
      </c>
      <c r="D3624" t="s">
        <v>888</v>
      </c>
      <c r="E3624">
        <v>0</v>
      </c>
    </row>
    <row r="3625" spans="1:5" x14ac:dyDescent="0.25">
      <c r="A3625" t="s">
        <v>688</v>
      </c>
      <c r="B3625" t="s">
        <v>306</v>
      </c>
      <c r="C3625" t="s">
        <v>887</v>
      </c>
      <c r="D3625" t="s">
        <v>889</v>
      </c>
      <c r="E3625">
        <v>0</v>
      </c>
    </row>
    <row r="3626" spans="1:5" x14ac:dyDescent="0.25">
      <c r="A3626" t="s">
        <v>688</v>
      </c>
      <c r="B3626" t="s">
        <v>306</v>
      </c>
      <c r="C3626" t="s">
        <v>887</v>
      </c>
      <c r="D3626" t="s">
        <v>890</v>
      </c>
      <c r="E3626">
        <v>0</v>
      </c>
    </row>
    <row r="3627" spans="1:5" x14ac:dyDescent="0.25">
      <c r="A3627" t="s">
        <v>688</v>
      </c>
      <c r="B3627" t="s">
        <v>306</v>
      </c>
      <c r="C3627" t="s">
        <v>887</v>
      </c>
      <c r="D3627" t="s">
        <v>891</v>
      </c>
      <c r="E3627">
        <v>0</v>
      </c>
    </row>
    <row r="3628" spans="1:5" x14ac:dyDescent="0.25">
      <c r="A3628" t="s">
        <v>688</v>
      </c>
      <c r="B3628" t="s">
        <v>306</v>
      </c>
      <c r="C3628" t="s">
        <v>892</v>
      </c>
      <c r="D3628" t="s">
        <v>892</v>
      </c>
      <c r="E3628">
        <v>0</v>
      </c>
    </row>
    <row r="3629" spans="1:5" x14ac:dyDescent="0.25">
      <c r="A3629" t="s">
        <v>688</v>
      </c>
      <c r="B3629" t="s">
        <v>306</v>
      </c>
      <c r="C3629" t="s">
        <v>893</v>
      </c>
      <c r="D3629" t="s">
        <v>894</v>
      </c>
      <c r="E3629">
        <v>4.54542189018782E-5</v>
      </c>
    </row>
    <row r="3630" spans="1:5" x14ac:dyDescent="0.25">
      <c r="A3630" t="s">
        <v>688</v>
      </c>
      <c r="B3630" t="s">
        <v>306</v>
      </c>
      <c r="C3630" t="s">
        <v>893</v>
      </c>
      <c r="D3630" t="s">
        <v>895</v>
      </c>
      <c r="E3630">
        <v>9.9964913855764506E-5</v>
      </c>
    </row>
    <row r="3631" spans="1:5" x14ac:dyDescent="0.25">
      <c r="A3631" t="s">
        <v>688</v>
      </c>
      <c r="B3631" t="s">
        <v>306</v>
      </c>
      <c r="C3631" t="s">
        <v>893</v>
      </c>
      <c r="D3631" t="s">
        <v>896</v>
      </c>
      <c r="E3631">
        <v>2.3339816198690499E-3</v>
      </c>
    </row>
    <row r="3632" spans="1:5" x14ac:dyDescent="0.25">
      <c r="A3632" t="s">
        <v>688</v>
      </c>
      <c r="B3632" t="s">
        <v>306</v>
      </c>
      <c r="C3632" t="s">
        <v>893</v>
      </c>
      <c r="D3632" t="s">
        <v>897</v>
      </c>
      <c r="E3632">
        <v>5.7945767048488595E-4</v>
      </c>
    </row>
    <row r="3633" spans="1:5" x14ac:dyDescent="0.25">
      <c r="A3633" t="s">
        <v>688</v>
      </c>
      <c r="B3633" t="s">
        <v>306</v>
      </c>
      <c r="C3633" t="s">
        <v>893</v>
      </c>
      <c r="D3633" t="s">
        <v>898</v>
      </c>
      <c r="E3633">
        <v>6.5433523001874605E-4</v>
      </c>
    </row>
    <row r="3634" spans="1:5" x14ac:dyDescent="0.25">
      <c r="A3634" t="s">
        <v>688</v>
      </c>
      <c r="B3634" t="s">
        <v>306</v>
      </c>
      <c r="C3634" t="s">
        <v>893</v>
      </c>
      <c r="D3634" t="s">
        <v>899</v>
      </c>
      <c r="E3634">
        <v>7.2128547200332597E-4</v>
      </c>
    </row>
    <row r="3635" spans="1:5" x14ac:dyDescent="0.25">
      <c r="A3635" t="s">
        <v>688</v>
      </c>
      <c r="B3635" t="s">
        <v>306</v>
      </c>
      <c r="C3635" t="s">
        <v>893</v>
      </c>
      <c r="D3635" t="s">
        <v>900</v>
      </c>
      <c r="E3635">
        <v>6.5581007234772205E-4</v>
      </c>
    </row>
    <row r="3636" spans="1:5" x14ac:dyDescent="0.25">
      <c r="A3636" t="s">
        <v>688</v>
      </c>
      <c r="B3636" t="s">
        <v>306</v>
      </c>
      <c r="C3636" t="s">
        <v>893</v>
      </c>
      <c r="D3636" t="s">
        <v>901</v>
      </c>
      <c r="E3636">
        <v>5.7750312558309402E-5</v>
      </c>
    </row>
    <row r="3637" spans="1:5" x14ac:dyDescent="0.25">
      <c r="A3637" t="s">
        <v>688</v>
      </c>
      <c r="B3637" t="s">
        <v>306</v>
      </c>
      <c r="C3637" t="s">
        <v>893</v>
      </c>
      <c r="D3637" t="s">
        <v>902</v>
      </c>
      <c r="E3637">
        <v>8.9511528052403503E-4</v>
      </c>
    </row>
    <row r="3638" spans="1:5" x14ac:dyDescent="0.25">
      <c r="A3638" t="s">
        <v>688</v>
      </c>
      <c r="B3638" t="s">
        <v>306</v>
      </c>
      <c r="C3638" t="s">
        <v>893</v>
      </c>
      <c r="D3638" t="s">
        <v>903</v>
      </c>
      <c r="E3638">
        <v>4.9171843405833402E-4</v>
      </c>
    </row>
    <row r="3639" spans="1:5" x14ac:dyDescent="0.25">
      <c r="A3639" t="s">
        <v>688</v>
      </c>
      <c r="B3639" t="s">
        <v>306</v>
      </c>
      <c r="C3639" t="s">
        <v>893</v>
      </c>
      <c r="D3639" t="s">
        <v>904</v>
      </c>
      <c r="E3639">
        <v>0</v>
      </c>
    </row>
    <row r="3640" spans="1:5" x14ac:dyDescent="0.25">
      <c r="A3640" t="s">
        <v>688</v>
      </c>
      <c r="B3640" t="s">
        <v>306</v>
      </c>
      <c r="C3640" t="s">
        <v>893</v>
      </c>
      <c r="D3640" t="s">
        <v>905</v>
      </c>
      <c r="E3640">
        <v>0</v>
      </c>
    </row>
    <row r="3641" spans="1:5" x14ac:dyDescent="0.25">
      <c r="A3641" t="s">
        <v>688</v>
      </c>
      <c r="B3641" t="s">
        <v>306</v>
      </c>
      <c r="C3641" t="s">
        <v>893</v>
      </c>
      <c r="D3641" t="s">
        <v>906</v>
      </c>
      <c r="E3641">
        <v>0</v>
      </c>
    </row>
    <row r="3642" spans="1:5" x14ac:dyDescent="0.25">
      <c r="A3642" t="s">
        <v>688</v>
      </c>
      <c r="B3642" t="s">
        <v>306</v>
      </c>
      <c r="C3642" t="s">
        <v>893</v>
      </c>
      <c r="D3642" t="s">
        <v>907</v>
      </c>
      <c r="E3642">
        <v>4.36694607577358E-4</v>
      </c>
    </row>
    <row r="3643" spans="1:5" x14ac:dyDescent="0.25">
      <c r="A3643" t="s">
        <v>688</v>
      </c>
      <c r="B3643" t="s">
        <v>306</v>
      </c>
      <c r="C3643" t="s">
        <v>893</v>
      </c>
      <c r="D3643" t="s">
        <v>908</v>
      </c>
      <c r="E3643">
        <v>2.6153332969771199E-5</v>
      </c>
    </row>
    <row r="3644" spans="1:5" x14ac:dyDescent="0.25">
      <c r="A3644" t="s">
        <v>688</v>
      </c>
      <c r="B3644" t="s">
        <v>306</v>
      </c>
      <c r="C3644" t="s">
        <v>909</v>
      </c>
      <c r="D3644" t="s">
        <v>910</v>
      </c>
      <c r="E3644">
        <v>0</v>
      </c>
    </row>
    <row r="3645" spans="1:5" x14ac:dyDescent="0.25">
      <c r="A3645" t="s">
        <v>688</v>
      </c>
      <c r="B3645" t="s">
        <v>306</v>
      </c>
      <c r="C3645" t="s">
        <v>911</v>
      </c>
      <c r="D3645" t="s">
        <v>911</v>
      </c>
      <c r="E3645">
        <v>0</v>
      </c>
    </row>
    <row r="3646" spans="1:5" x14ac:dyDescent="0.25">
      <c r="A3646" t="s">
        <v>688</v>
      </c>
      <c r="B3646" t="s">
        <v>306</v>
      </c>
      <c r="C3646" t="s">
        <v>912</v>
      </c>
      <c r="D3646" t="s">
        <v>912</v>
      </c>
      <c r="E3646">
        <v>0</v>
      </c>
    </row>
    <row r="3647" spans="1:5" x14ac:dyDescent="0.25">
      <c r="A3647" t="s">
        <v>688</v>
      </c>
      <c r="B3647" t="s">
        <v>306</v>
      </c>
      <c r="C3647" t="s">
        <v>913</v>
      </c>
      <c r="D3647" t="s">
        <v>913</v>
      </c>
      <c r="E3647">
        <v>0</v>
      </c>
    </row>
    <row r="3648" spans="1:5" x14ac:dyDescent="0.25">
      <c r="A3648" t="s">
        <v>688</v>
      </c>
      <c r="B3648" t="s">
        <v>306</v>
      </c>
      <c r="C3648" t="s">
        <v>914</v>
      </c>
      <c r="D3648" t="s">
        <v>915</v>
      </c>
      <c r="E3648">
        <v>1.97978091692596E-4</v>
      </c>
    </row>
    <row r="3649" spans="1:5" x14ac:dyDescent="0.25">
      <c r="A3649" t="s">
        <v>688</v>
      </c>
      <c r="B3649" t="s">
        <v>306</v>
      </c>
      <c r="C3649" t="s">
        <v>914</v>
      </c>
      <c r="D3649" t="s">
        <v>916</v>
      </c>
      <c r="E3649">
        <v>3.1286332347988099E-4</v>
      </c>
    </row>
    <row r="3650" spans="1:5" x14ac:dyDescent="0.25">
      <c r="A3650" t="s">
        <v>688</v>
      </c>
      <c r="B3650" t="s">
        <v>306</v>
      </c>
      <c r="C3650" t="s">
        <v>914</v>
      </c>
      <c r="D3650" t="s">
        <v>917</v>
      </c>
      <c r="E3650">
        <v>1.5121727301527601E-3</v>
      </c>
    </row>
    <row r="3651" spans="1:5" x14ac:dyDescent="0.25">
      <c r="A3651" t="s">
        <v>688</v>
      </c>
      <c r="B3651" t="s">
        <v>306</v>
      </c>
      <c r="C3651" t="s">
        <v>914</v>
      </c>
      <c r="D3651" t="s">
        <v>918</v>
      </c>
      <c r="E3651">
        <v>4.72520806494453E-5</v>
      </c>
    </row>
    <row r="3652" spans="1:5" x14ac:dyDescent="0.25">
      <c r="A3652" t="s">
        <v>688</v>
      </c>
      <c r="B3652" t="s">
        <v>306</v>
      </c>
      <c r="C3652" t="s">
        <v>914</v>
      </c>
      <c r="D3652" t="s">
        <v>919</v>
      </c>
      <c r="E3652">
        <v>2.7878727583172699E-3</v>
      </c>
    </row>
    <row r="3653" spans="1:5" x14ac:dyDescent="0.25">
      <c r="A3653" t="s">
        <v>688</v>
      </c>
      <c r="B3653" t="s">
        <v>306</v>
      </c>
      <c r="C3653" t="s">
        <v>914</v>
      </c>
      <c r="D3653" t="s">
        <v>920</v>
      </c>
      <c r="E3653">
        <v>1.14716551942623E-3</v>
      </c>
    </row>
    <row r="3654" spans="1:5" x14ac:dyDescent="0.25">
      <c r="A3654" t="s">
        <v>688</v>
      </c>
      <c r="B3654" t="s">
        <v>306</v>
      </c>
      <c r="C3654" t="s">
        <v>914</v>
      </c>
      <c r="D3654" t="s">
        <v>921</v>
      </c>
      <c r="E3654">
        <v>9.42260475886872E-4</v>
      </c>
    </row>
    <row r="3655" spans="1:5" x14ac:dyDescent="0.25">
      <c r="A3655" t="s">
        <v>688</v>
      </c>
      <c r="B3655" t="s">
        <v>306</v>
      </c>
      <c r="C3655" t="s">
        <v>914</v>
      </c>
      <c r="D3655" t="s">
        <v>922</v>
      </c>
      <c r="E3655">
        <v>3.8586476562518699E-3</v>
      </c>
    </row>
    <row r="3656" spans="1:5" x14ac:dyDescent="0.25">
      <c r="A3656" t="s">
        <v>688</v>
      </c>
      <c r="B3656" t="s">
        <v>306</v>
      </c>
      <c r="C3656" t="s">
        <v>914</v>
      </c>
      <c r="D3656" t="s">
        <v>923</v>
      </c>
      <c r="E3656">
        <v>1.01560811752631E-3</v>
      </c>
    </row>
    <row r="3657" spans="1:5" x14ac:dyDescent="0.25">
      <c r="A3657" t="s">
        <v>688</v>
      </c>
      <c r="B3657" t="s">
        <v>306</v>
      </c>
      <c r="C3657" t="s">
        <v>914</v>
      </c>
      <c r="D3657" t="s">
        <v>924</v>
      </c>
      <c r="E3657">
        <v>1.0690611763434899E-4</v>
      </c>
    </row>
    <row r="3658" spans="1:5" x14ac:dyDescent="0.25">
      <c r="A3658" t="s">
        <v>688</v>
      </c>
      <c r="B3658" t="s">
        <v>306</v>
      </c>
      <c r="C3658" t="s">
        <v>914</v>
      </c>
      <c r="D3658" t="s">
        <v>925</v>
      </c>
      <c r="E3658">
        <v>5.2143887246646897E-3</v>
      </c>
    </row>
    <row r="3659" spans="1:5" x14ac:dyDescent="0.25">
      <c r="A3659" t="s">
        <v>688</v>
      </c>
      <c r="B3659" t="s">
        <v>306</v>
      </c>
      <c r="C3659" t="s">
        <v>926</v>
      </c>
      <c r="D3659" t="s">
        <v>927</v>
      </c>
      <c r="E3659">
        <v>0</v>
      </c>
    </row>
    <row r="3660" spans="1:5" x14ac:dyDescent="0.25">
      <c r="A3660" t="s">
        <v>688</v>
      </c>
      <c r="B3660" t="s">
        <v>308</v>
      </c>
      <c r="C3660" t="s">
        <v>887</v>
      </c>
      <c r="D3660" t="s">
        <v>888</v>
      </c>
      <c r="E3660">
        <v>0</v>
      </c>
    </row>
    <row r="3661" spans="1:5" x14ac:dyDescent="0.25">
      <c r="A3661" t="s">
        <v>688</v>
      </c>
      <c r="B3661" t="s">
        <v>308</v>
      </c>
      <c r="C3661" t="s">
        <v>887</v>
      </c>
      <c r="D3661" t="s">
        <v>889</v>
      </c>
      <c r="E3661">
        <v>0</v>
      </c>
    </row>
    <row r="3662" spans="1:5" x14ac:dyDescent="0.25">
      <c r="A3662" t="s">
        <v>688</v>
      </c>
      <c r="B3662" t="s">
        <v>308</v>
      </c>
      <c r="C3662" t="s">
        <v>887</v>
      </c>
      <c r="D3662" t="s">
        <v>890</v>
      </c>
      <c r="E3662">
        <v>0</v>
      </c>
    </row>
    <row r="3663" spans="1:5" x14ac:dyDescent="0.25">
      <c r="A3663" t="s">
        <v>688</v>
      </c>
      <c r="B3663" t="s">
        <v>308</v>
      </c>
      <c r="C3663" t="s">
        <v>887</v>
      </c>
      <c r="D3663" t="s">
        <v>891</v>
      </c>
      <c r="E3663">
        <v>0</v>
      </c>
    </row>
    <row r="3664" spans="1:5" x14ac:dyDescent="0.25">
      <c r="A3664" t="s">
        <v>688</v>
      </c>
      <c r="B3664" t="s">
        <v>308</v>
      </c>
      <c r="C3664" t="s">
        <v>892</v>
      </c>
      <c r="D3664" t="s">
        <v>892</v>
      </c>
      <c r="E3664">
        <v>0</v>
      </c>
    </row>
    <row r="3665" spans="1:5" x14ac:dyDescent="0.25">
      <c r="A3665" t="s">
        <v>688</v>
      </c>
      <c r="B3665" t="s">
        <v>308</v>
      </c>
      <c r="C3665" t="s">
        <v>893</v>
      </c>
      <c r="D3665" t="s">
        <v>894</v>
      </c>
      <c r="E3665">
        <v>7.7945190921239708E-6</v>
      </c>
    </row>
    <row r="3666" spans="1:5" x14ac:dyDescent="0.25">
      <c r="A3666" t="s">
        <v>688</v>
      </c>
      <c r="B3666" t="s">
        <v>308</v>
      </c>
      <c r="C3666" t="s">
        <v>893</v>
      </c>
      <c r="D3666" t="s">
        <v>895</v>
      </c>
      <c r="E3666">
        <v>1.7538486675042799E-5</v>
      </c>
    </row>
    <row r="3667" spans="1:5" x14ac:dyDescent="0.25">
      <c r="A3667" t="s">
        <v>688</v>
      </c>
      <c r="B3667" t="s">
        <v>308</v>
      </c>
      <c r="C3667" t="s">
        <v>893</v>
      </c>
      <c r="D3667" t="s">
        <v>896</v>
      </c>
      <c r="E3667">
        <v>4.6338636413335898E-4</v>
      </c>
    </row>
    <row r="3668" spans="1:5" x14ac:dyDescent="0.25">
      <c r="A3668" t="s">
        <v>688</v>
      </c>
      <c r="B3668" t="s">
        <v>308</v>
      </c>
      <c r="C3668" t="s">
        <v>893</v>
      </c>
      <c r="D3668" t="s">
        <v>897</v>
      </c>
      <c r="E3668">
        <v>1.1564082533852E-4</v>
      </c>
    </row>
    <row r="3669" spans="1:5" x14ac:dyDescent="0.25">
      <c r="A3669" t="s">
        <v>688</v>
      </c>
      <c r="B3669" t="s">
        <v>308</v>
      </c>
      <c r="C3669" t="s">
        <v>893</v>
      </c>
      <c r="D3669" t="s">
        <v>898</v>
      </c>
      <c r="E3669">
        <v>1.18641500350942E-4</v>
      </c>
    </row>
    <row r="3670" spans="1:5" x14ac:dyDescent="0.25">
      <c r="A3670" t="s">
        <v>688</v>
      </c>
      <c r="B3670" t="s">
        <v>308</v>
      </c>
      <c r="C3670" t="s">
        <v>893</v>
      </c>
      <c r="D3670" t="s">
        <v>899</v>
      </c>
      <c r="E3670">
        <v>1.2783992341801299E-4</v>
      </c>
    </row>
    <row r="3671" spans="1:5" x14ac:dyDescent="0.25">
      <c r="A3671" t="s">
        <v>688</v>
      </c>
      <c r="B3671" t="s">
        <v>308</v>
      </c>
      <c r="C3671" t="s">
        <v>893</v>
      </c>
      <c r="D3671" t="s">
        <v>900</v>
      </c>
      <c r="E3671">
        <v>1.1571429050202001E-4</v>
      </c>
    </row>
    <row r="3672" spans="1:5" x14ac:dyDescent="0.25">
      <c r="A3672" t="s">
        <v>688</v>
      </c>
      <c r="B3672" t="s">
        <v>308</v>
      </c>
      <c r="C3672" t="s">
        <v>893</v>
      </c>
      <c r="D3672" t="s">
        <v>901</v>
      </c>
      <c r="E3672">
        <v>1.02884896942757E-5</v>
      </c>
    </row>
    <row r="3673" spans="1:5" x14ac:dyDescent="0.25">
      <c r="A3673" t="s">
        <v>688</v>
      </c>
      <c r="B3673" t="s">
        <v>308</v>
      </c>
      <c r="C3673" t="s">
        <v>893</v>
      </c>
      <c r="D3673" t="s">
        <v>902</v>
      </c>
      <c r="E3673">
        <v>1.60475733796293E-4</v>
      </c>
    </row>
    <row r="3674" spans="1:5" x14ac:dyDescent="0.25">
      <c r="A3674" t="s">
        <v>688</v>
      </c>
      <c r="B3674" t="s">
        <v>308</v>
      </c>
      <c r="C3674" t="s">
        <v>893</v>
      </c>
      <c r="D3674" t="s">
        <v>903</v>
      </c>
      <c r="E3674">
        <v>8.7579315310998593E-5</v>
      </c>
    </row>
    <row r="3675" spans="1:5" x14ac:dyDescent="0.25">
      <c r="A3675" t="s">
        <v>688</v>
      </c>
      <c r="B3675" t="s">
        <v>308</v>
      </c>
      <c r="C3675" t="s">
        <v>893</v>
      </c>
      <c r="D3675" t="s">
        <v>904</v>
      </c>
      <c r="E3675">
        <v>0</v>
      </c>
    </row>
    <row r="3676" spans="1:5" x14ac:dyDescent="0.25">
      <c r="A3676" t="s">
        <v>688</v>
      </c>
      <c r="B3676" t="s">
        <v>308</v>
      </c>
      <c r="C3676" t="s">
        <v>893</v>
      </c>
      <c r="D3676" t="s">
        <v>905</v>
      </c>
      <c r="E3676">
        <v>0</v>
      </c>
    </row>
    <row r="3677" spans="1:5" x14ac:dyDescent="0.25">
      <c r="A3677" t="s">
        <v>688</v>
      </c>
      <c r="B3677" t="s">
        <v>308</v>
      </c>
      <c r="C3677" t="s">
        <v>893</v>
      </c>
      <c r="D3677" t="s">
        <v>906</v>
      </c>
      <c r="E3677">
        <v>0</v>
      </c>
    </row>
    <row r="3678" spans="1:5" x14ac:dyDescent="0.25">
      <c r="A3678" t="s">
        <v>688</v>
      </c>
      <c r="B3678" t="s">
        <v>308</v>
      </c>
      <c r="C3678" t="s">
        <v>893</v>
      </c>
      <c r="D3678" t="s">
        <v>907</v>
      </c>
      <c r="E3678">
        <v>7.7695264597757395E-5</v>
      </c>
    </row>
    <row r="3679" spans="1:5" x14ac:dyDescent="0.25">
      <c r="A3679" t="s">
        <v>688</v>
      </c>
      <c r="B3679" t="s">
        <v>308</v>
      </c>
      <c r="C3679" t="s">
        <v>893</v>
      </c>
      <c r="D3679" t="s">
        <v>908</v>
      </c>
      <c r="E3679">
        <v>4.5986371187877699E-6</v>
      </c>
    </row>
    <row r="3680" spans="1:5" x14ac:dyDescent="0.25">
      <c r="A3680" t="s">
        <v>688</v>
      </c>
      <c r="B3680" t="s">
        <v>308</v>
      </c>
      <c r="C3680" t="s">
        <v>909</v>
      </c>
      <c r="D3680" t="s">
        <v>910</v>
      </c>
      <c r="E3680">
        <v>0</v>
      </c>
    </row>
    <row r="3681" spans="1:5" x14ac:dyDescent="0.25">
      <c r="A3681" t="s">
        <v>688</v>
      </c>
      <c r="B3681" t="s">
        <v>308</v>
      </c>
      <c r="C3681" t="s">
        <v>911</v>
      </c>
      <c r="D3681" t="s">
        <v>911</v>
      </c>
      <c r="E3681">
        <v>0</v>
      </c>
    </row>
    <row r="3682" spans="1:5" x14ac:dyDescent="0.25">
      <c r="A3682" t="s">
        <v>688</v>
      </c>
      <c r="B3682" t="s">
        <v>308</v>
      </c>
      <c r="C3682" t="s">
        <v>912</v>
      </c>
      <c r="D3682" t="s">
        <v>912</v>
      </c>
      <c r="E3682">
        <v>0</v>
      </c>
    </row>
    <row r="3683" spans="1:5" x14ac:dyDescent="0.25">
      <c r="A3683" t="s">
        <v>688</v>
      </c>
      <c r="B3683" t="s">
        <v>308</v>
      </c>
      <c r="C3683" t="s">
        <v>913</v>
      </c>
      <c r="D3683" t="s">
        <v>913</v>
      </c>
      <c r="E3683">
        <v>0</v>
      </c>
    </row>
    <row r="3684" spans="1:5" x14ac:dyDescent="0.25">
      <c r="A3684" t="s">
        <v>688</v>
      </c>
      <c r="B3684" t="s">
        <v>308</v>
      </c>
      <c r="C3684" t="s">
        <v>914</v>
      </c>
      <c r="D3684" t="s">
        <v>915</v>
      </c>
      <c r="E3684">
        <v>2.52469210207522E-5</v>
      </c>
    </row>
    <row r="3685" spans="1:5" x14ac:dyDescent="0.25">
      <c r="A3685" t="s">
        <v>688</v>
      </c>
      <c r="B3685" t="s">
        <v>308</v>
      </c>
      <c r="C3685" t="s">
        <v>914</v>
      </c>
      <c r="D3685" t="s">
        <v>916</v>
      </c>
      <c r="E3685">
        <v>3.9984363458249197E-5</v>
      </c>
    </row>
    <row r="3686" spans="1:5" x14ac:dyDescent="0.25">
      <c r="A3686" t="s">
        <v>688</v>
      </c>
      <c r="B3686" t="s">
        <v>308</v>
      </c>
      <c r="C3686" t="s">
        <v>914</v>
      </c>
      <c r="D3686" t="s">
        <v>917</v>
      </c>
      <c r="E3686">
        <v>1.93257756714871E-4</v>
      </c>
    </row>
    <row r="3687" spans="1:5" x14ac:dyDescent="0.25">
      <c r="A3687" t="s">
        <v>688</v>
      </c>
      <c r="B3687" t="s">
        <v>308</v>
      </c>
      <c r="C3687" t="s">
        <v>914</v>
      </c>
      <c r="D3687" t="s">
        <v>918</v>
      </c>
      <c r="E3687">
        <v>6.0129888077741903E-6</v>
      </c>
    </row>
    <row r="3688" spans="1:5" x14ac:dyDescent="0.25">
      <c r="A3688" t="s">
        <v>688</v>
      </c>
      <c r="B3688" t="s">
        <v>308</v>
      </c>
      <c r="C3688" t="s">
        <v>914</v>
      </c>
      <c r="D3688" t="s">
        <v>919</v>
      </c>
      <c r="E3688">
        <v>3.5476633965867701E-4</v>
      </c>
    </row>
    <row r="3689" spans="1:5" x14ac:dyDescent="0.25">
      <c r="A3689" t="s">
        <v>688</v>
      </c>
      <c r="B3689" t="s">
        <v>308</v>
      </c>
      <c r="C3689" t="s">
        <v>914</v>
      </c>
      <c r="D3689" t="s">
        <v>920</v>
      </c>
      <c r="E3689">
        <v>1.46609332680247E-4</v>
      </c>
    </row>
    <row r="3690" spans="1:5" x14ac:dyDescent="0.25">
      <c r="A3690" t="s">
        <v>688</v>
      </c>
      <c r="B3690" t="s">
        <v>308</v>
      </c>
      <c r="C3690" t="s">
        <v>914</v>
      </c>
      <c r="D3690" t="s">
        <v>921</v>
      </c>
      <c r="E3690">
        <v>1.20422186024071E-4</v>
      </c>
    </row>
    <row r="3691" spans="1:5" x14ac:dyDescent="0.25">
      <c r="A3691" t="s">
        <v>688</v>
      </c>
      <c r="B3691" t="s">
        <v>308</v>
      </c>
      <c r="C3691" t="s">
        <v>914</v>
      </c>
      <c r="D3691" t="s">
        <v>922</v>
      </c>
      <c r="E3691">
        <v>4.9314048265174104E-4</v>
      </c>
    </row>
    <row r="3692" spans="1:5" x14ac:dyDescent="0.25">
      <c r="A3692" t="s">
        <v>688</v>
      </c>
      <c r="B3692" t="s">
        <v>308</v>
      </c>
      <c r="C3692" t="s">
        <v>914</v>
      </c>
      <c r="D3692" t="s">
        <v>923</v>
      </c>
      <c r="E3692">
        <v>1.2979611560295801E-4</v>
      </c>
    </row>
    <row r="3693" spans="1:5" x14ac:dyDescent="0.25">
      <c r="A3693" t="s">
        <v>688</v>
      </c>
      <c r="B3693" t="s">
        <v>308</v>
      </c>
      <c r="C3693" t="s">
        <v>914</v>
      </c>
      <c r="D3693" t="s">
        <v>924</v>
      </c>
      <c r="E3693">
        <v>1.36627490108377E-5</v>
      </c>
    </row>
    <row r="3694" spans="1:5" x14ac:dyDescent="0.25">
      <c r="A3694" t="s">
        <v>688</v>
      </c>
      <c r="B3694" t="s">
        <v>308</v>
      </c>
      <c r="C3694" t="s">
        <v>914</v>
      </c>
      <c r="D3694" t="s">
        <v>925</v>
      </c>
      <c r="E3694">
        <v>6.6640605763748802E-4</v>
      </c>
    </row>
    <row r="3695" spans="1:5" x14ac:dyDescent="0.25">
      <c r="A3695" t="s">
        <v>688</v>
      </c>
      <c r="B3695" t="s">
        <v>308</v>
      </c>
      <c r="C3695" t="s">
        <v>926</v>
      </c>
      <c r="D3695" t="s">
        <v>927</v>
      </c>
      <c r="E3695">
        <v>0</v>
      </c>
    </row>
    <row r="3696" spans="1:5" x14ac:dyDescent="0.25">
      <c r="A3696" t="s">
        <v>688</v>
      </c>
      <c r="B3696" t="s">
        <v>313</v>
      </c>
      <c r="C3696" t="s">
        <v>887</v>
      </c>
      <c r="D3696" t="s">
        <v>888</v>
      </c>
      <c r="E3696">
        <v>0</v>
      </c>
    </row>
    <row r="3697" spans="1:5" x14ac:dyDescent="0.25">
      <c r="A3697" t="s">
        <v>688</v>
      </c>
      <c r="B3697" t="s">
        <v>313</v>
      </c>
      <c r="C3697" t="s">
        <v>887</v>
      </c>
      <c r="D3697" t="s">
        <v>889</v>
      </c>
      <c r="E3697">
        <v>0</v>
      </c>
    </row>
    <row r="3698" spans="1:5" x14ac:dyDescent="0.25">
      <c r="A3698" t="s">
        <v>688</v>
      </c>
      <c r="B3698" t="s">
        <v>313</v>
      </c>
      <c r="C3698" t="s">
        <v>887</v>
      </c>
      <c r="D3698" t="s">
        <v>890</v>
      </c>
      <c r="E3698">
        <v>0</v>
      </c>
    </row>
    <row r="3699" spans="1:5" x14ac:dyDescent="0.25">
      <c r="A3699" t="s">
        <v>688</v>
      </c>
      <c r="B3699" t="s">
        <v>313</v>
      </c>
      <c r="C3699" t="s">
        <v>887</v>
      </c>
      <c r="D3699" t="s">
        <v>891</v>
      </c>
      <c r="E3699">
        <v>0</v>
      </c>
    </row>
    <row r="3700" spans="1:5" x14ac:dyDescent="0.25">
      <c r="A3700" t="s">
        <v>688</v>
      </c>
      <c r="B3700" t="s">
        <v>313</v>
      </c>
      <c r="C3700" t="s">
        <v>892</v>
      </c>
      <c r="D3700" t="s">
        <v>892</v>
      </c>
      <c r="E3700">
        <v>0</v>
      </c>
    </row>
    <row r="3701" spans="1:5" x14ac:dyDescent="0.25">
      <c r="A3701" t="s">
        <v>688</v>
      </c>
      <c r="B3701" t="s">
        <v>313</v>
      </c>
      <c r="C3701" t="s">
        <v>893</v>
      </c>
      <c r="D3701" t="s">
        <v>894</v>
      </c>
      <c r="E3701">
        <v>7.5970008500321696E-5</v>
      </c>
    </row>
    <row r="3702" spans="1:5" x14ac:dyDescent="0.25">
      <c r="A3702" t="s">
        <v>688</v>
      </c>
      <c r="B3702" t="s">
        <v>313</v>
      </c>
      <c r="C3702" t="s">
        <v>893</v>
      </c>
      <c r="D3702" t="s">
        <v>895</v>
      </c>
      <c r="E3702">
        <v>1.94064460270032E-4</v>
      </c>
    </row>
    <row r="3703" spans="1:5" x14ac:dyDescent="0.25">
      <c r="A3703" t="s">
        <v>688</v>
      </c>
      <c r="B3703" t="s">
        <v>313</v>
      </c>
      <c r="C3703" t="s">
        <v>893</v>
      </c>
      <c r="D3703" t="s">
        <v>896</v>
      </c>
      <c r="E3703">
        <v>4.1891741145285398E-3</v>
      </c>
    </row>
    <row r="3704" spans="1:5" x14ac:dyDescent="0.25">
      <c r="A3704" t="s">
        <v>688</v>
      </c>
      <c r="B3704" t="s">
        <v>313</v>
      </c>
      <c r="C3704" t="s">
        <v>893</v>
      </c>
      <c r="D3704" t="s">
        <v>897</v>
      </c>
      <c r="E3704">
        <v>1.04304912074537E-3</v>
      </c>
    </row>
    <row r="3705" spans="1:5" x14ac:dyDescent="0.25">
      <c r="A3705" t="s">
        <v>688</v>
      </c>
      <c r="B3705" t="s">
        <v>313</v>
      </c>
      <c r="C3705" t="s">
        <v>893</v>
      </c>
      <c r="D3705" t="s">
        <v>898</v>
      </c>
      <c r="E3705">
        <v>1.07529133941044E-3</v>
      </c>
    </row>
    <row r="3706" spans="1:5" x14ac:dyDescent="0.25">
      <c r="A3706" t="s">
        <v>688</v>
      </c>
      <c r="B3706" t="s">
        <v>313</v>
      </c>
      <c r="C3706" t="s">
        <v>893</v>
      </c>
      <c r="D3706" t="s">
        <v>899</v>
      </c>
      <c r="E3706">
        <v>1.34309290181353E-3</v>
      </c>
    </row>
    <row r="3707" spans="1:5" x14ac:dyDescent="0.25">
      <c r="A3707" t="s">
        <v>688</v>
      </c>
      <c r="B3707" t="s">
        <v>313</v>
      </c>
      <c r="C3707" t="s">
        <v>893</v>
      </c>
      <c r="D3707" t="s">
        <v>900</v>
      </c>
      <c r="E3707">
        <v>1.05006015999958E-3</v>
      </c>
    </row>
    <row r="3708" spans="1:5" x14ac:dyDescent="0.25">
      <c r="A3708" t="s">
        <v>688</v>
      </c>
      <c r="B3708" t="s">
        <v>313</v>
      </c>
      <c r="C3708" t="s">
        <v>893</v>
      </c>
      <c r="D3708" t="s">
        <v>901</v>
      </c>
      <c r="E3708">
        <v>9.2592156471086505E-5</v>
      </c>
    </row>
    <row r="3709" spans="1:5" x14ac:dyDescent="0.25">
      <c r="A3709" t="s">
        <v>688</v>
      </c>
      <c r="B3709" t="s">
        <v>313</v>
      </c>
      <c r="C3709" t="s">
        <v>893</v>
      </c>
      <c r="D3709" t="s">
        <v>902</v>
      </c>
      <c r="E3709">
        <v>1.3796746955234999E-3</v>
      </c>
    </row>
    <row r="3710" spans="1:5" x14ac:dyDescent="0.25">
      <c r="A3710" t="s">
        <v>688</v>
      </c>
      <c r="B3710" t="s">
        <v>313</v>
      </c>
      <c r="C3710" t="s">
        <v>893</v>
      </c>
      <c r="D3710" t="s">
        <v>903</v>
      </c>
      <c r="E3710">
        <v>7.7227551692047604E-4</v>
      </c>
    </row>
    <row r="3711" spans="1:5" x14ac:dyDescent="0.25">
      <c r="A3711" t="s">
        <v>688</v>
      </c>
      <c r="B3711" t="s">
        <v>313</v>
      </c>
      <c r="C3711" t="s">
        <v>893</v>
      </c>
      <c r="D3711" t="s">
        <v>904</v>
      </c>
      <c r="E3711">
        <v>0</v>
      </c>
    </row>
    <row r="3712" spans="1:5" x14ac:dyDescent="0.25">
      <c r="A3712" t="s">
        <v>688</v>
      </c>
      <c r="B3712" t="s">
        <v>313</v>
      </c>
      <c r="C3712" t="s">
        <v>893</v>
      </c>
      <c r="D3712" t="s">
        <v>905</v>
      </c>
      <c r="E3712">
        <v>0</v>
      </c>
    </row>
    <row r="3713" spans="1:5" x14ac:dyDescent="0.25">
      <c r="A3713" t="s">
        <v>688</v>
      </c>
      <c r="B3713" t="s">
        <v>313</v>
      </c>
      <c r="C3713" t="s">
        <v>893</v>
      </c>
      <c r="D3713" t="s">
        <v>906</v>
      </c>
      <c r="E3713">
        <v>0</v>
      </c>
    </row>
    <row r="3714" spans="1:5" x14ac:dyDescent="0.25">
      <c r="A3714" t="s">
        <v>688</v>
      </c>
      <c r="B3714" t="s">
        <v>313</v>
      </c>
      <c r="C3714" t="s">
        <v>893</v>
      </c>
      <c r="D3714" t="s">
        <v>907</v>
      </c>
      <c r="E3714">
        <v>7.2544633657995003E-4</v>
      </c>
    </row>
    <row r="3715" spans="1:5" x14ac:dyDescent="0.25">
      <c r="A3715" t="s">
        <v>688</v>
      </c>
      <c r="B3715" t="s">
        <v>313</v>
      </c>
      <c r="C3715" t="s">
        <v>893</v>
      </c>
      <c r="D3715" t="s">
        <v>908</v>
      </c>
      <c r="E3715">
        <v>3.9016297364333902E-5</v>
      </c>
    </row>
    <row r="3716" spans="1:5" x14ac:dyDescent="0.25">
      <c r="A3716" t="s">
        <v>688</v>
      </c>
      <c r="B3716" t="s">
        <v>313</v>
      </c>
      <c r="C3716" t="s">
        <v>909</v>
      </c>
      <c r="D3716" t="s">
        <v>910</v>
      </c>
      <c r="E3716">
        <v>0</v>
      </c>
    </row>
    <row r="3717" spans="1:5" x14ac:dyDescent="0.25">
      <c r="A3717" t="s">
        <v>688</v>
      </c>
      <c r="B3717" t="s">
        <v>313</v>
      </c>
      <c r="C3717" t="s">
        <v>911</v>
      </c>
      <c r="D3717" t="s">
        <v>911</v>
      </c>
      <c r="E3717">
        <v>0</v>
      </c>
    </row>
    <row r="3718" spans="1:5" x14ac:dyDescent="0.25">
      <c r="A3718" t="s">
        <v>688</v>
      </c>
      <c r="B3718" t="s">
        <v>313</v>
      </c>
      <c r="C3718" t="s">
        <v>912</v>
      </c>
      <c r="D3718" t="s">
        <v>912</v>
      </c>
      <c r="E3718">
        <v>0</v>
      </c>
    </row>
    <row r="3719" spans="1:5" x14ac:dyDescent="0.25">
      <c r="A3719" t="s">
        <v>688</v>
      </c>
      <c r="B3719" t="s">
        <v>313</v>
      </c>
      <c r="C3719" t="s">
        <v>913</v>
      </c>
      <c r="D3719" t="s">
        <v>913</v>
      </c>
      <c r="E3719">
        <v>0</v>
      </c>
    </row>
    <row r="3720" spans="1:5" x14ac:dyDescent="0.25">
      <c r="A3720" t="s">
        <v>688</v>
      </c>
      <c r="B3720" t="s">
        <v>313</v>
      </c>
      <c r="C3720" t="s">
        <v>914</v>
      </c>
      <c r="D3720" t="s">
        <v>915</v>
      </c>
      <c r="E3720">
        <v>2.04978331312875E-4</v>
      </c>
    </row>
    <row r="3721" spans="1:5" x14ac:dyDescent="0.25">
      <c r="A3721" t="s">
        <v>688</v>
      </c>
      <c r="B3721" t="s">
        <v>313</v>
      </c>
      <c r="C3721" t="s">
        <v>914</v>
      </c>
      <c r="D3721" t="s">
        <v>916</v>
      </c>
      <c r="E3721">
        <v>3.3368632103081898E-4</v>
      </c>
    </row>
    <row r="3722" spans="1:5" x14ac:dyDescent="0.25">
      <c r="A3722" t="s">
        <v>688</v>
      </c>
      <c r="B3722" t="s">
        <v>313</v>
      </c>
      <c r="C3722" t="s">
        <v>914</v>
      </c>
      <c r="D3722" t="s">
        <v>917</v>
      </c>
      <c r="E3722">
        <v>1.61281721831562E-3</v>
      </c>
    </row>
    <row r="3723" spans="1:5" x14ac:dyDescent="0.25">
      <c r="A3723" t="s">
        <v>688</v>
      </c>
      <c r="B3723" t="s">
        <v>313</v>
      </c>
      <c r="C3723" t="s">
        <v>914</v>
      </c>
      <c r="D3723" t="s">
        <v>918</v>
      </c>
      <c r="E3723">
        <v>4.7486785343071003E-5</v>
      </c>
    </row>
    <row r="3724" spans="1:5" x14ac:dyDescent="0.25">
      <c r="A3724" t="s">
        <v>688</v>
      </c>
      <c r="B3724" t="s">
        <v>313</v>
      </c>
      <c r="C3724" t="s">
        <v>914</v>
      </c>
      <c r="D3724" t="s">
        <v>919</v>
      </c>
      <c r="E3724">
        <v>2.80172033524119E-3</v>
      </c>
    </row>
    <row r="3725" spans="1:5" x14ac:dyDescent="0.25">
      <c r="A3725" t="s">
        <v>688</v>
      </c>
      <c r="B3725" t="s">
        <v>313</v>
      </c>
      <c r="C3725" t="s">
        <v>914</v>
      </c>
      <c r="D3725" t="s">
        <v>920</v>
      </c>
      <c r="E3725">
        <v>1.22351651044633E-3</v>
      </c>
    </row>
    <row r="3726" spans="1:5" x14ac:dyDescent="0.25">
      <c r="A3726" t="s">
        <v>688</v>
      </c>
      <c r="B3726" t="s">
        <v>313</v>
      </c>
      <c r="C3726" t="s">
        <v>914</v>
      </c>
      <c r="D3726" t="s">
        <v>921</v>
      </c>
      <c r="E3726">
        <v>1.0049737634767999E-3</v>
      </c>
    </row>
    <row r="3727" spans="1:5" x14ac:dyDescent="0.25">
      <c r="A3727" t="s">
        <v>688</v>
      </c>
      <c r="B3727" t="s">
        <v>313</v>
      </c>
      <c r="C3727" t="s">
        <v>914</v>
      </c>
      <c r="D3727" t="s">
        <v>922</v>
      </c>
      <c r="E3727">
        <v>4.1154646260467597E-3</v>
      </c>
    </row>
    <row r="3728" spans="1:5" x14ac:dyDescent="0.25">
      <c r="A3728" t="s">
        <v>688</v>
      </c>
      <c r="B3728" t="s">
        <v>313</v>
      </c>
      <c r="C3728" t="s">
        <v>914</v>
      </c>
      <c r="D3728" t="s">
        <v>923</v>
      </c>
      <c r="E3728">
        <v>1.0832031462715799E-3</v>
      </c>
    </row>
    <row r="3729" spans="1:5" x14ac:dyDescent="0.25">
      <c r="A3729" t="s">
        <v>688</v>
      </c>
      <c r="B3729" t="s">
        <v>313</v>
      </c>
      <c r="C3729" t="s">
        <v>914</v>
      </c>
      <c r="D3729" t="s">
        <v>924</v>
      </c>
      <c r="E3729">
        <v>1.14021383818061E-4</v>
      </c>
    </row>
    <row r="3730" spans="1:5" x14ac:dyDescent="0.25">
      <c r="A3730" t="s">
        <v>688</v>
      </c>
      <c r="B3730" t="s">
        <v>313</v>
      </c>
      <c r="C3730" t="s">
        <v>914</v>
      </c>
      <c r="D3730" t="s">
        <v>925</v>
      </c>
      <c r="E3730">
        <v>5.5614386838469801E-3</v>
      </c>
    </row>
    <row r="3731" spans="1:5" x14ac:dyDescent="0.25">
      <c r="A3731" t="s">
        <v>688</v>
      </c>
      <c r="B3731" t="s">
        <v>313</v>
      </c>
      <c r="C3731" t="s">
        <v>926</v>
      </c>
      <c r="D3731" t="s">
        <v>927</v>
      </c>
      <c r="E3731">
        <v>0</v>
      </c>
    </row>
    <row r="3732" spans="1:5" x14ac:dyDescent="0.25">
      <c r="A3732" t="s">
        <v>688</v>
      </c>
      <c r="B3732" t="s">
        <v>315</v>
      </c>
      <c r="C3732" t="s">
        <v>887</v>
      </c>
      <c r="D3732" t="s">
        <v>888</v>
      </c>
      <c r="E3732">
        <v>3.7338857684397599E-3</v>
      </c>
    </row>
    <row r="3733" spans="1:5" x14ac:dyDescent="0.25">
      <c r="A3733" t="s">
        <v>688</v>
      </c>
      <c r="B3733" t="s">
        <v>315</v>
      </c>
      <c r="C3733" t="s">
        <v>887</v>
      </c>
      <c r="D3733" t="s">
        <v>889</v>
      </c>
      <c r="E3733">
        <v>2.00996567758681E-4</v>
      </c>
    </row>
    <row r="3734" spans="1:5" x14ac:dyDescent="0.25">
      <c r="A3734" t="s">
        <v>688</v>
      </c>
      <c r="B3734" t="s">
        <v>315</v>
      </c>
      <c r="C3734" t="s">
        <v>887</v>
      </c>
      <c r="D3734" t="s">
        <v>890</v>
      </c>
      <c r="E3734">
        <v>4.3228919984276797E-3</v>
      </c>
    </row>
    <row r="3735" spans="1:5" x14ac:dyDescent="0.25">
      <c r="A3735" t="s">
        <v>688</v>
      </c>
      <c r="B3735" t="s">
        <v>315</v>
      </c>
      <c r="C3735" t="s">
        <v>887</v>
      </c>
      <c r="D3735" t="s">
        <v>891</v>
      </c>
      <c r="E3735">
        <v>1.21969326949518E-2</v>
      </c>
    </row>
    <row r="3736" spans="1:5" x14ac:dyDescent="0.25">
      <c r="A3736" t="s">
        <v>688</v>
      </c>
      <c r="B3736" t="s">
        <v>315</v>
      </c>
      <c r="C3736" t="s">
        <v>892</v>
      </c>
      <c r="D3736" t="s">
        <v>892</v>
      </c>
      <c r="E3736">
        <v>1.38500187800458E-4</v>
      </c>
    </row>
    <row r="3737" spans="1:5" x14ac:dyDescent="0.25">
      <c r="A3737" t="s">
        <v>688</v>
      </c>
      <c r="B3737" t="s">
        <v>315</v>
      </c>
      <c r="C3737" t="s">
        <v>893</v>
      </c>
      <c r="D3737" t="s">
        <v>894</v>
      </c>
      <c r="E3737">
        <v>6.2310602443968401E-4</v>
      </c>
    </row>
    <row r="3738" spans="1:5" x14ac:dyDescent="0.25">
      <c r="A3738" t="s">
        <v>688</v>
      </c>
      <c r="B3738" t="s">
        <v>315</v>
      </c>
      <c r="C3738" t="s">
        <v>893</v>
      </c>
      <c r="D3738" t="s">
        <v>895</v>
      </c>
      <c r="E3738">
        <v>9.8883688809053697E-4</v>
      </c>
    </row>
    <row r="3739" spans="1:5" x14ac:dyDescent="0.25">
      <c r="A3739" t="s">
        <v>688</v>
      </c>
      <c r="B3739" t="s">
        <v>315</v>
      </c>
      <c r="C3739" t="s">
        <v>893</v>
      </c>
      <c r="D3739" t="s">
        <v>896</v>
      </c>
      <c r="E3739">
        <v>2.4777524283134601E-2</v>
      </c>
    </row>
    <row r="3740" spans="1:5" x14ac:dyDescent="0.25">
      <c r="A3740" t="s">
        <v>688</v>
      </c>
      <c r="B3740" t="s">
        <v>315</v>
      </c>
      <c r="C3740" t="s">
        <v>893</v>
      </c>
      <c r="D3740" t="s">
        <v>897</v>
      </c>
      <c r="E3740">
        <v>5.9409139024040204E-3</v>
      </c>
    </row>
    <row r="3741" spans="1:5" x14ac:dyDescent="0.25">
      <c r="A3741" t="s">
        <v>688</v>
      </c>
      <c r="B3741" t="s">
        <v>315</v>
      </c>
      <c r="C3741" t="s">
        <v>893</v>
      </c>
      <c r="D3741" t="s">
        <v>898</v>
      </c>
      <c r="E3741">
        <v>6.9063799832065403E-3</v>
      </c>
    </row>
    <row r="3742" spans="1:5" x14ac:dyDescent="0.25">
      <c r="A3742" t="s">
        <v>688</v>
      </c>
      <c r="B3742" t="s">
        <v>315</v>
      </c>
      <c r="C3742" t="s">
        <v>893</v>
      </c>
      <c r="D3742" t="s">
        <v>899</v>
      </c>
      <c r="E3742">
        <v>8.6941828614408804E-3</v>
      </c>
    </row>
    <row r="3743" spans="1:5" x14ac:dyDescent="0.25">
      <c r="A3743" t="s">
        <v>688</v>
      </c>
      <c r="B3743" t="s">
        <v>315</v>
      </c>
      <c r="C3743" t="s">
        <v>893</v>
      </c>
      <c r="D3743" t="s">
        <v>900</v>
      </c>
      <c r="E3743">
        <v>6.9742699209591301E-3</v>
      </c>
    </row>
    <row r="3744" spans="1:5" x14ac:dyDescent="0.25">
      <c r="A3744" t="s">
        <v>688</v>
      </c>
      <c r="B3744" t="s">
        <v>315</v>
      </c>
      <c r="C3744" t="s">
        <v>893</v>
      </c>
      <c r="D3744" t="s">
        <v>901</v>
      </c>
      <c r="E3744">
        <v>6.54499184780842E-4</v>
      </c>
    </row>
    <row r="3745" spans="1:5" x14ac:dyDescent="0.25">
      <c r="A3745" t="s">
        <v>688</v>
      </c>
      <c r="B3745" t="s">
        <v>315</v>
      </c>
      <c r="C3745" t="s">
        <v>893</v>
      </c>
      <c r="D3745" t="s">
        <v>902</v>
      </c>
      <c r="E3745">
        <v>9.2586283744130107E-3</v>
      </c>
    </row>
    <row r="3746" spans="1:5" x14ac:dyDescent="0.25">
      <c r="A3746" t="s">
        <v>688</v>
      </c>
      <c r="B3746" t="s">
        <v>315</v>
      </c>
      <c r="C3746" t="s">
        <v>893</v>
      </c>
      <c r="D3746" t="s">
        <v>903</v>
      </c>
      <c r="E3746">
        <v>4.5510145667400203E-3</v>
      </c>
    </row>
    <row r="3747" spans="1:5" x14ac:dyDescent="0.25">
      <c r="A3747" t="s">
        <v>688</v>
      </c>
      <c r="B3747" t="s">
        <v>315</v>
      </c>
      <c r="C3747" t="s">
        <v>893</v>
      </c>
      <c r="D3747" t="s">
        <v>904</v>
      </c>
      <c r="E3747">
        <v>0</v>
      </c>
    </row>
    <row r="3748" spans="1:5" x14ac:dyDescent="0.25">
      <c r="A3748" t="s">
        <v>688</v>
      </c>
      <c r="B3748" t="s">
        <v>315</v>
      </c>
      <c r="C3748" t="s">
        <v>893</v>
      </c>
      <c r="D3748" t="s">
        <v>905</v>
      </c>
      <c r="E3748">
        <v>0</v>
      </c>
    </row>
    <row r="3749" spans="1:5" x14ac:dyDescent="0.25">
      <c r="A3749" t="s">
        <v>688</v>
      </c>
      <c r="B3749" t="s">
        <v>315</v>
      </c>
      <c r="C3749" t="s">
        <v>893</v>
      </c>
      <c r="D3749" t="s">
        <v>906</v>
      </c>
      <c r="E3749">
        <v>0</v>
      </c>
    </row>
    <row r="3750" spans="1:5" x14ac:dyDescent="0.25">
      <c r="A3750" t="s">
        <v>688</v>
      </c>
      <c r="B3750" t="s">
        <v>315</v>
      </c>
      <c r="C3750" t="s">
        <v>893</v>
      </c>
      <c r="D3750" t="s">
        <v>907</v>
      </c>
      <c r="E3750">
        <v>5.0916742540370596E-3</v>
      </c>
    </row>
    <row r="3751" spans="1:5" x14ac:dyDescent="0.25">
      <c r="A3751" t="s">
        <v>688</v>
      </c>
      <c r="B3751" t="s">
        <v>315</v>
      </c>
      <c r="C3751" t="s">
        <v>893</v>
      </c>
      <c r="D3751" t="s">
        <v>908</v>
      </c>
      <c r="E3751">
        <v>2.71611945304853E-4</v>
      </c>
    </row>
    <row r="3752" spans="1:5" x14ac:dyDescent="0.25">
      <c r="A3752" t="s">
        <v>688</v>
      </c>
      <c r="B3752" t="s">
        <v>315</v>
      </c>
      <c r="C3752" t="s">
        <v>909</v>
      </c>
      <c r="D3752" t="s">
        <v>910</v>
      </c>
      <c r="E3752">
        <v>2.4022649048361698E-3</v>
      </c>
    </row>
    <row r="3753" spans="1:5" x14ac:dyDescent="0.25">
      <c r="A3753" t="s">
        <v>688</v>
      </c>
      <c r="B3753" t="s">
        <v>315</v>
      </c>
      <c r="C3753" t="s">
        <v>911</v>
      </c>
      <c r="D3753" t="s">
        <v>911</v>
      </c>
      <c r="E3753">
        <v>7.3475758639692098E-3</v>
      </c>
    </row>
    <row r="3754" spans="1:5" x14ac:dyDescent="0.25">
      <c r="A3754" t="s">
        <v>688</v>
      </c>
      <c r="B3754" t="s">
        <v>315</v>
      </c>
      <c r="C3754" t="s">
        <v>912</v>
      </c>
      <c r="D3754" t="s">
        <v>912</v>
      </c>
      <c r="E3754">
        <v>3.72901470795124E-4</v>
      </c>
    </row>
    <row r="3755" spans="1:5" x14ac:dyDescent="0.25">
      <c r="A3755" t="s">
        <v>688</v>
      </c>
      <c r="B3755" t="s">
        <v>315</v>
      </c>
      <c r="C3755" t="s">
        <v>913</v>
      </c>
      <c r="D3755" t="s">
        <v>913</v>
      </c>
      <c r="E3755">
        <v>2.6911808590951501E-4</v>
      </c>
    </row>
    <row r="3756" spans="1:5" x14ac:dyDescent="0.25">
      <c r="A3756" t="s">
        <v>688</v>
      </c>
      <c r="B3756" t="s">
        <v>315</v>
      </c>
      <c r="C3756" t="s">
        <v>914</v>
      </c>
      <c r="D3756" t="s">
        <v>915</v>
      </c>
      <c r="E3756">
        <v>4.15317397724681E-3</v>
      </c>
    </row>
    <row r="3757" spans="1:5" x14ac:dyDescent="0.25">
      <c r="A3757" t="s">
        <v>688</v>
      </c>
      <c r="B3757" t="s">
        <v>315</v>
      </c>
      <c r="C3757" t="s">
        <v>914</v>
      </c>
      <c r="D3757" t="s">
        <v>916</v>
      </c>
      <c r="E3757">
        <v>6.5800116474011502E-3</v>
      </c>
    </row>
    <row r="3758" spans="1:5" x14ac:dyDescent="0.25">
      <c r="A3758" t="s">
        <v>688</v>
      </c>
      <c r="B3758" t="s">
        <v>315</v>
      </c>
      <c r="C3758" t="s">
        <v>914</v>
      </c>
      <c r="D3758" t="s">
        <v>917</v>
      </c>
      <c r="E3758">
        <v>3.1803389629105602E-2</v>
      </c>
    </row>
    <row r="3759" spans="1:5" x14ac:dyDescent="0.25">
      <c r="A3759" t="s">
        <v>688</v>
      </c>
      <c r="B3759" t="s">
        <v>315</v>
      </c>
      <c r="C3759" t="s">
        <v>914</v>
      </c>
      <c r="D3759" t="s">
        <v>918</v>
      </c>
      <c r="E3759">
        <v>9.8878263376558809E-4</v>
      </c>
    </row>
    <row r="3760" spans="1:5" x14ac:dyDescent="0.25">
      <c r="A3760" t="s">
        <v>688</v>
      </c>
      <c r="B3760" t="s">
        <v>315</v>
      </c>
      <c r="C3760" t="s">
        <v>914</v>
      </c>
      <c r="D3760" t="s">
        <v>919</v>
      </c>
      <c r="E3760">
        <v>5.8338175392169699E-2</v>
      </c>
    </row>
    <row r="3761" spans="1:5" x14ac:dyDescent="0.25">
      <c r="A3761" t="s">
        <v>688</v>
      </c>
      <c r="B3761" t="s">
        <v>315</v>
      </c>
      <c r="C3761" t="s">
        <v>914</v>
      </c>
      <c r="D3761" t="s">
        <v>920</v>
      </c>
      <c r="E3761">
        <v>2.4126709373804199E-2</v>
      </c>
    </row>
    <row r="3762" spans="1:5" x14ac:dyDescent="0.25">
      <c r="A3762" t="s">
        <v>688</v>
      </c>
      <c r="B3762" t="s">
        <v>315</v>
      </c>
      <c r="C3762" t="s">
        <v>914</v>
      </c>
      <c r="D3762" t="s">
        <v>921</v>
      </c>
      <c r="E3762">
        <v>1.9817231490287E-2</v>
      </c>
    </row>
    <row r="3763" spans="1:5" x14ac:dyDescent="0.25">
      <c r="A3763" t="s">
        <v>688</v>
      </c>
      <c r="B3763" t="s">
        <v>315</v>
      </c>
      <c r="C3763" t="s">
        <v>914</v>
      </c>
      <c r="D3763" t="s">
        <v>922</v>
      </c>
      <c r="E3763">
        <v>8.1153476984614295E-2</v>
      </c>
    </row>
    <row r="3764" spans="1:5" x14ac:dyDescent="0.25">
      <c r="A3764" t="s">
        <v>688</v>
      </c>
      <c r="B3764" t="s">
        <v>315</v>
      </c>
      <c r="C3764" t="s">
        <v>914</v>
      </c>
      <c r="D3764" t="s">
        <v>923</v>
      </c>
      <c r="E3764">
        <v>2.13598486655085E-2</v>
      </c>
    </row>
    <row r="3765" spans="1:5" x14ac:dyDescent="0.25">
      <c r="A3765" t="s">
        <v>688</v>
      </c>
      <c r="B3765" t="s">
        <v>315</v>
      </c>
      <c r="C3765" t="s">
        <v>914</v>
      </c>
      <c r="D3765" t="s">
        <v>924</v>
      </c>
      <c r="E3765">
        <v>2.2484051226851101E-3</v>
      </c>
    </row>
    <row r="3766" spans="1:5" x14ac:dyDescent="0.25">
      <c r="A3766" t="s">
        <v>688</v>
      </c>
      <c r="B3766" t="s">
        <v>315</v>
      </c>
      <c r="C3766" t="s">
        <v>914</v>
      </c>
      <c r="D3766" t="s">
        <v>925</v>
      </c>
      <c r="E3766">
        <v>0.109666860790019</v>
      </c>
    </row>
    <row r="3767" spans="1:5" x14ac:dyDescent="0.25">
      <c r="A3767" t="s">
        <v>688</v>
      </c>
      <c r="B3767" t="s">
        <v>315</v>
      </c>
      <c r="C3767" t="s">
        <v>926</v>
      </c>
      <c r="D3767" t="s">
        <v>927</v>
      </c>
      <c r="E3767">
        <v>8.4221349442151292E-3</v>
      </c>
    </row>
    <row r="3768" spans="1:5" x14ac:dyDescent="0.25">
      <c r="A3768" t="s">
        <v>689</v>
      </c>
      <c r="B3768" t="s">
        <v>310</v>
      </c>
      <c r="C3768" t="s">
        <v>885</v>
      </c>
      <c r="D3768" t="s">
        <v>886</v>
      </c>
      <c r="E3768">
        <v>1.50623471879697E-7</v>
      </c>
    </row>
    <row r="3769" spans="1:5" x14ac:dyDescent="0.25">
      <c r="A3769" t="s">
        <v>689</v>
      </c>
      <c r="B3769" t="s">
        <v>302</v>
      </c>
      <c r="C3769" t="s">
        <v>887</v>
      </c>
      <c r="D3769" t="s">
        <v>888</v>
      </c>
      <c r="E3769">
        <v>2.12948809820092E-4</v>
      </c>
    </row>
    <row r="3770" spans="1:5" x14ac:dyDescent="0.25">
      <c r="A3770" t="s">
        <v>689</v>
      </c>
      <c r="B3770" t="s">
        <v>302</v>
      </c>
      <c r="C3770" t="s">
        <v>887</v>
      </c>
      <c r="D3770" t="s">
        <v>889</v>
      </c>
      <c r="E3770">
        <v>1.1676876816198399E-5</v>
      </c>
    </row>
    <row r="3771" spans="1:5" x14ac:dyDescent="0.25">
      <c r="A3771" t="s">
        <v>689</v>
      </c>
      <c r="B3771" t="s">
        <v>302</v>
      </c>
      <c r="C3771" t="s">
        <v>887</v>
      </c>
      <c r="D3771" t="s">
        <v>890</v>
      </c>
      <c r="E3771">
        <v>5.55515595245116E-5</v>
      </c>
    </row>
    <row r="3772" spans="1:5" x14ac:dyDescent="0.25">
      <c r="A3772" t="s">
        <v>689</v>
      </c>
      <c r="B3772" t="s">
        <v>302</v>
      </c>
      <c r="C3772" t="s">
        <v>887</v>
      </c>
      <c r="D3772" t="s">
        <v>891</v>
      </c>
      <c r="E3772">
        <v>2.02214817638174E-4</v>
      </c>
    </row>
    <row r="3773" spans="1:5" x14ac:dyDescent="0.25">
      <c r="A3773" t="s">
        <v>689</v>
      </c>
      <c r="B3773" t="s">
        <v>302</v>
      </c>
      <c r="C3773" t="s">
        <v>892</v>
      </c>
      <c r="D3773" t="s">
        <v>892</v>
      </c>
      <c r="E3773">
        <v>1.0096621227930799E-5</v>
      </c>
    </row>
    <row r="3774" spans="1:5" x14ac:dyDescent="0.25">
      <c r="A3774" t="s">
        <v>689</v>
      </c>
      <c r="B3774" t="s">
        <v>302</v>
      </c>
      <c r="C3774" t="s">
        <v>893</v>
      </c>
      <c r="D3774" t="s">
        <v>894</v>
      </c>
      <c r="E3774">
        <v>9.3768727138058601E-8</v>
      </c>
    </row>
    <row r="3775" spans="1:5" x14ac:dyDescent="0.25">
      <c r="A3775" t="s">
        <v>689</v>
      </c>
      <c r="B3775" t="s">
        <v>302</v>
      </c>
      <c r="C3775" t="s">
        <v>893</v>
      </c>
      <c r="D3775" t="s">
        <v>895</v>
      </c>
      <c r="E3775">
        <v>1.1249351550310799E-6</v>
      </c>
    </row>
    <row r="3776" spans="1:5" x14ac:dyDescent="0.25">
      <c r="A3776" t="s">
        <v>689</v>
      </c>
      <c r="B3776" t="s">
        <v>302</v>
      </c>
      <c r="C3776" t="s">
        <v>893</v>
      </c>
      <c r="D3776" t="s">
        <v>896</v>
      </c>
      <c r="E3776">
        <v>5.3550085819189097E-6</v>
      </c>
    </row>
    <row r="3777" spans="1:5" x14ac:dyDescent="0.25">
      <c r="A3777" t="s">
        <v>689</v>
      </c>
      <c r="B3777" t="s">
        <v>302</v>
      </c>
      <c r="C3777" t="s">
        <v>893</v>
      </c>
      <c r="D3777" t="s">
        <v>897</v>
      </c>
      <c r="E3777">
        <v>1.4547081354886101E-6</v>
      </c>
    </row>
    <row r="3778" spans="1:5" x14ac:dyDescent="0.25">
      <c r="A3778" t="s">
        <v>689</v>
      </c>
      <c r="B3778" t="s">
        <v>302</v>
      </c>
      <c r="C3778" t="s">
        <v>893</v>
      </c>
      <c r="D3778" t="s">
        <v>898</v>
      </c>
      <c r="E3778">
        <v>1.9171293443766001E-6</v>
      </c>
    </row>
    <row r="3779" spans="1:5" x14ac:dyDescent="0.25">
      <c r="A3779" t="s">
        <v>689</v>
      </c>
      <c r="B3779" t="s">
        <v>302</v>
      </c>
      <c r="C3779" t="s">
        <v>893</v>
      </c>
      <c r="D3779" t="s">
        <v>899</v>
      </c>
      <c r="E3779">
        <v>1.0527817941662799E-6</v>
      </c>
    </row>
    <row r="3780" spans="1:5" x14ac:dyDescent="0.25">
      <c r="A3780" t="s">
        <v>689</v>
      </c>
      <c r="B3780" t="s">
        <v>302</v>
      </c>
      <c r="C3780" t="s">
        <v>893</v>
      </c>
      <c r="D3780" t="s">
        <v>900</v>
      </c>
      <c r="E3780">
        <v>4.7667560528599501E-7</v>
      </c>
    </row>
    <row r="3781" spans="1:5" x14ac:dyDescent="0.25">
      <c r="A3781" t="s">
        <v>689</v>
      </c>
      <c r="B3781" t="s">
        <v>302</v>
      </c>
      <c r="C3781" t="s">
        <v>893</v>
      </c>
      <c r="D3781" t="s">
        <v>901</v>
      </c>
      <c r="E3781">
        <v>1.0048181519318301E-7</v>
      </c>
    </row>
    <row r="3782" spans="1:5" x14ac:dyDescent="0.25">
      <c r="A3782" t="s">
        <v>689</v>
      </c>
      <c r="B3782" t="s">
        <v>302</v>
      </c>
      <c r="C3782" t="s">
        <v>893</v>
      </c>
      <c r="D3782" t="s">
        <v>902</v>
      </c>
      <c r="E3782">
        <v>6.7308736397370703E-6</v>
      </c>
    </row>
    <row r="3783" spans="1:5" x14ac:dyDescent="0.25">
      <c r="A3783" t="s">
        <v>689</v>
      </c>
      <c r="B3783" t="s">
        <v>302</v>
      </c>
      <c r="C3783" t="s">
        <v>893</v>
      </c>
      <c r="D3783" t="s">
        <v>903</v>
      </c>
      <c r="E3783">
        <v>1.4258375328403699E-6</v>
      </c>
    </row>
    <row r="3784" spans="1:5" x14ac:dyDescent="0.25">
      <c r="A3784" t="s">
        <v>689</v>
      </c>
      <c r="B3784" t="s">
        <v>302</v>
      </c>
      <c r="C3784" t="s">
        <v>893</v>
      </c>
      <c r="D3784" t="s">
        <v>904</v>
      </c>
      <c r="E3784">
        <v>0</v>
      </c>
    </row>
    <row r="3785" spans="1:5" x14ac:dyDescent="0.25">
      <c r="A3785" t="s">
        <v>689</v>
      </c>
      <c r="B3785" t="s">
        <v>302</v>
      </c>
      <c r="C3785" t="s">
        <v>893</v>
      </c>
      <c r="D3785" t="s">
        <v>905</v>
      </c>
      <c r="E3785">
        <v>0</v>
      </c>
    </row>
    <row r="3786" spans="1:5" x14ac:dyDescent="0.25">
      <c r="A3786" t="s">
        <v>689</v>
      </c>
      <c r="B3786" t="s">
        <v>302</v>
      </c>
      <c r="C3786" t="s">
        <v>893</v>
      </c>
      <c r="D3786" t="s">
        <v>906</v>
      </c>
      <c r="E3786">
        <v>0</v>
      </c>
    </row>
    <row r="3787" spans="1:5" x14ac:dyDescent="0.25">
      <c r="A3787" t="s">
        <v>689</v>
      </c>
      <c r="B3787" t="s">
        <v>302</v>
      </c>
      <c r="C3787" t="s">
        <v>893</v>
      </c>
      <c r="D3787" t="s">
        <v>907</v>
      </c>
      <c r="E3787">
        <v>5.5646196079902397E-6</v>
      </c>
    </row>
    <row r="3788" spans="1:5" x14ac:dyDescent="0.25">
      <c r="A3788" t="s">
        <v>689</v>
      </c>
      <c r="B3788" t="s">
        <v>302</v>
      </c>
      <c r="C3788" t="s">
        <v>893</v>
      </c>
      <c r="D3788" t="s">
        <v>908</v>
      </c>
      <c r="E3788">
        <v>1.06680251065023E-6</v>
      </c>
    </row>
    <row r="3789" spans="1:5" x14ac:dyDescent="0.25">
      <c r="A3789" t="s">
        <v>689</v>
      </c>
      <c r="B3789" t="s">
        <v>302</v>
      </c>
      <c r="C3789" t="s">
        <v>909</v>
      </c>
      <c r="D3789" t="s">
        <v>910</v>
      </c>
      <c r="E3789">
        <v>8.1146141990722496E-5</v>
      </c>
    </row>
    <row r="3790" spans="1:5" x14ac:dyDescent="0.25">
      <c r="A3790" t="s">
        <v>689</v>
      </c>
      <c r="B3790" t="s">
        <v>302</v>
      </c>
      <c r="C3790" t="s">
        <v>911</v>
      </c>
      <c r="D3790" t="s">
        <v>911</v>
      </c>
      <c r="E3790">
        <v>1.12821926482402E-4</v>
      </c>
    </row>
    <row r="3791" spans="1:5" x14ac:dyDescent="0.25">
      <c r="A3791" t="s">
        <v>689</v>
      </c>
      <c r="B3791" t="s">
        <v>302</v>
      </c>
      <c r="C3791" t="s">
        <v>912</v>
      </c>
      <c r="D3791" t="s">
        <v>912</v>
      </c>
      <c r="E3791">
        <v>2.01435884944278E-5</v>
      </c>
    </row>
    <row r="3792" spans="1:5" x14ac:dyDescent="0.25">
      <c r="A3792" t="s">
        <v>689</v>
      </c>
      <c r="B3792" t="s">
        <v>302</v>
      </c>
      <c r="C3792" t="s">
        <v>913</v>
      </c>
      <c r="D3792" t="s">
        <v>913</v>
      </c>
      <c r="E3792">
        <v>1.73046290726373E-8</v>
      </c>
    </row>
    <row r="3793" spans="1:5" x14ac:dyDescent="0.25">
      <c r="A3793" t="s">
        <v>689</v>
      </c>
      <c r="B3793" t="s">
        <v>302</v>
      </c>
      <c r="C3793" t="s">
        <v>914</v>
      </c>
      <c r="D3793" t="s">
        <v>915</v>
      </c>
      <c r="E3793">
        <v>7.74704157170163E-7</v>
      </c>
    </row>
    <row r="3794" spans="1:5" x14ac:dyDescent="0.25">
      <c r="A3794" t="s">
        <v>689</v>
      </c>
      <c r="B3794" t="s">
        <v>302</v>
      </c>
      <c r="C3794" t="s">
        <v>914</v>
      </c>
      <c r="D3794" t="s">
        <v>916</v>
      </c>
      <c r="E3794">
        <v>1.9076754779707898E-6</v>
      </c>
    </row>
    <row r="3795" spans="1:5" x14ac:dyDescent="0.25">
      <c r="A3795" t="s">
        <v>689</v>
      </c>
      <c r="B3795" t="s">
        <v>302</v>
      </c>
      <c r="C3795" t="s">
        <v>914</v>
      </c>
      <c r="D3795" t="s">
        <v>917</v>
      </c>
      <c r="E3795">
        <v>6.5121103202023503E-6</v>
      </c>
    </row>
    <row r="3796" spans="1:5" x14ac:dyDescent="0.25">
      <c r="A3796" t="s">
        <v>689</v>
      </c>
      <c r="B3796" t="s">
        <v>302</v>
      </c>
      <c r="C3796" t="s">
        <v>914</v>
      </c>
      <c r="D3796" t="s">
        <v>918</v>
      </c>
      <c r="E3796">
        <v>3.2030794672266299E-7</v>
      </c>
    </row>
    <row r="3797" spans="1:5" x14ac:dyDescent="0.25">
      <c r="A3797" t="s">
        <v>689</v>
      </c>
      <c r="B3797" t="s">
        <v>302</v>
      </c>
      <c r="C3797" t="s">
        <v>914</v>
      </c>
      <c r="D3797" t="s">
        <v>919</v>
      </c>
      <c r="E3797">
        <v>1.42537015457012E-5</v>
      </c>
    </row>
    <row r="3798" spans="1:5" x14ac:dyDescent="0.25">
      <c r="A3798" t="s">
        <v>689</v>
      </c>
      <c r="B3798" t="s">
        <v>302</v>
      </c>
      <c r="C3798" t="s">
        <v>914</v>
      </c>
      <c r="D3798" t="s">
        <v>920</v>
      </c>
      <c r="E3798">
        <v>6.9283304345140104E-6</v>
      </c>
    </row>
    <row r="3799" spans="1:5" x14ac:dyDescent="0.25">
      <c r="A3799" t="s">
        <v>689</v>
      </c>
      <c r="B3799" t="s">
        <v>302</v>
      </c>
      <c r="C3799" t="s">
        <v>914</v>
      </c>
      <c r="D3799" t="s">
        <v>921</v>
      </c>
      <c r="E3799">
        <v>7.9244289064731894E-6</v>
      </c>
    </row>
    <row r="3800" spans="1:5" x14ac:dyDescent="0.25">
      <c r="A3800" t="s">
        <v>689</v>
      </c>
      <c r="B3800" t="s">
        <v>302</v>
      </c>
      <c r="C3800" t="s">
        <v>914</v>
      </c>
      <c r="D3800" t="s">
        <v>922</v>
      </c>
      <c r="E3800">
        <v>4.6677350386166798E-5</v>
      </c>
    </row>
    <row r="3801" spans="1:5" x14ac:dyDescent="0.25">
      <c r="A3801" t="s">
        <v>689</v>
      </c>
      <c r="B3801" t="s">
        <v>302</v>
      </c>
      <c r="C3801" t="s">
        <v>914</v>
      </c>
      <c r="D3801" t="s">
        <v>923</v>
      </c>
      <c r="E3801">
        <v>9.7964332268763995E-6</v>
      </c>
    </row>
    <row r="3802" spans="1:5" x14ac:dyDescent="0.25">
      <c r="A3802" t="s">
        <v>689</v>
      </c>
      <c r="B3802" t="s">
        <v>302</v>
      </c>
      <c r="C3802" t="s">
        <v>914</v>
      </c>
      <c r="D3802" t="s">
        <v>924</v>
      </c>
      <c r="E3802">
        <v>8.4794177671302004E-7</v>
      </c>
    </row>
    <row r="3803" spans="1:5" x14ac:dyDescent="0.25">
      <c r="A3803" t="s">
        <v>689</v>
      </c>
      <c r="B3803" t="s">
        <v>302</v>
      </c>
      <c r="C3803" t="s">
        <v>914</v>
      </c>
      <c r="D3803" t="s">
        <v>925</v>
      </c>
      <c r="E3803">
        <v>4.02085962704249E-5</v>
      </c>
    </row>
    <row r="3804" spans="1:5" x14ac:dyDescent="0.25">
      <c r="A3804" t="s">
        <v>689</v>
      </c>
      <c r="B3804" t="s">
        <v>302</v>
      </c>
      <c r="C3804" t="s">
        <v>926</v>
      </c>
      <c r="D3804" t="s">
        <v>927</v>
      </c>
      <c r="E3804">
        <v>2.5104982926840702E-4</v>
      </c>
    </row>
    <row r="3805" spans="1:5" x14ac:dyDescent="0.25">
      <c r="A3805" t="s">
        <v>689</v>
      </c>
      <c r="B3805" t="s">
        <v>304</v>
      </c>
      <c r="C3805" t="s">
        <v>887</v>
      </c>
      <c r="D3805" t="s">
        <v>888</v>
      </c>
      <c r="E3805">
        <v>1.4455545107109699E-4</v>
      </c>
    </row>
    <row r="3806" spans="1:5" x14ac:dyDescent="0.25">
      <c r="A3806" t="s">
        <v>689</v>
      </c>
      <c r="B3806" t="s">
        <v>304</v>
      </c>
      <c r="C3806" t="s">
        <v>887</v>
      </c>
      <c r="D3806" t="s">
        <v>889</v>
      </c>
      <c r="E3806">
        <v>7.5135731864360596E-6</v>
      </c>
    </row>
    <row r="3807" spans="1:5" x14ac:dyDescent="0.25">
      <c r="A3807" t="s">
        <v>689</v>
      </c>
      <c r="B3807" t="s">
        <v>304</v>
      </c>
      <c r="C3807" t="s">
        <v>887</v>
      </c>
      <c r="D3807" t="s">
        <v>890</v>
      </c>
      <c r="E3807">
        <v>3.7187127744591301E-5</v>
      </c>
    </row>
    <row r="3808" spans="1:5" x14ac:dyDescent="0.25">
      <c r="A3808" t="s">
        <v>689</v>
      </c>
      <c r="B3808" t="s">
        <v>304</v>
      </c>
      <c r="C3808" t="s">
        <v>887</v>
      </c>
      <c r="D3808" t="s">
        <v>891</v>
      </c>
      <c r="E3808">
        <v>1.2959890245835799E-4</v>
      </c>
    </row>
    <row r="3809" spans="1:5" x14ac:dyDescent="0.25">
      <c r="A3809" t="s">
        <v>689</v>
      </c>
      <c r="B3809" t="s">
        <v>304</v>
      </c>
      <c r="C3809" t="s">
        <v>892</v>
      </c>
      <c r="D3809" t="s">
        <v>892</v>
      </c>
      <c r="E3809">
        <v>6.4932674918195798E-6</v>
      </c>
    </row>
    <row r="3810" spans="1:5" x14ac:dyDescent="0.25">
      <c r="A3810" t="s">
        <v>689</v>
      </c>
      <c r="B3810" t="s">
        <v>304</v>
      </c>
      <c r="C3810" t="s">
        <v>893</v>
      </c>
      <c r="D3810" t="s">
        <v>894</v>
      </c>
      <c r="E3810">
        <v>3.33901349365685E-7</v>
      </c>
    </row>
    <row r="3811" spans="1:5" x14ac:dyDescent="0.25">
      <c r="A3811" t="s">
        <v>689</v>
      </c>
      <c r="B3811" t="s">
        <v>304</v>
      </c>
      <c r="C3811" t="s">
        <v>893</v>
      </c>
      <c r="D3811" t="s">
        <v>895</v>
      </c>
      <c r="E3811">
        <v>4.0167234418090899E-6</v>
      </c>
    </row>
    <row r="3812" spans="1:5" x14ac:dyDescent="0.25">
      <c r="A3812" t="s">
        <v>689</v>
      </c>
      <c r="B3812" t="s">
        <v>304</v>
      </c>
      <c r="C3812" t="s">
        <v>893</v>
      </c>
      <c r="D3812" t="s">
        <v>896</v>
      </c>
      <c r="E3812">
        <v>2.1568792080136101E-5</v>
      </c>
    </row>
    <row r="3813" spans="1:5" x14ac:dyDescent="0.25">
      <c r="A3813" t="s">
        <v>689</v>
      </c>
      <c r="B3813" t="s">
        <v>304</v>
      </c>
      <c r="C3813" t="s">
        <v>893</v>
      </c>
      <c r="D3813" t="s">
        <v>897</v>
      </c>
      <c r="E3813">
        <v>5.9356426668261002E-6</v>
      </c>
    </row>
    <row r="3814" spans="1:5" x14ac:dyDescent="0.25">
      <c r="A3814" t="s">
        <v>689</v>
      </c>
      <c r="B3814" t="s">
        <v>304</v>
      </c>
      <c r="C3814" t="s">
        <v>893</v>
      </c>
      <c r="D3814" t="s">
        <v>898</v>
      </c>
      <c r="E3814">
        <v>6.8815680854950099E-6</v>
      </c>
    </row>
    <row r="3815" spans="1:5" x14ac:dyDescent="0.25">
      <c r="A3815" t="s">
        <v>689</v>
      </c>
      <c r="B3815" t="s">
        <v>304</v>
      </c>
      <c r="C3815" t="s">
        <v>893</v>
      </c>
      <c r="D3815" t="s">
        <v>899</v>
      </c>
      <c r="E3815">
        <v>3.7653344926943599E-6</v>
      </c>
    </row>
    <row r="3816" spans="1:5" x14ac:dyDescent="0.25">
      <c r="A3816" t="s">
        <v>689</v>
      </c>
      <c r="B3816" t="s">
        <v>304</v>
      </c>
      <c r="C3816" t="s">
        <v>893</v>
      </c>
      <c r="D3816" t="s">
        <v>900</v>
      </c>
      <c r="E3816">
        <v>1.6898420566630701E-6</v>
      </c>
    </row>
    <row r="3817" spans="1:5" x14ac:dyDescent="0.25">
      <c r="A3817" t="s">
        <v>689</v>
      </c>
      <c r="B3817" t="s">
        <v>304</v>
      </c>
      <c r="C3817" t="s">
        <v>893</v>
      </c>
      <c r="D3817" t="s">
        <v>901</v>
      </c>
      <c r="E3817">
        <v>3.6085570626444703E-7</v>
      </c>
    </row>
    <row r="3818" spans="1:5" x14ac:dyDescent="0.25">
      <c r="A3818" t="s">
        <v>689</v>
      </c>
      <c r="B3818" t="s">
        <v>304</v>
      </c>
      <c r="C3818" t="s">
        <v>893</v>
      </c>
      <c r="D3818" t="s">
        <v>902</v>
      </c>
      <c r="E3818">
        <v>2.4698951455086999E-5</v>
      </c>
    </row>
    <row r="3819" spans="1:5" x14ac:dyDescent="0.25">
      <c r="A3819" t="s">
        <v>689</v>
      </c>
      <c r="B3819" t="s">
        <v>304</v>
      </c>
      <c r="C3819" t="s">
        <v>893</v>
      </c>
      <c r="D3819" t="s">
        <v>903</v>
      </c>
      <c r="E3819">
        <v>5.1253696142389202E-6</v>
      </c>
    </row>
    <row r="3820" spans="1:5" x14ac:dyDescent="0.25">
      <c r="A3820" t="s">
        <v>689</v>
      </c>
      <c r="B3820" t="s">
        <v>304</v>
      </c>
      <c r="C3820" t="s">
        <v>893</v>
      </c>
      <c r="D3820" t="s">
        <v>904</v>
      </c>
      <c r="E3820">
        <v>0</v>
      </c>
    </row>
    <row r="3821" spans="1:5" x14ac:dyDescent="0.25">
      <c r="A3821" t="s">
        <v>689</v>
      </c>
      <c r="B3821" t="s">
        <v>304</v>
      </c>
      <c r="C3821" t="s">
        <v>893</v>
      </c>
      <c r="D3821" t="s">
        <v>905</v>
      </c>
      <c r="E3821">
        <v>0</v>
      </c>
    </row>
    <row r="3822" spans="1:5" x14ac:dyDescent="0.25">
      <c r="A3822" t="s">
        <v>689</v>
      </c>
      <c r="B3822" t="s">
        <v>304</v>
      </c>
      <c r="C3822" t="s">
        <v>893</v>
      </c>
      <c r="D3822" t="s">
        <v>906</v>
      </c>
      <c r="E3822">
        <v>0</v>
      </c>
    </row>
    <row r="3823" spans="1:5" x14ac:dyDescent="0.25">
      <c r="A3823" t="s">
        <v>689</v>
      </c>
      <c r="B3823" t="s">
        <v>304</v>
      </c>
      <c r="C3823" t="s">
        <v>893</v>
      </c>
      <c r="D3823" t="s">
        <v>907</v>
      </c>
      <c r="E3823">
        <v>1.9986793449429601E-5</v>
      </c>
    </row>
    <row r="3824" spans="1:5" x14ac:dyDescent="0.25">
      <c r="A3824" t="s">
        <v>689</v>
      </c>
      <c r="B3824" t="s">
        <v>304</v>
      </c>
      <c r="C3824" t="s">
        <v>893</v>
      </c>
      <c r="D3824" t="s">
        <v>908</v>
      </c>
      <c r="E3824">
        <v>3.7935197179480802E-6</v>
      </c>
    </row>
    <row r="3825" spans="1:5" x14ac:dyDescent="0.25">
      <c r="A3825" t="s">
        <v>689</v>
      </c>
      <c r="B3825" t="s">
        <v>304</v>
      </c>
      <c r="C3825" t="s">
        <v>909</v>
      </c>
      <c r="D3825" t="s">
        <v>910</v>
      </c>
      <c r="E3825">
        <v>5.7716281231484702E-5</v>
      </c>
    </row>
    <row r="3826" spans="1:5" x14ac:dyDescent="0.25">
      <c r="A3826" t="s">
        <v>689</v>
      </c>
      <c r="B3826" t="s">
        <v>304</v>
      </c>
      <c r="C3826" t="s">
        <v>911</v>
      </c>
      <c r="D3826" t="s">
        <v>911</v>
      </c>
      <c r="E3826">
        <v>7.8718069002904696E-5</v>
      </c>
    </row>
    <row r="3827" spans="1:5" x14ac:dyDescent="0.25">
      <c r="A3827" t="s">
        <v>689</v>
      </c>
      <c r="B3827" t="s">
        <v>304</v>
      </c>
      <c r="C3827" t="s">
        <v>912</v>
      </c>
      <c r="D3827" t="s">
        <v>912</v>
      </c>
      <c r="E3827">
        <v>1.38180532333196E-5</v>
      </c>
    </row>
    <row r="3828" spans="1:5" x14ac:dyDescent="0.25">
      <c r="A3828" t="s">
        <v>689</v>
      </c>
      <c r="B3828" t="s">
        <v>304</v>
      </c>
      <c r="C3828" t="s">
        <v>913</v>
      </c>
      <c r="D3828" t="s">
        <v>913</v>
      </c>
      <c r="E3828">
        <v>1.1166121881590999E-8</v>
      </c>
    </row>
    <row r="3829" spans="1:5" x14ac:dyDescent="0.25">
      <c r="A3829" t="s">
        <v>689</v>
      </c>
      <c r="B3829" t="s">
        <v>304</v>
      </c>
      <c r="C3829" t="s">
        <v>914</v>
      </c>
      <c r="D3829" t="s">
        <v>915</v>
      </c>
      <c r="E3829">
        <v>1.9738566861509498E-6</v>
      </c>
    </row>
    <row r="3830" spans="1:5" x14ac:dyDescent="0.25">
      <c r="A3830" t="s">
        <v>689</v>
      </c>
      <c r="B3830" t="s">
        <v>304</v>
      </c>
      <c r="C3830" t="s">
        <v>914</v>
      </c>
      <c r="D3830" t="s">
        <v>916</v>
      </c>
      <c r="E3830">
        <v>4.8659700771165698E-6</v>
      </c>
    </row>
    <row r="3831" spans="1:5" x14ac:dyDescent="0.25">
      <c r="A3831" t="s">
        <v>689</v>
      </c>
      <c r="B3831" t="s">
        <v>304</v>
      </c>
      <c r="C3831" t="s">
        <v>914</v>
      </c>
      <c r="D3831" t="s">
        <v>917</v>
      </c>
      <c r="E3831">
        <v>1.6610652242955401E-5</v>
      </c>
    </row>
    <row r="3832" spans="1:5" x14ac:dyDescent="0.25">
      <c r="A3832" t="s">
        <v>689</v>
      </c>
      <c r="B3832" t="s">
        <v>304</v>
      </c>
      <c r="C3832" t="s">
        <v>914</v>
      </c>
      <c r="D3832" t="s">
        <v>918</v>
      </c>
      <c r="E3832">
        <v>8.15201756421841E-7</v>
      </c>
    </row>
    <row r="3833" spans="1:5" x14ac:dyDescent="0.25">
      <c r="A3833" t="s">
        <v>689</v>
      </c>
      <c r="B3833" t="s">
        <v>304</v>
      </c>
      <c r="C3833" t="s">
        <v>914</v>
      </c>
      <c r="D3833" t="s">
        <v>919</v>
      </c>
      <c r="E3833">
        <v>3.6276472858255803E-5</v>
      </c>
    </row>
    <row r="3834" spans="1:5" x14ac:dyDescent="0.25">
      <c r="A3834" t="s">
        <v>689</v>
      </c>
      <c r="B3834" t="s">
        <v>304</v>
      </c>
      <c r="C3834" t="s">
        <v>914</v>
      </c>
      <c r="D3834" t="s">
        <v>920</v>
      </c>
      <c r="E3834">
        <v>1.7672318467175499E-5</v>
      </c>
    </row>
    <row r="3835" spans="1:5" x14ac:dyDescent="0.25">
      <c r="A3835" t="s">
        <v>689</v>
      </c>
      <c r="B3835" t="s">
        <v>304</v>
      </c>
      <c r="C3835" t="s">
        <v>914</v>
      </c>
      <c r="D3835" t="s">
        <v>921</v>
      </c>
      <c r="E3835">
        <v>2.0213099336032101E-5</v>
      </c>
    </row>
    <row r="3836" spans="1:5" x14ac:dyDescent="0.25">
      <c r="A3836" t="s">
        <v>689</v>
      </c>
      <c r="B3836" t="s">
        <v>304</v>
      </c>
      <c r="C3836" t="s">
        <v>914</v>
      </c>
      <c r="D3836" t="s">
        <v>922</v>
      </c>
      <c r="E3836">
        <v>1.19061440418458E-4</v>
      </c>
    </row>
    <row r="3837" spans="1:5" x14ac:dyDescent="0.25">
      <c r="A3837" t="s">
        <v>689</v>
      </c>
      <c r="B3837" t="s">
        <v>304</v>
      </c>
      <c r="C3837" t="s">
        <v>914</v>
      </c>
      <c r="D3837" t="s">
        <v>923</v>
      </c>
      <c r="E3837">
        <v>2.49880818278154E-5</v>
      </c>
    </row>
    <row r="3838" spans="1:5" x14ac:dyDescent="0.25">
      <c r="A3838" t="s">
        <v>689</v>
      </c>
      <c r="B3838" t="s">
        <v>304</v>
      </c>
      <c r="C3838" t="s">
        <v>914</v>
      </c>
      <c r="D3838" t="s">
        <v>924</v>
      </c>
      <c r="E3838">
        <v>2.1628727528706998E-6</v>
      </c>
    </row>
    <row r="3839" spans="1:5" x14ac:dyDescent="0.25">
      <c r="A3839" t="s">
        <v>689</v>
      </c>
      <c r="B3839" t="s">
        <v>304</v>
      </c>
      <c r="C3839" t="s">
        <v>914</v>
      </c>
      <c r="D3839" t="s">
        <v>925</v>
      </c>
      <c r="E3839">
        <v>1.0256137826066E-4</v>
      </c>
    </row>
    <row r="3840" spans="1:5" x14ac:dyDescent="0.25">
      <c r="A3840" t="s">
        <v>689</v>
      </c>
      <c r="B3840" t="s">
        <v>304</v>
      </c>
      <c r="C3840" t="s">
        <v>926</v>
      </c>
      <c r="D3840" t="s">
        <v>927</v>
      </c>
      <c r="E3840">
        <v>1.7806408071720001E-4</v>
      </c>
    </row>
    <row r="3841" spans="1:5" x14ac:dyDescent="0.25">
      <c r="A3841" t="s">
        <v>689</v>
      </c>
      <c r="B3841" t="s">
        <v>312</v>
      </c>
      <c r="C3841" t="s">
        <v>887</v>
      </c>
      <c r="D3841" t="s">
        <v>888</v>
      </c>
      <c r="E3841">
        <v>2.3844486053403598E-3</v>
      </c>
    </row>
    <row r="3842" spans="1:5" x14ac:dyDescent="0.25">
      <c r="A3842" t="s">
        <v>689</v>
      </c>
      <c r="B3842" t="s">
        <v>312</v>
      </c>
      <c r="C3842" t="s">
        <v>887</v>
      </c>
      <c r="D3842" t="s">
        <v>889</v>
      </c>
      <c r="E3842">
        <v>1.17897552110837E-4</v>
      </c>
    </row>
    <row r="3843" spans="1:5" x14ac:dyDescent="0.25">
      <c r="A3843" t="s">
        <v>689</v>
      </c>
      <c r="B3843" t="s">
        <v>312</v>
      </c>
      <c r="C3843" t="s">
        <v>887</v>
      </c>
      <c r="D3843" t="s">
        <v>890</v>
      </c>
      <c r="E3843">
        <v>5.0091672764506E-4</v>
      </c>
    </row>
    <row r="3844" spans="1:5" x14ac:dyDescent="0.25">
      <c r="A3844" t="s">
        <v>689</v>
      </c>
      <c r="B3844" t="s">
        <v>312</v>
      </c>
      <c r="C3844" t="s">
        <v>887</v>
      </c>
      <c r="D3844" t="s">
        <v>891</v>
      </c>
      <c r="E3844">
        <v>2.20974237016739E-3</v>
      </c>
    </row>
    <row r="3845" spans="1:5" x14ac:dyDescent="0.25">
      <c r="A3845" t="s">
        <v>689</v>
      </c>
      <c r="B3845" t="s">
        <v>312</v>
      </c>
      <c r="C3845" t="s">
        <v>892</v>
      </c>
      <c r="D3845" t="s">
        <v>892</v>
      </c>
      <c r="E3845">
        <v>1.04453102687907E-4</v>
      </c>
    </row>
    <row r="3846" spans="1:5" x14ac:dyDescent="0.25">
      <c r="A3846" t="s">
        <v>689</v>
      </c>
      <c r="B3846" t="s">
        <v>312</v>
      </c>
      <c r="C3846" t="s">
        <v>893</v>
      </c>
      <c r="D3846" t="s">
        <v>894</v>
      </c>
      <c r="E3846">
        <v>7.5795092729372502E-6</v>
      </c>
    </row>
    <row r="3847" spans="1:5" x14ac:dyDescent="0.25">
      <c r="A3847" t="s">
        <v>689</v>
      </c>
      <c r="B3847" t="s">
        <v>312</v>
      </c>
      <c r="C3847" t="s">
        <v>893</v>
      </c>
      <c r="D3847" t="s">
        <v>895</v>
      </c>
      <c r="E3847">
        <v>8.4887403643957101E-5</v>
      </c>
    </row>
    <row r="3848" spans="1:5" x14ac:dyDescent="0.25">
      <c r="A3848" t="s">
        <v>689</v>
      </c>
      <c r="B3848" t="s">
        <v>312</v>
      </c>
      <c r="C3848" t="s">
        <v>893</v>
      </c>
      <c r="D3848" t="s">
        <v>896</v>
      </c>
      <c r="E3848">
        <v>3.9119675611395699E-4</v>
      </c>
    </row>
    <row r="3849" spans="1:5" x14ac:dyDescent="0.25">
      <c r="A3849" t="s">
        <v>689</v>
      </c>
      <c r="B3849" t="s">
        <v>312</v>
      </c>
      <c r="C3849" t="s">
        <v>893</v>
      </c>
      <c r="D3849" t="s">
        <v>897</v>
      </c>
      <c r="E3849">
        <v>9.6503517133355297E-5</v>
      </c>
    </row>
    <row r="3850" spans="1:5" x14ac:dyDescent="0.25">
      <c r="A3850" t="s">
        <v>689</v>
      </c>
      <c r="B3850" t="s">
        <v>312</v>
      </c>
      <c r="C3850" t="s">
        <v>893</v>
      </c>
      <c r="D3850" t="s">
        <v>898</v>
      </c>
      <c r="E3850">
        <v>1.6745131936541299E-4</v>
      </c>
    </row>
    <row r="3851" spans="1:5" x14ac:dyDescent="0.25">
      <c r="A3851" t="s">
        <v>689</v>
      </c>
      <c r="B3851" t="s">
        <v>312</v>
      </c>
      <c r="C3851" t="s">
        <v>893</v>
      </c>
      <c r="D3851" t="s">
        <v>899</v>
      </c>
      <c r="E3851">
        <v>8.7261482388118196E-5</v>
      </c>
    </row>
    <row r="3852" spans="1:5" x14ac:dyDescent="0.25">
      <c r="A3852" t="s">
        <v>689</v>
      </c>
      <c r="B3852" t="s">
        <v>312</v>
      </c>
      <c r="C3852" t="s">
        <v>893</v>
      </c>
      <c r="D3852" t="s">
        <v>900</v>
      </c>
      <c r="E3852">
        <v>3.1534838311006299E-5</v>
      </c>
    </row>
    <row r="3853" spans="1:5" x14ac:dyDescent="0.25">
      <c r="A3853" t="s">
        <v>689</v>
      </c>
      <c r="B3853" t="s">
        <v>312</v>
      </c>
      <c r="C3853" t="s">
        <v>893</v>
      </c>
      <c r="D3853" t="s">
        <v>901</v>
      </c>
      <c r="E3853">
        <v>6.2048529231244902E-6</v>
      </c>
    </row>
    <row r="3854" spans="1:5" x14ac:dyDescent="0.25">
      <c r="A3854" t="s">
        <v>689</v>
      </c>
      <c r="B3854" t="s">
        <v>312</v>
      </c>
      <c r="C3854" t="s">
        <v>893</v>
      </c>
      <c r="D3854" t="s">
        <v>902</v>
      </c>
      <c r="E3854">
        <v>4.7782296900305101E-4</v>
      </c>
    </row>
    <row r="3855" spans="1:5" x14ac:dyDescent="0.25">
      <c r="A3855" t="s">
        <v>689</v>
      </c>
      <c r="B3855" t="s">
        <v>312</v>
      </c>
      <c r="C3855" t="s">
        <v>893</v>
      </c>
      <c r="D3855" t="s">
        <v>903</v>
      </c>
      <c r="E3855">
        <v>1.1800082875438099E-4</v>
      </c>
    </row>
    <row r="3856" spans="1:5" x14ac:dyDescent="0.25">
      <c r="A3856" t="s">
        <v>689</v>
      </c>
      <c r="B3856" t="s">
        <v>312</v>
      </c>
      <c r="C3856" t="s">
        <v>893</v>
      </c>
      <c r="D3856" t="s">
        <v>904</v>
      </c>
      <c r="E3856">
        <v>0</v>
      </c>
    </row>
    <row r="3857" spans="1:5" x14ac:dyDescent="0.25">
      <c r="A3857" t="s">
        <v>689</v>
      </c>
      <c r="B3857" t="s">
        <v>312</v>
      </c>
      <c r="C3857" t="s">
        <v>893</v>
      </c>
      <c r="D3857" t="s">
        <v>905</v>
      </c>
      <c r="E3857">
        <v>0</v>
      </c>
    </row>
    <row r="3858" spans="1:5" x14ac:dyDescent="0.25">
      <c r="A3858" t="s">
        <v>689</v>
      </c>
      <c r="B3858" t="s">
        <v>312</v>
      </c>
      <c r="C3858" t="s">
        <v>893</v>
      </c>
      <c r="D3858" t="s">
        <v>906</v>
      </c>
      <c r="E3858">
        <v>0</v>
      </c>
    </row>
    <row r="3859" spans="1:5" x14ac:dyDescent="0.25">
      <c r="A3859" t="s">
        <v>689</v>
      </c>
      <c r="B3859" t="s">
        <v>312</v>
      </c>
      <c r="C3859" t="s">
        <v>893</v>
      </c>
      <c r="D3859" t="s">
        <v>907</v>
      </c>
      <c r="E3859">
        <v>4.44951334645709E-4</v>
      </c>
    </row>
    <row r="3860" spans="1:5" x14ac:dyDescent="0.25">
      <c r="A3860" t="s">
        <v>689</v>
      </c>
      <c r="B3860" t="s">
        <v>312</v>
      </c>
      <c r="C3860" t="s">
        <v>893</v>
      </c>
      <c r="D3860" t="s">
        <v>908</v>
      </c>
      <c r="E3860">
        <v>7.94579345030901E-5</v>
      </c>
    </row>
    <row r="3861" spans="1:5" x14ac:dyDescent="0.25">
      <c r="A3861" t="s">
        <v>689</v>
      </c>
      <c r="B3861" t="s">
        <v>312</v>
      </c>
      <c r="C3861" t="s">
        <v>909</v>
      </c>
      <c r="D3861" t="s">
        <v>910</v>
      </c>
      <c r="E3861">
        <v>7.9697161199401997E-4</v>
      </c>
    </row>
    <row r="3862" spans="1:5" x14ac:dyDescent="0.25">
      <c r="A3862" t="s">
        <v>689</v>
      </c>
      <c r="B3862" t="s">
        <v>312</v>
      </c>
      <c r="C3862" t="s">
        <v>911</v>
      </c>
      <c r="D3862" t="s">
        <v>911</v>
      </c>
      <c r="E3862">
        <v>1.08837752827942E-3</v>
      </c>
    </row>
    <row r="3863" spans="1:5" x14ac:dyDescent="0.25">
      <c r="A3863" t="s">
        <v>689</v>
      </c>
      <c r="B3863" t="s">
        <v>312</v>
      </c>
      <c r="C3863" t="s">
        <v>912</v>
      </c>
      <c r="D3863" t="s">
        <v>912</v>
      </c>
      <c r="E3863">
        <v>1.7627286097886001E-4</v>
      </c>
    </row>
    <row r="3864" spans="1:5" x14ac:dyDescent="0.25">
      <c r="A3864" t="s">
        <v>689</v>
      </c>
      <c r="B3864" t="s">
        <v>312</v>
      </c>
      <c r="C3864" t="s">
        <v>913</v>
      </c>
      <c r="D3864" t="s">
        <v>913</v>
      </c>
      <c r="E3864">
        <v>1.1096663538742E-7</v>
      </c>
    </row>
    <row r="3865" spans="1:5" x14ac:dyDescent="0.25">
      <c r="A3865" t="s">
        <v>689</v>
      </c>
      <c r="B3865" t="s">
        <v>312</v>
      </c>
      <c r="C3865" t="s">
        <v>914</v>
      </c>
      <c r="D3865" t="s">
        <v>915</v>
      </c>
      <c r="E3865">
        <v>3.5330296521004598E-5</v>
      </c>
    </row>
    <row r="3866" spans="1:5" x14ac:dyDescent="0.25">
      <c r="A3866" t="s">
        <v>689</v>
      </c>
      <c r="B3866" t="s">
        <v>312</v>
      </c>
      <c r="C3866" t="s">
        <v>914</v>
      </c>
      <c r="D3866" t="s">
        <v>916</v>
      </c>
      <c r="E3866">
        <v>8.8156004843698997E-5</v>
      </c>
    </row>
    <row r="3867" spans="1:5" x14ac:dyDescent="0.25">
      <c r="A3867" t="s">
        <v>689</v>
      </c>
      <c r="B3867" t="s">
        <v>312</v>
      </c>
      <c r="C3867" t="s">
        <v>914</v>
      </c>
      <c r="D3867" t="s">
        <v>917</v>
      </c>
      <c r="E3867">
        <v>3.0093254096924099E-4</v>
      </c>
    </row>
    <row r="3868" spans="1:5" x14ac:dyDescent="0.25">
      <c r="A3868" t="s">
        <v>689</v>
      </c>
      <c r="B3868" t="s">
        <v>312</v>
      </c>
      <c r="C3868" t="s">
        <v>914</v>
      </c>
      <c r="D3868" t="s">
        <v>918</v>
      </c>
      <c r="E3868">
        <v>1.44147595242773E-5</v>
      </c>
    </row>
    <row r="3869" spans="1:5" x14ac:dyDescent="0.25">
      <c r="A3869" t="s">
        <v>689</v>
      </c>
      <c r="B3869" t="s">
        <v>312</v>
      </c>
      <c r="C3869" t="s">
        <v>914</v>
      </c>
      <c r="D3869" t="s">
        <v>919</v>
      </c>
      <c r="E3869">
        <v>6.4145670506889801E-4</v>
      </c>
    </row>
    <row r="3870" spans="1:5" x14ac:dyDescent="0.25">
      <c r="A3870" t="s">
        <v>689</v>
      </c>
      <c r="B3870" t="s">
        <v>312</v>
      </c>
      <c r="C3870" t="s">
        <v>914</v>
      </c>
      <c r="D3870" t="s">
        <v>920</v>
      </c>
      <c r="E3870">
        <v>3.2016657885305E-4</v>
      </c>
    </row>
    <row r="3871" spans="1:5" x14ac:dyDescent="0.25">
      <c r="A3871" t="s">
        <v>689</v>
      </c>
      <c r="B3871" t="s">
        <v>312</v>
      </c>
      <c r="C3871" t="s">
        <v>914</v>
      </c>
      <c r="D3871" t="s">
        <v>921</v>
      </c>
      <c r="E3871">
        <v>3.6619750116287597E-4</v>
      </c>
    </row>
    <row r="3872" spans="1:5" x14ac:dyDescent="0.25">
      <c r="A3872" t="s">
        <v>689</v>
      </c>
      <c r="B3872" t="s">
        <v>312</v>
      </c>
      <c r="C3872" t="s">
        <v>914</v>
      </c>
      <c r="D3872" t="s">
        <v>922</v>
      </c>
      <c r="E3872">
        <v>2.1570171521578699E-3</v>
      </c>
    </row>
    <row r="3873" spans="1:5" x14ac:dyDescent="0.25">
      <c r="A3873" t="s">
        <v>689</v>
      </c>
      <c r="B3873" t="s">
        <v>312</v>
      </c>
      <c r="C3873" t="s">
        <v>914</v>
      </c>
      <c r="D3873" t="s">
        <v>923</v>
      </c>
      <c r="E3873">
        <v>4.5270509841544102E-4</v>
      </c>
    </row>
    <row r="3874" spans="1:5" x14ac:dyDescent="0.25">
      <c r="A3874" t="s">
        <v>689</v>
      </c>
      <c r="B3874" t="s">
        <v>312</v>
      </c>
      <c r="C3874" t="s">
        <v>914</v>
      </c>
      <c r="D3874" t="s">
        <v>924</v>
      </c>
      <c r="E3874">
        <v>3.9184421165072201E-5</v>
      </c>
    </row>
    <row r="3875" spans="1:5" x14ac:dyDescent="0.25">
      <c r="A3875" t="s">
        <v>689</v>
      </c>
      <c r="B3875" t="s">
        <v>312</v>
      </c>
      <c r="C3875" t="s">
        <v>914</v>
      </c>
      <c r="D3875" t="s">
        <v>925</v>
      </c>
      <c r="E3875">
        <v>1.85808815414683E-3</v>
      </c>
    </row>
    <row r="3876" spans="1:5" x14ac:dyDescent="0.25">
      <c r="A3876" t="s">
        <v>689</v>
      </c>
      <c r="B3876" t="s">
        <v>312</v>
      </c>
      <c r="C3876" t="s">
        <v>926</v>
      </c>
      <c r="D3876" t="s">
        <v>927</v>
      </c>
      <c r="E3876">
        <v>2.5977331842877201E-3</v>
      </c>
    </row>
    <row r="3877" spans="1:5" x14ac:dyDescent="0.25">
      <c r="A3877" t="s">
        <v>689</v>
      </c>
      <c r="B3877" t="s">
        <v>314</v>
      </c>
      <c r="C3877" t="s">
        <v>887</v>
      </c>
      <c r="D3877" t="s">
        <v>888</v>
      </c>
      <c r="E3877">
        <v>0.21163408281097501</v>
      </c>
    </row>
    <row r="3878" spans="1:5" x14ac:dyDescent="0.25">
      <c r="A3878" t="s">
        <v>689</v>
      </c>
      <c r="B3878" t="s">
        <v>314</v>
      </c>
      <c r="C3878" t="s">
        <v>887</v>
      </c>
      <c r="D3878" t="s">
        <v>889</v>
      </c>
      <c r="E3878">
        <v>1.3333805494214901E-2</v>
      </c>
    </row>
    <row r="3879" spans="1:5" x14ac:dyDescent="0.25">
      <c r="A3879" t="s">
        <v>689</v>
      </c>
      <c r="B3879" t="s">
        <v>314</v>
      </c>
      <c r="C3879" t="s">
        <v>887</v>
      </c>
      <c r="D3879" t="s">
        <v>890</v>
      </c>
      <c r="E3879">
        <v>5.1372305169180697E-2</v>
      </c>
    </row>
    <row r="3880" spans="1:5" x14ac:dyDescent="0.25">
      <c r="A3880" t="s">
        <v>689</v>
      </c>
      <c r="B3880" t="s">
        <v>314</v>
      </c>
      <c r="C3880" t="s">
        <v>887</v>
      </c>
      <c r="D3880" t="s">
        <v>891</v>
      </c>
      <c r="E3880">
        <v>0.19523158616351399</v>
      </c>
    </row>
    <row r="3881" spans="1:5" x14ac:dyDescent="0.25">
      <c r="A3881" t="s">
        <v>689</v>
      </c>
      <c r="B3881" t="s">
        <v>314</v>
      </c>
      <c r="C3881" t="s">
        <v>892</v>
      </c>
      <c r="D3881" t="s">
        <v>892</v>
      </c>
      <c r="E3881">
        <v>1.02959349784507E-2</v>
      </c>
    </row>
    <row r="3882" spans="1:5" x14ac:dyDescent="0.25">
      <c r="A3882" t="s">
        <v>689</v>
      </c>
      <c r="B3882" t="s">
        <v>314</v>
      </c>
      <c r="C3882" t="s">
        <v>893</v>
      </c>
      <c r="D3882" t="s">
        <v>894</v>
      </c>
      <c r="E3882">
        <v>1.9996418930250501E-3</v>
      </c>
    </row>
    <row r="3883" spans="1:5" x14ac:dyDescent="0.25">
      <c r="A3883" t="s">
        <v>689</v>
      </c>
      <c r="B3883" t="s">
        <v>314</v>
      </c>
      <c r="C3883" t="s">
        <v>893</v>
      </c>
      <c r="D3883" t="s">
        <v>895</v>
      </c>
      <c r="E3883">
        <v>2.43594582994647E-2</v>
      </c>
    </row>
    <row r="3884" spans="1:5" x14ac:dyDescent="0.25">
      <c r="A3884" t="s">
        <v>689</v>
      </c>
      <c r="B3884" t="s">
        <v>314</v>
      </c>
      <c r="C3884" t="s">
        <v>893</v>
      </c>
      <c r="D3884" t="s">
        <v>896</v>
      </c>
      <c r="E3884">
        <v>0.120971141134932</v>
      </c>
    </row>
    <row r="3885" spans="1:5" x14ac:dyDescent="0.25">
      <c r="A3885" t="s">
        <v>689</v>
      </c>
      <c r="B3885" t="s">
        <v>314</v>
      </c>
      <c r="C3885" t="s">
        <v>893</v>
      </c>
      <c r="D3885" t="s">
        <v>897</v>
      </c>
      <c r="E3885">
        <v>2.9317408646885701E-2</v>
      </c>
    </row>
    <row r="3886" spans="1:5" x14ac:dyDescent="0.25">
      <c r="A3886" t="s">
        <v>689</v>
      </c>
      <c r="B3886" t="s">
        <v>314</v>
      </c>
      <c r="C3886" t="s">
        <v>893</v>
      </c>
      <c r="D3886" t="s">
        <v>898</v>
      </c>
      <c r="E3886">
        <v>4.2764072167518402E-2</v>
      </c>
    </row>
    <row r="3887" spans="1:5" x14ac:dyDescent="0.25">
      <c r="A3887" t="s">
        <v>689</v>
      </c>
      <c r="B3887" t="s">
        <v>314</v>
      </c>
      <c r="C3887" t="s">
        <v>893</v>
      </c>
      <c r="D3887" t="s">
        <v>899</v>
      </c>
      <c r="E3887">
        <v>2.6719652684515E-2</v>
      </c>
    </row>
    <row r="3888" spans="1:5" x14ac:dyDescent="0.25">
      <c r="A3888" t="s">
        <v>689</v>
      </c>
      <c r="B3888" t="s">
        <v>314</v>
      </c>
      <c r="C3888" t="s">
        <v>893</v>
      </c>
      <c r="D3888" t="s">
        <v>900</v>
      </c>
      <c r="E3888">
        <v>1.2660860014992101E-2</v>
      </c>
    </row>
    <row r="3889" spans="1:5" x14ac:dyDescent="0.25">
      <c r="A3889" t="s">
        <v>689</v>
      </c>
      <c r="B3889" t="s">
        <v>314</v>
      </c>
      <c r="C3889" t="s">
        <v>893</v>
      </c>
      <c r="D3889" t="s">
        <v>901</v>
      </c>
      <c r="E3889">
        <v>2.9351756346494098E-3</v>
      </c>
    </row>
    <row r="3890" spans="1:5" x14ac:dyDescent="0.25">
      <c r="A3890" t="s">
        <v>689</v>
      </c>
      <c r="B3890" t="s">
        <v>314</v>
      </c>
      <c r="C3890" t="s">
        <v>893</v>
      </c>
      <c r="D3890" t="s">
        <v>902</v>
      </c>
      <c r="E3890">
        <v>0.15626708697087099</v>
      </c>
    </row>
    <row r="3891" spans="1:5" x14ac:dyDescent="0.25">
      <c r="A3891" t="s">
        <v>689</v>
      </c>
      <c r="B3891" t="s">
        <v>314</v>
      </c>
      <c r="C3891" t="s">
        <v>893</v>
      </c>
      <c r="D3891" t="s">
        <v>903</v>
      </c>
      <c r="E3891">
        <v>3.5024026064848397E-2</v>
      </c>
    </row>
    <row r="3892" spans="1:5" x14ac:dyDescent="0.25">
      <c r="A3892" t="s">
        <v>689</v>
      </c>
      <c r="B3892" t="s">
        <v>314</v>
      </c>
      <c r="C3892" t="s">
        <v>893</v>
      </c>
      <c r="D3892" t="s">
        <v>904</v>
      </c>
      <c r="E3892">
        <v>0</v>
      </c>
    </row>
    <row r="3893" spans="1:5" x14ac:dyDescent="0.25">
      <c r="A3893" t="s">
        <v>689</v>
      </c>
      <c r="B3893" t="s">
        <v>314</v>
      </c>
      <c r="C3893" t="s">
        <v>893</v>
      </c>
      <c r="D3893" t="s">
        <v>905</v>
      </c>
      <c r="E3893">
        <v>0</v>
      </c>
    </row>
    <row r="3894" spans="1:5" x14ac:dyDescent="0.25">
      <c r="A3894" t="s">
        <v>689</v>
      </c>
      <c r="B3894" t="s">
        <v>314</v>
      </c>
      <c r="C3894" t="s">
        <v>893</v>
      </c>
      <c r="D3894" t="s">
        <v>906</v>
      </c>
      <c r="E3894">
        <v>0</v>
      </c>
    </row>
    <row r="3895" spans="1:5" x14ac:dyDescent="0.25">
      <c r="A3895" t="s">
        <v>689</v>
      </c>
      <c r="B3895" t="s">
        <v>314</v>
      </c>
      <c r="C3895" t="s">
        <v>893</v>
      </c>
      <c r="D3895" t="s">
        <v>907</v>
      </c>
      <c r="E3895">
        <v>0.12755135318001901</v>
      </c>
    </row>
    <row r="3896" spans="1:5" x14ac:dyDescent="0.25">
      <c r="A3896" t="s">
        <v>689</v>
      </c>
      <c r="B3896" t="s">
        <v>314</v>
      </c>
      <c r="C3896" t="s">
        <v>893</v>
      </c>
      <c r="D3896" t="s">
        <v>908</v>
      </c>
      <c r="E3896">
        <v>2.16734761133331E-2</v>
      </c>
    </row>
    <row r="3897" spans="1:5" x14ac:dyDescent="0.25">
      <c r="A3897" t="s">
        <v>689</v>
      </c>
      <c r="B3897" t="s">
        <v>314</v>
      </c>
      <c r="C3897" t="s">
        <v>909</v>
      </c>
      <c r="D3897" t="s">
        <v>910</v>
      </c>
      <c r="E3897">
        <v>7.1046188140813399E-2</v>
      </c>
    </row>
    <row r="3898" spans="1:5" x14ac:dyDescent="0.25">
      <c r="A3898" t="s">
        <v>689</v>
      </c>
      <c r="B3898" t="s">
        <v>314</v>
      </c>
      <c r="C3898" t="s">
        <v>911</v>
      </c>
      <c r="D3898" t="s">
        <v>911</v>
      </c>
      <c r="E3898">
        <v>0.10257384612116</v>
      </c>
    </row>
    <row r="3899" spans="1:5" x14ac:dyDescent="0.25">
      <c r="A3899" t="s">
        <v>689</v>
      </c>
      <c r="B3899" t="s">
        <v>314</v>
      </c>
      <c r="C3899" t="s">
        <v>912</v>
      </c>
      <c r="D3899" t="s">
        <v>912</v>
      </c>
      <c r="E3899">
        <v>1.9073364364803901E-2</v>
      </c>
    </row>
    <row r="3900" spans="1:5" x14ac:dyDescent="0.25">
      <c r="A3900" t="s">
        <v>689</v>
      </c>
      <c r="B3900" t="s">
        <v>314</v>
      </c>
      <c r="C3900" t="s">
        <v>913</v>
      </c>
      <c r="D3900" t="s">
        <v>913</v>
      </c>
      <c r="E3900">
        <v>2.31499884011205E-5</v>
      </c>
    </row>
    <row r="3901" spans="1:5" x14ac:dyDescent="0.25">
      <c r="A3901" t="s">
        <v>689</v>
      </c>
      <c r="B3901" t="s">
        <v>314</v>
      </c>
      <c r="C3901" t="s">
        <v>914</v>
      </c>
      <c r="D3901" t="s">
        <v>915</v>
      </c>
      <c r="E3901">
        <v>6.0635278393267001E-3</v>
      </c>
    </row>
    <row r="3902" spans="1:5" x14ac:dyDescent="0.25">
      <c r="A3902" t="s">
        <v>689</v>
      </c>
      <c r="B3902" t="s">
        <v>314</v>
      </c>
      <c r="C3902" t="s">
        <v>914</v>
      </c>
      <c r="D3902" t="s">
        <v>916</v>
      </c>
      <c r="E3902">
        <v>1.49987343895252E-2</v>
      </c>
    </row>
    <row r="3903" spans="1:5" x14ac:dyDescent="0.25">
      <c r="A3903" t="s">
        <v>689</v>
      </c>
      <c r="B3903" t="s">
        <v>314</v>
      </c>
      <c r="C3903" t="s">
        <v>914</v>
      </c>
      <c r="D3903" t="s">
        <v>917</v>
      </c>
      <c r="E3903">
        <v>5.1200224637734201E-2</v>
      </c>
    </row>
    <row r="3904" spans="1:5" x14ac:dyDescent="0.25">
      <c r="A3904" t="s">
        <v>689</v>
      </c>
      <c r="B3904" t="s">
        <v>314</v>
      </c>
      <c r="C3904" t="s">
        <v>914</v>
      </c>
      <c r="D3904" t="s">
        <v>918</v>
      </c>
      <c r="E3904">
        <v>2.4957526409147301E-3</v>
      </c>
    </row>
    <row r="3905" spans="1:5" x14ac:dyDescent="0.25">
      <c r="A3905" t="s">
        <v>689</v>
      </c>
      <c r="B3905" t="s">
        <v>314</v>
      </c>
      <c r="C3905" t="s">
        <v>914</v>
      </c>
      <c r="D3905" t="s">
        <v>919</v>
      </c>
      <c r="E3905">
        <v>0.11106097628697099</v>
      </c>
    </row>
    <row r="3906" spans="1:5" x14ac:dyDescent="0.25">
      <c r="A3906" t="s">
        <v>689</v>
      </c>
      <c r="B3906" t="s">
        <v>314</v>
      </c>
      <c r="C3906" t="s">
        <v>914</v>
      </c>
      <c r="D3906" t="s">
        <v>920</v>
      </c>
      <c r="E3906">
        <v>5.4472675856103298E-2</v>
      </c>
    </row>
    <row r="3907" spans="1:5" x14ac:dyDescent="0.25">
      <c r="A3907" t="s">
        <v>689</v>
      </c>
      <c r="B3907" t="s">
        <v>314</v>
      </c>
      <c r="C3907" t="s">
        <v>914</v>
      </c>
      <c r="D3907" t="s">
        <v>921</v>
      </c>
      <c r="E3907">
        <v>6.2304309998939697E-2</v>
      </c>
    </row>
    <row r="3908" spans="1:5" x14ac:dyDescent="0.25">
      <c r="A3908" t="s">
        <v>689</v>
      </c>
      <c r="B3908" t="s">
        <v>314</v>
      </c>
      <c r="C3908" t="s">
        <v>914</v>
      </c>
      <c r="D3908" t="s">
        <v>922</v>
      </c>
      <c r="E3908">
        <v>0.36699175962235697</v>
      </c>
    </row>
    <row r="3909" spans="1:5" x14ac:dyDescent="0.25">
      <c r="A3909" t="s">
        <v>689</v>
      </c>
      <c r="B3909" t="s">
        <v>314</v>
      </c>
      <c r="C3909" t="s">
        <v>914</v>
      </c>
      <c r="D3909" t="s">
        <v>923</v>
      </c>
      <c r="E3909">
        <v>7.7022586719484407E-2</v>
      </c>
    </row>
    <row r="3910" spans="1:5" x14ac:dyDescent="0.25">
      <c r="A3910" t="s">
        <v>689</v>
      </c>
      <c r="B3910" t="s">
        <v>314</v>
      </c>
      <c r="C3910" t="s">
        <v>914</v>
      </c>
      <c r="D3910" t="s">
        <v>924</v>
      </c>
      <c r="E3910">
        <v>6.6667804003168402E-3</v>
      </c>
    </row>
    <row r="3911" spans="1:5" x14ac:dyDescent="0.25">
      <c r="A3911" t="s">
        <v>689</v>
      </c>
      <c r="B3911" t="s">
        <v>314</v>
      </c>
      <c r="C3911" t="s">
        <v>914</v>
      </c>
      <c r="D3911" t="s">
        <v>925</v>
      </c>
      <c r="E3911">
        <v>0.31613241486820298</v>
      </c>
    </row>
    <row r="3912" spans="1:5" x14ac:dyDescent="0.25">
      <c r="A3912" t="s">
        <v>689</v>
      </c>
      <c r="B3912" t="s">
        <v>314</v>
      </c>
      <c r="C3912" t="s">
        <v>926</v>
      </c>
      <c r="D3912" t="s">
        <v>927</v>
      </c>
      <c r="E3912">
        <v>0.23412221542551001</v>
      </c>
    </row>
    <row r="3913" spans="1:5" x14ac:dyDescent="0.25">
      <c r="A3913" t="s">
        <v>689</v>
      </c>
      <c r="B3913" t="s">
        <v>311</v>
      </c>
      <c r="C3913" t="s">
        <v>885</v>
      </c>
      <c r="D3913" t="s">
        <v>886</v>
      </c>
      <c r="E3913">
        <v>6.4962073979643201E-6</v>
      </c>
    </row>
    <row r="3914" spans="1:5" x14ac:dyDescent="0.25">
      <c r="A3914" t="s">
        <v>689</v>
      </c>
      <c r="B3914" t="s">
        <v>306</v>
      </c>
      <c r="C3914" t="s">
        <v>887</v>
      </c>
      <c r="D3914" t="s">
        <v>888</v>
      </c>
      <c r="E3914">
        <v>0</v>
      </c>
    </row>
    <row r="3915" spans="1:5" x14ac:dyDescent="0.25">
      <c r="A3915" t="s">
        <v>689</v>
      </c>
      <c r="B3915" t="s">
        <v>306</v>
      </c>
      <c r="C3915" t="s">
        <v>887</v>
      </c>
      <c r="D3915" t="s">
        <v>889</v>
      </c>
      <c r="E3915">
        <v>0</v>
      </c>
    </row>
    <row r="3916" spans="1:5" x14ac:dyDescent="0.25">
      <c r="A3916" t="s">
        <v>689</v>
      </c>
      <c r="B3916" t="s">
        <v>306</v>
      </c>
      <c r="C3916" t="s">
        <v>887</v>
      </c>
      <c r="D3916" t="s">
        <v>890</v>
      </c>
      <c r="E3916">
        <v>0</v>
      </c>
    </row>
    <row r="3917" spans="1:5" x14ac:dyDescent="0.25">
      <c r="A3917" t="s">
        <v>689</v>
      </c>
      <c r="B3917" t="s">
        <v>306</v>
      </c>
      <c r="C3917" t="s">
        <v>887</v>
      </c>
      <c r="D3917" t="s">
        <v>891</v>
      </c>
      <c r="E3917">
        <v>0</v>
      </c>
    </row>
    <row r="3918" spans="1:5" x14ac:dyDescent="0.25">
      <c r="A3918" t="s">
        <v>689</v>
      </c>
      <c r="B3918" t="s">
        <v>306</v>
      </c>
      <c r="C3918" t="s">
        <v>892</v>
      </c>
      <c r="D3918" t="s">
        <v>892</v>
      </c>
      <c r="E3918">
        <v>0</v>
      </c>
    </row>
    <row r="3919" spans="1:5" x14ac:dyDescent="0.25">
      <c r="A3919" t="s">
        <v>689</v>
      </c>
      <c r="B3919" t="s">
        <v>306</v>
      </c>
      <c r="C3919" t="s">
        <v>893</v>
      </c>
      <c r="D3919" t="s">
        <v>894</v>
      </c>
      <c r="E3919">
        <v>6.7585457400435694E-5</v>
      </c>
    </row>
    <row r="3920" spans="1:5" x14ac:dyDescent="0.25">
      <c r="A3920" t="s">
        <v>689</v>
      </c>
      <c r="B3920" t="s">
        <v>306</v>
      </c>
      <c r="C3920" t="s">
        <v>893</v>
      </c>
      <c r="D3920" t="s">
        <v>895</v>
      </c>
      <c r="E3920">
        <v>1.2937889825561801E-4</v>
      </c>
    </row>
    <row r="3921" spans="1:5" x14ac:dyDescent="0.25">
      <c r="A3921" t="s">
        <v>689</v>
      </c>
      <c r="B3921" t="s">
        <v>306</v>
      </c>
      <c r="C3921" t="s">
        <v>893</v>
      </c>
      <c r="D3921" t="s">
        <v>896</v>
      </c>
      <c r="E3921">
        <v>2.4398986295887598E-3</v>
      </c>
    </row>
    <row r="3922" spans="1:5" x14ac:dyDescent="0.25">
      <c r="A3922" t="s">
        <v>689</v>
      </c>
      <c r="B3922" t="s">
        <v>306</v>
      </c>
      <c r="C3922" t="s">
        <v>893</v>
      </c>
      <c r="D3922" t="s">
        <v>897</v>
      </c>
      <c r="E3922">
        <v>4.6328406673473298E-4</v>
      </c>
    </row>
    <row r="3923" spans="1:5" x14ac:dyDescent="0.25">
      <c r="A3923" t="s">
        <v>689</v>
      </c>
      <c r="B3923" t="s">
        <v>306</v>
      </c>
      <c r="C3923" t="s">
        <v>893</v>
      </c>
      <c r="D3923" t="s">
        <v>898</v>
      </c>
      <c r="E3923">
        <v>7.8926693345706799E-4</v>
      </c>
    </row>
    <row r="3924" spans="1:5" x14ac:dyDescent="0.25">
      <c r="A3924" t="s">
        <v>689</v>
      </c>
      <c r="B3924" t="s">
        <v>306</v>
      </c>
      <c r="C3924" t="s">
        <v>893</v>
      </c>
      <c r="D3924" t="s">
        <v>899</v>
      </c>
      <c r="E3924">
        <v>6.7846682680682501E-4</v>
      </c>
    </row>
    <row r="3925" spans="1:5" x14ac:dyDescent="0.25">
      <c r="A3925" t="s">
        <v>689</v>
      </c>
      <c r="B3925" t="s">
        <v>306</v>
      </c>
      <c r="C3925" t="s">
        <v>893</v>
      </c>
      <c r="D3925" t="s">
        <v>900</v>
      </c>
      <c r="E3925">
        <v>3.8036241767464598E-4</v>
      </c>
    </row>
    <row r="3926" spans="1:5" x14ac:dyDescent="0.25">
      <c r="A3926" t="s">
        <v>689</v>
      </c>
      <c r="B3926" t="s">
        <v>306</v>
      </c>
      <c r="C3926" t="s">
        <v>893</v>
      </c>
      <c r="D3926" t="s">
        <v>901</v>
      </c>
      <c r="E3926">
        <v>5.0689185961020802E-5</v>
      </c>
    </row>
    <row r="3927" spans="1:5" x14ac:dyDescent="0.25">
      <c r="A3927" t="s">
        <v>689</v>
      </c>
      <c r="B3927" t="s">
        <v>306</v>
      </c>
      <c r="C3927" t="s">
        <v>893</v>
      </c>
      <c r="D3927" t="s">
        <v>902</v>
      </c>
      <c r="E3927">
        <v>9.5999613387263896E-4</v>
      </c>
    </row>
    <row r="3928" spans="1:5" x14ac:dyDescent="0.25">
      <c r="A3928" t="s">
        <v>689</v>
      </c>
      <c r="B3928" t="s">
        <v>306</v>
      </c>
      <c r="C3928" t="s">
        <v>893</v>
      </c>
      <c r="D3928" t="s">
        <v>903</v>
      </c>
      <c r="E3928">
        <v>2.5135794700448699E-4</v>
      </c>
    </row>
    <row r="3929" spans="1:5" x14ac:dyDescent="0.25">
      <c r="A3929" t="s">
        <v>689</v>
      </c>
      <c r="B3929" t="s">
        <v>306</v>
      </c>
      <c r="C3929" t="s">
        <v>893</v>
      </c>
      <c r="D3929" t="s">
        <v>904</v>
      </c>
      <c r="E3929">
        <v>0</v>
      </c>
    </row>
    <row r="3930" spans="1:5" x14ac:dyDescent="0.25">
      <c r="A3930" t="s">
        <v>689</v>
      </c>
      <c r="B3930" t="s">
        <v>306</v>
      </c>
      <c r="C3930" t="s">
        <v>893</v>
      </c>
      <c r="D3930" t="s">
        <v>905</v>
      </c>
      <c r="E3930">
        <v>0</v>
      </c>
    </row>
    <row r="3931" spans="1:5" x14ac:dyDescent="0.25">
      <c r="A3931" t="s">
        <v>689</v>
      </c>
      <c r="B3931" t="s">
        <v>306</v>
      </c>
      <c r="C3931" t="s">
        <v>893</v>
      </c>
      <c r="D3931" t="s">
        <v>906</v>
      </c>
      <c r="E3931">
        <v>0</v>
      </c>
    </row>
    <row r="3932" spans="1:5" x14ac:dyDescent="0.25">
      <c r="A3932" t="s">
        <v>689</v>
      </c>
      <c r="B3932" t="s">
        <v>306</v>
      </c>
      <c r="C3932" t="s">
        <v>893</v>
      </c>
      <c r="D3932" t="s">
        <v>907</v>
      </c>
      <c r="E3932">
        <v>5.0332509740325896E-4</v>
      </c>
    </row>
    <row r="3933" spans="1:5" x14ac:dyDescent="0.25">
      <c r="A3933" t="s">
        <v>689</v>
      </c>
      <c r="B3933" t="s">
        <v>306</v>
      </c>
      <c r="C3933" t="s">
        <v>893</v>
      </c>
      <c r="D3933" t="s">
        <v>908</v>
      </c>
      <c r="E3933">
        <v>3.9045157902905001E-5</v>
      </c>
    </row>
    <row r="3934" spans="1:5" x14ac:dyDescent="0.25">
      <c r="A3934" t="s">
        <v>689</v>
      </c>
      <c r="B3934" t="s">
        <v>306</v>
      </c>
      <c r="C3934" t="s">
        <v>909</v>
      </c>
      <c r="D3934" t="s">
        <v>910</v>
      </c>
      <c r="E3934">
        <v>0</v>
      </c>
    </row>
    <row r="3935" spans="1:5" x14ac:dyDescent="0.25">
      <c r="A3935" t="s">
        <v>689</v>
      </c>
      <c r="B3935" t="s">
        <v>306</v>
      </c>
      <c r="C3935" t="s">
        <v>911</v>
      </c>
      <c r="D3935" t="s">
        <v>911</v>
      </c>
      <c r="E3935">
        <v>0</v>
      </c>
    </row>
    <row r="3936" spans="1:5" x14ac:dyDescent="0.25">
      <c r="A3936" t="s">
        <v>689</v>
      </c>
      <c r="B3936" t="s">
        <v>306</v>
      </c>
      <c r="C3936" t="s">
        <v>912</v>
      </c>
      <c r="D3936" t="s">
        <v>912</v>
      </c>
      <c r="E3936">
        <v>0</v>
      </c>
    </row>
    <row r="3937" spans="1:5" x14ac:dyDescent="0.25">
      <c r="A3937" t="s">
        <v>689</v>
      </c>
      <c r="B3937" t="s">
        <v>306</v>
      </c>
      <c r="C3937" t="s">
        <v>913</v>
      </c>
      <c r="D3937" t="s">
        <v>913</v>
      </c>
      <c r="E3937">
        <v>0</v>
      </c>
    </row>
    <row r="3938" spans="1:5" x14ac:dyDescent="0.25">
      <c r="A3938" t="s">
        <v>689</v>
      </c>
      <c r="B3938" t="s">
        <v>306</v>
      </c>
      <c r="C3938" t="s">
        <v>914</v>
      </c>
      <c r="D3938" t="s">
        <v>915</v>
      </c>
      <c r="E3938">
        <v>1.2396535436924101E-4</v>
      </c>
    </row>
    <row r="3939" spans="1:5" x14ac:dyDescent="0.25">
      <c r="A3939" t="s">
        <v>689</v>
      </c>
      <c r="B3939" t="s">
        <v>306</v>
      </c>
      <c r="C3939" t="s">
        <v>914</v>
      </c>
      <c r="D3939" t="s">
        <v>916</v>
      </c>
      <c r="E3939">
        <v>1.97800045010331E-4</v>
      </c>
    </row>
    <row r="3940" spans="1:5" x14ac:dyDescent="0.25">
      <c r="A3940" t="s">
        <v>689</v>
      </c>
      <c r="B3940" t="s">
        <v>306</v>
      </c>
      <c r="C3940" t="s">
        <v>914</v>
      </c>
      <c r="D3940" t="s">
        <v>917</v>
      </c>
      <c r="E3940">
        <v>9.5603355088326903E-4</v>
      </c>
    </row>
    <row r="3941" spans="1:5" x14ac:dyDescent="0.25">
      <c r="A3941" t="s">
        <v>689</v>
      </c>
      <c r="B3941" t="s">
        <v>306</v>
      </c>
      <c r="C3941" t="s">
        <v>914</v>
      </c>
      <c r="D3941" t="s">
        <v>918</v>
      </c>
      <c r="E3941">
        <v>2.9307891975834E-5</v>
      </c>
    </row>
    <row r="3942" spans="1:5" x14ac:dyDescent="0.25">
      <c r="A3942" t="s">
        <v>689</v>
      </c>
      <c r="B3942" t="s">
        <v>306</v>
      </c>
      <c r="C3942" t="s">
        <v>914</v>
      </c>
      <c r="D3942" t="s">
        <v>919</v>
      </c>
      <c r="E3942">
        <v>1.7291656265742E-3</v>
      </c>
    </row>
    <row r="3943" spans="1:5" x14ac:dyDescent="0.25">
      <c r="A3943" t="s">
        <v>689</v>
      </c>
      <c r="B3943" t="s">
        <v>306</v>
      </c>
      <c r="C3943" t="s">
        <v>914</v>
      </c>
      <c r="D3943" t="s">
        <v>920</v>
      </c>
      <c r="E3943">
        <v>7.25266831704549E-4</v>
      </c>
    </row>
    <row r="3944" spans="1:5" x14ac:dyDescent="0.25">
      <c r="A3944" t="s">
        <v>689</v>
      </c>
      <c r="B3944" t="s">
        <v>306</v>
      </c>
      <c r="C3944" t="s">
        <v>914</v>
      </c>
      <c r="D3944" t="s">
        <v>921</v>
      </c>
      <c r="E3944">
        <v>5.95720720693119E-4</v>
      </c>
    </row>
    <row r="3945" spans="1:5" x14ac:dyDescent="0.25">
      <c r="A3945" t="s">
        <v>689</v>
      </c>
      <c r="B3945" t="s">
        <v>306</v>
      </c>
      <c r="C3945" t="s">
        <v>914</v>
      </c>
      <c r="D3945" t="s">
        <v>922</v>
      </c>
      <c r="E3945">
        <v>2.4395338884607501E-3</v>
      </c>
    </row>
    <row r="3946" spans="1:5" x14ac:dyDescent="0.25">
      <c r="A3946" t="s">
        <v>689</v>
      </c>
      <c r="B3946" t="s">
        <v>306</v>
      </c>
      <c r="C3946" t="s">
        <v>914</v>
      </c>
      <c r="D3946" t="s">
        <v>923</v>
      </c>
      <c r="E3946">
        <v>6.4209294053759901E-4</v>
      </c>
    </row>
    <row r="3947" spans="1:5" x14ac:dyDescent="0.25">
      <c r="A3947" t="s">
        <v>689</v>
      </c>
      <c r="B3947" t="s">
        <v>306</v>
      </c>
      <c r="C3947" t="s">
        <v>914</v>
      </c>
      <c r="D3947" t="s">
        <v>924</v>
      </c>
      <c r="E3947">
        <v>6.7588730582905199E-5</v>
      </c>
    </row>
    <row r="3948" spans="1:5" x14ac:dyDescent="0.25">
      <c r="A3948" t="s">
        <v>689</v>
      </c>
      <c r="B3948" t="s">
        <v>306</v>
      </c>
      <c r="C3948" t="s">
        <v>914</v>
      </c>
      <c r="D3948" t="s">
        <v>925</v>
      </c>
      <c r="E3948">
        <v>3.29666741683886E-3</v>
      </c>
    </row>
    <row r="3949" spans="1:5" x14ac:dyDescent="0.25">
      <c r="A3949" t="s">
        <v>689</v>
      </c>
      <c r="B3949" t="s">
        <v>306</v>
      </c>
      <c r="C3949" t="s">
        <v>926</v>
      </c>
      <c r="D3949" t="s">
        <v>927</v>
      </c>
      <c r="E3949">
        <v>0</v>
      </c>
    </row>
    <row r="3950" spans="1:5" x14ac:dyDescent="0.25">
      <c r="A3950" t="s">
        <v>689</v>
      </c>
      <c r="B3950" t="s">
        <v>308</v>
      </c>
      <c r="C3950" t="s">
        <v>887</v>
      </c>
      <c r="D3950" t="s">
        <v>888</v>
      </c>
      <c r="E3950">
        <v>0</v>
      </c>
    </row>
    <row r="3951" spans="1:5" x14ac:dyDescent="0.25">
      <c r="A3951" t="s">
        <v>689</v>
      </c>
      <c r="B3951" t="s">
        <v>308</v>
      </c>
      <c r="C3951" t="s">
        <v>887</v>
      </c>
      <c r="D3951" t="s">
        <v>889</v>
      </c>
      <c r="E3951">
        <v>0</v>
      </c>
    </row>
    <row r="3952" spans="1:5" x14ac:dyDescent="0.25">
      <c r="A3952" t="s">
        <v>689</v>
      </c>
      <c r="B3952" t="s">
        <v>308</v>
      </c>
      <c r="C3952" t="s">
        <v>887</v>
      </c>
      <c r="D3952" t="s">
        <v>890</v>
      </c>
      <c r="E3952">
        <v>0</v>
      </c>
    </row>
    <row r="3953" spans="1:5" x14ac:dyDescent="0.25">
      <c r="A3953" t="s">
        <v>689</v>
      </c>
      <c r="B3953" t="s">
        <v>308</v>
      </c>
      <c r="C3953" t="s">
        <v>887</v>
      </c>
      <c r="D3953" t="s">
        <v>891</v>
      </c>
      <c r="E3953">
        <v>0</v>
      </c>
    </row>
    <row r="3954" spans="1:5" x14ac:dyDescent="0.25">
      <c r="A3954" t="s">
        <v>689</v>
      </c>
      <c r="B3954" t="s">
        <v>308</v>
      </c>
      <c r="C3954" t="s">
        <v>892</v>
      </c>
      <c r="D3954" t="s">
        <v>892</v>
      </c>
      <c r="E3954">
        <v>0</v>
      </c>
    </row>
    <row r="3955" spans="1:5" x14ac:dyDescent="0.25">
      <c r="A3955" t="s">
        <v>689</v>
      </c>
      <c r="B3955" t="s">
        <v>308</v>
      </c>
      <c r="C3955" t="s">
        <v>893</v>
      </c>
      <c r="D3955" t="s">
        <v>894</v>
      </c>
      <c r="E3955">
        <v>1.2111935622912199E-5</v>
      </c>
    </row>
    <row r="3956" spans="1:5" x14ac:dyDescent="0.25">
      <c r="A3956" t="s">
        <v>689</v>
      </c>
      <c r="B3956" t="s">
        <v>308</v>
      </c>
      <c r="C3956" t="s">
        <v>893</v>
      </c>
      <c r="D3956" t="s">
        <v>895</v>
      </c>
      <c r="E3956">
        <v>2.3249201067562401E-5</v>
      </c>
    </row>
    <row r="3957" spans="1:5" x14ac:dyDescent="0.25">
      <c r="A3957" t="s">
        <v>689</v>
      </c>
      <c r="B3957" t="s">
        <v>308</v>
      </c>
      <c r="C3957" t="s">
        <v>893</v>
      </c>
      <c r="D3957" t="s">
        <v>896</v>
      </c>
      <c r="E3957">
        <v>4.94581171499896E-4</v>
      </c>
    </row>
    <row r="3958" spans="1:5" x14ac:dyDescent="0.25">
      <c r="A3958" t="s">
        <v>689</v>
      </c>
      <c r="B3958" t="s">
        <v>308</v>
      </c>
      <c r="C3958" t="s">
        <v>893</v>
      </c>
      <c r="D3958" t="s">
        <v>897</v>
      </c>
      <c r="E3958">
        <v>9.5134795204420704E-5</v>
      </c>
    </row>
    <row r="3959" spans="1:5" x14ac:dyDescent="0.25">
      <c r="A3959" t="s">
        <v>689</v>
      </c>
      <c r="B3959" t="s">
        <v>308</v>
      </c>
      <c r="C3959" t="s">
        <v>893</v>
      </c>
      <c r="D3959" t="s">
        <v>898</v>
      </c>
      <c r="E3959">
        <v>1.4258047189175899E-4</v>
      </c>
    </row>
    <row r="3960" spans="1:5" x14ac:dyDescent="0.25">
      <c r="A3960" t="s">
        <v>689</v>
      </c>
      <c r="B3960" t="s">
        <v>308</v>
      </c>
      <c r="C3960" t="s">
        <v>893</v>
      </c>
      <c r="D3960" t="s">
        <v>899</v>
      </c>
      <c r="E3960">
        <v>1.2212201393284501E-4</v>
      </c>
    </row>
    <row r="3961" spans="1:5" x14ac:dyDescent="0.25">
      <c r="A3961" t="s">
        <v>689</v>
      </c>
      <c r="B3961" t="s">
        <v>308</v>
      </c>
      <c r="C3961" t="s">
        <v>893</v>
      </c>
      <c r="D3961" t="s">
        <v>900</v>
      </c>
      <c r="E3961">
        <v>6.7861105481098905E-5</v>
      </c>
    </row>
    <row r="3962" spans="1:5" x14ac:dyDescent="0.25">
      <c r="A3962" t="s">
        <v>689</v>
      </c>
      <c r="B3962" t="s">
        <v>308</v>
      </c>
      <c r="C3962" t="s">
        <v>893</v>
      </c>
      <c r="D3962" t="s">
        <v>901</v>
      </c>
      <c r="E3962">
        <v>9.1613940861642304E-6</v>
      </c>
    </row>
    <row r="3963" spans="1:5" x14ac:dyDescent="0.25">
      <c r="A3963" t="s">
        <v>689</v>
      </c>
      <c r="B3963" t="s">
        <v>308</v>
      </c>
      <c r="C3963" t="s">
        <v>893</v>
      </c>
      <c r="D3963" t="s">
        <v>902</v>
      </c>
      <c r="E3963">
        <v>1.7728692450423599E-4</v>
      </c>
    </row>
    <row r="3964" spans="1:5" x14ac:dyDescent="0.25">
      <c r="A3964" t="s">
        <v>689</v>
      </c>
      <c r="B3964" t="s">
        <v>308</v>
      </c>
      <c r="C3964" t="s">
        <v>893</v>
      </c>
      <c r="D3964" t="s">
        <v>903</v>
      </c>
      <c r="E3964">
        <v>4.5472403592326498E-5</v>
      </c>
    </row>
    <row r="3965" spans="1:5" x14ac:dyDescent="0.25">
      <c r="A3965" t="s">
        <v>689</v>
      </c>
      <c r="B3965" t="s">
        <v>308</v>
      </c>
      <c r="C3965" t="s">
        <v>893</v>
      </c>
      <c r="D3965" t="s">
        <v>904</v>
      </c>
      <c r="E3965">
        <v>0</v>
      </c>
    </row>
    <row r="3966" spans="1:5" x14ac:dyDescent="0.25">
      <c r="A3966" t="s">
        <v>689</v>
      </c>
      <c r="B3966" t="s">
        <v>308</v>
      </c>
      <c r="C3966" t="s">
        <v>893</v>
      </c>
      <c r="D3966" t="s">
        <v>905</v>
      </c>
      <c r="E3966">
        <v>0</v>
      </c>
    </row>
    <row r="3967" spans="1:5" x14ac:dyDescent="0.25">
      <c r="A3967" t="s">
        <v>689</v>
      </c>
      <c r="B3967" t="s">
        <v>308</v>
      </c>
      <c r="C3967" t="s">
        <v>893</v>
      </c>
      <c r="D3967" t="s">
        <v>906</v>
      </c>
      <c r="E3967">
        <v>0</v>
      </c>
    </row>
    <row r="3968" spans="1:5" x14ac:dyDescent="0.25">
      <c r="A3968" t="s">
        <v>689</v>
      </c>
      <c r="B3968" t="s">
        <v>308</v>
      </c>
      <c r="C3968" t="s">
        <v>893</v>
      </c>
      <c r="D3968" t="s">
        <v>907</v>
      </c>
      <c r="E3968">
        <v>9.0982186974660503E-5</v>
      </c>
    </row>
    <row r="3969" spans="1:5" x14ac:dyDescent="0.25">
      <c r="A3969" t="s">
        <v>689</v>
      </c>
      <c r="B3969" t="s">
        <v>308</v>
      </c>
      <c r="C3969" t="s">
        <v>893</v>
      </c>
      <c r="D3969" t="s">
        <v>908</v>
      </c>
      <c r="E3969">
        <v>6.9875614993996403E-6</v>
      </c>
    </row>
    <row r="3970" spans="1:5" x14ac:dyDescent="0.25">
      <c r="A3970" t="s">
        <v>689</v>
      </c>
      <c r="B3970" t="s">
        <v>308</v>
      </c>
      <c r="C3970" t="s">
        <v>909</v>
      </c>
      <c r="D3970" t="s">
        <v>910</v>
      </c>
      <c r="E3970">
        <v>0</v>
      </c>
    </row>
    <row r="3971" spans="1:5" x14ac:dyDescent="0.25">
      <c r="A3971" t="s">
        <v>689</v>
      </c>
      <c r="B3971" t="s">
        <v>308</v>
      </c>
      <c r="C3971" t="s">
        <v>911</v>
      </c>
      <c r="D3971" t="s">
        <v>911</v>
      </c>
      <c r="E3971">
        <v>0</v>
      </c>
    </row>
    <row r="3972" spans="1:5" x14ac:dyDescent="0.25">
      <c r="A3972" t="s">
        <v>689</v>
      </c>
      <c r="B3972" t="s">
        <v>308</v>
      </c>
      <c r="C3972" t="s">
        <v>912</v>
      </c>
      <c r="D3972" t="s">
        <v>912</v>
      </c>
      <c r="E3972">
        <v>0</v>
      </c>
    </row>
    <row r="3973" spans="1:5" x14ac:dyDescent="0.25">
      <c r="A3973" t="s">
        <v>689</v>
      </c>
      <c r="B3973" t="s">
        <v>308</v>
      </c>
      <c r="C3973" t="s">
        <v>913</v>
      </c>
      <c r="D3973" t="s">
        <v>913</v>
      </c>
      <c r="E3973">
        <v>0</v>
      </c>
    </row>
    <row r="3974" spans="1:5" x14ac:dyDescent="0.25">
      <c r="A3974" t="s">
        <v>689</v>
      </c>
      <c r="B3974" t="s">
        <v>308</v>
      </c>
      <c r="C3974" t="s">
        <v>914</v>
      </c>
      <c r="D3974" t="s">
        <v>915</v>
      </c>
      <c r="E3974">
        <v>1.58957197361738E-5</v>
      </c>
    </row>
    <row r="3975" spans="1:5" x14ac:dyDescent="0.25">
      <c r="A3975" t="s">
        <v>689</v>
      </c>
      <c r="B3975" t="s">
        <v>308</v>
      </c>
      <c r="C3975" t="s">
        <v>914</v>
      </c>
      <c r="D3975" t="s">
        <v>916</v>
      </c>
      <c r="E3975">
        <v>2.53916815643632E-5</v>
      </c>
    </row>
    <row r="3976" spans="1:5" x14ac:dyDescent="0.25">
      <c r="A3976" t="s">
        <v>689</v>
      </c>
      <c r="B3976" t="s">
        <v>308</v>
      </c>
      <c r="C3976" t="s">
        <v>914</v>
      </c>
      <c r="D3976" t="s">
        <v>917</v>
      </c>
      <c r="E3976">
        <v>1.22726460894422E-4</v>
      </c>
    </row>
    <row r="3977" spans="1:5" x14ac:dyDescent="0.25">
      <c r="A3977" t="s">
        <v>689</v>
      </c>
      <c r="B3977" t="s">
        <v>308</v>
      </c>
      <c r="C3977" t="s">
        <v>914</v>
      </c>
      <c r="D3977" t="s">
        <v>918</v>
      </c>
      <c r="E3977">
        <v>3.7538949536422E-6</v>
      </c>
    </row>
    <row r="3978" spans="1:5" x14ac:dyDescent="0.25">
      <c r="A3978" t="s">
        <v>689</v>
      </c>
      <c r="B3978" t="s">
        <v>308</v>
      </c>
      <c r="C3978" t="s">
        <v>914</v>
      </c>
      <c r="D3978" t="s">
        <v>919</v>
      </c>
      <c r="E3978">
        <v>2.2147980226489E-4</v>
      </c>
    </row>
    <row r="3979" spans="1:5" x14ac:dyDescent="0.25">
      <c r="A3979" t="s">
        <v>689</v>
      </c>
      <c r="B3979" t="s">
        <v>308</v>
      </c>
      <c r="C3979" t="s">
        <v>914</v>
      </c>
      <c r="D3979" t="s">
        <v>920</v>
      </c>
      <c r="E3979">
        <v>9.3102832402665301E-5</v>
      </c>
    </row>
    <row r="3980" spans="1:5" x14ac:dyDescent="0.25">
      <c r="A3980" t="s">
        <v>689</v>
      </c>
      <c r="B3980" t="s">
        <v>308</v>
      </c>
      <c r="C3980" t="s">
        <v>914</v>
      </c>
      <c r="D3980" t="s">
        <v>921</v>
      </c>
      <c r="E3980">
        <v>7.6472939327908705E-5</v>
      </c>
    </row>
    <row r="3981" spans="1:5" x14ac:dyDescent="0.25">
      <c r="A3981" t="s">
        <v>689</v>
      </c>
      <c r="B3981" t="s">
        <v>308</v>
      </c>
      <c r="C3981" t="s">
        <v>914</v>
      </c>
      <c r="D3981" t="s">
        <v>922</v>
      </c>
      <c r="E3981">
        <v>3.1316407262714703E-4</v>
      </c>
    </row>
    <row r="3982" spans="1:5" x14ac:dyDescent="0.25">
      <c r="A3982" t="s">
        <v>689</v>
      </c>
      <c r="B3982" t="s">
        <v>308</v>
      </c>
      <c r="C3982" t="s">
        <v>914</v>
      </c>
      <c r="D3982" t="s">
        <v>923</v>
      </c>
      <c r="E3982">
        <v>8.2425762238854796E-5</v>
      </c>
    </row>
    <row r="3983" spans="1:5" x14ac:dyDescent="0.25">
      <c r="A3983" t="s">
        <v>689</v>
      </c>
      <c r="B3983" t="s">
        <v>308</v>
      </c>
      <c r="C3983" t="s">
        <v>914</v>
      </c>
      <c r="D3983" t="s">
        <v>924</v>
      </c>
      <c r="E3983">
        <v>8.6763960251426208E-6</v>
      </c>
    </row>
    <row r="3984" spans="1:5" x14ac:dyDescent="0.25">
      <c r="A3984" t="s">
        <v>689</v>
      </c>
      <c r="B3984" t="s">
        <v>308</v>
      </c>
      <c r="C3984" t="s">
        <v>914</v>
      </c>
      <c r="D3984" t="s">
        <v>925</v>
      </c>
      <c r="E3984">
        <v>4.2319469273938799E-4</v>
      </c>
    </row>
    <row r="3985" spans="1:5" x14ac:dyDescent="0.25">
      <c r="A3985" t="s">
        <v>689</v>
      </c>
      <c r="B3985" t="s">
        <v>308</v>
      </c>
      <c r="C3985" t="s">
        <v>926</v>
      </c>
      <c r="D3985" t="s">
        <v>927</v>
      </c>
      <c r="E3985">
        <v>0</v>
      </c>
    </row>
    <row r="3986" spans="1:5" x14ac:dyDescent="0.25">
      <c r="A3986" t="s">
        <v>689</v>
      </c>
      <c r="B3986" t="s">
        <v>313</v>
      </c>
      <c r="C3986" t="s">
        <v>887</v>
      </c>
      <c r="D3986" t="s">
        <v>888</v>
      </c>
      <c r="E3986">
        <v>0</v>
      </c>
    </row>
    <row r="3987" spans="1:5" x14ac:dyDescent="0.25">
      <c r="A3987" t="s">
        <v>689</v>
      </c>
      <c r="B3987" t="s">
        <v>313</v>
      </c>
      <c r="C3987" t="s">
        <v>887</v>
      </c>
      <c r="D3987" t="s">
        <v>889</v>
      </c>
      <c r="E3987">
        <v>0</v>
      </c>
    </row>
    <row r="3988" spans="1:5" x14ac:dyDescent="0.25">
      <c r="A3988" t="s">
        <v>689</v>
      </c>
      <c r="B3988" t="s">
        <v>313</v>
      </c>
      <c r="C3988" t="s">
        <v>887</v>
      </c>
      <c r="D3988" t="s">
        <v>890</v>
      </c>
      <c r="E3988">
        <v>0</v>
      </c>
    </row>
    <row r="3989" spans="1:5" x14ac:dyDescent="0.25">
      <c r="A3989" t="s">
        <v>689</v>
      </c>
      <c r="B3989" t="s">
        <v>313</v>
      </c>
      <c r="C3989" t="s">
        <v>887</v>
      </c>
      <c r="D3989" t="s">
        <v>891</v>
      </c>
      <c r="E3989">
        <v>0</v>
      </c>
    </row>
    <row r="3990" spans="1:5" x14ac:dyDescent="0.25">
      <c r="A3990" t="s">
        <v>689</v>
      </c>
      <c r="B3990" t="s">
        <v>313</v>
      </c>
      <c r="C3990" t="s">
        <v>892</v>
      </c>
      <c r="D3990" t="s">
        <v>892</v>
      </c>
      <c r="E3990">
        <v>0</v>
      </c>
    </row>
    <row r="3991" spans="1:5" x14ac:dyDescent="0.25">
      <c r="A3991" t="s">
        <v>689</v>
      </c>
      <c r="B3991" t="s">
        <v>313</v>
      </c>
      <c r="C3991" t="s">
        <v>893</v>
      </c>
      <c r="D3991" t="s">
        <v>894</v>
      </c>
      <c r="E3991">
        <v>1.5053747034778599E-4</v>
      </c>
    </row>
    <row r="3992" spans="1:5" x14ac:dyDescent="0.25">
      <c r="A3992" t="s">
        <v>689</v>
      </c>
      <c r="B3992" t="s">
        <v>313</v>
      </c>
      <c r="C3992" t="s">
        <v>893</v>
      </c>
      <c r="D3992" t="s">
        <v>895</v>
      </c>
      <c r="E3992">
        <v>2.6902181513237201E-4</v>
      </c>
    </row>
    <row r="3993" spans="1:5" x14ac:dyDescent="0.25">
      <c r="A3993" t="s">
        <v>689</v>
      </c>
      <c r="B3993" t="s">
        <v>313</v>
      </c>
      <c r="C3993" t="s">
        <v>893</v>
      </c>
      <c r="D3993" t="s">
        <v>896</v>
      </c>
      <c r="E3993">
        <v>4.9115112752523499E-3</v>
      </c>
    </row>
    <row r="3994" spans="1:5" x14ac:dyDescent="0.25">
      <c r="A3994" t="s">
        <v>689</v>
      </c>
      <c r="B3994" t="s">
        <v>313</v>
      </c>
      <c r="C3994" t="s">
        <v>893</v>
      </c>
      <c r="D3994" t="s">
        <v>897</v>
      </c>
      <c r="E3994">
        <v>8.4688204806661598E-4</v>
      </c>
    </row>
    <row r="3995" spans="1:5" x14ac:dyDescent="0.25">
      <c r="A3995" t="s">
        <v>689</v>
      </c>
      <c r="B3995" t="s">
        <v>313</v>
      </c>
      <c r="C3995" t="s">
        <v>893</v>
      </c>
      <c r="D3995" t="s">
        <v>898</v>
      </c>
      <c r="E3995">
        <v>1.8996314711006699E-3</v>
      </c>
    </row>
    <row r="3996" spans="1:5" x14ac:dyDescent="0.25">
      <c r="A3996" t="s">
        <v>689</v>
      </c>
      <c r="B3996" t="s">
        <v>313</v>
      </c>
      <c r="C3996" t="s">
        <v>893</v>
      </c>
      <c r="D3996" t="s">
        <v>899</v>
      </c>
      <c r="E3996">
        <v>1.5496054208624E-3</v>
      </c>
    </row>
    <row r="3997" spans="1:5" x14ac:dyDescent="0.25">
      <c r="A3997" t="s">
        <v>689</v>
      </c>
      <c r="B3997" t="s">
        <v>313</v>
      </c>
      <c r="C3997" t="s">
        <v>893</v>
      </c>
      <c r="D3997" t="s">
        <v>900</v>
      </c>
      <c r="E3997">
        <v>6.9338360673097004E-4</v>
      </c>
    </row>
    <row r="3998" spans="1:5" x14ac:dyDescent="0.25">
      <c r="A3998" t="s">
        <v>689</v>
      </c>
      <c r="B3998" t="s">
        <v>313</v>
      </c>
      <c r="C3998" t="s">
        <v>893</v>
      </c>
      <c r="D3998" t="s">
        <v>901</v>
      </c>
      <c r="E3998">
        <v>8.6251692331118404E-5</v>
      </c>
    </row>
    <row r="3999" spans="1:5" x14ac:dyDescent="0.25">
      <c r="A3999" t="s">
        <v>689</v>
      </c>
      <c r="B3999" t="s">
        <v>313</v>
      </c>
      <c r="C3999" t="s">
        <v>893</v>
      </c>
      <c r="D3999" t="s">
        <v>902</v>
      </c>
      <c r="E3999">
        <v>1.87790387288457E-3</v>
      </c>
    </row>
    <row r="4000" spans="1:5" x14ac:dyDescent="0.25">
      <c r="A4000" t="s">
        <v>689</v>
      </c>
      <c r="B4000" t="s">
        <v>313</v>
      </c>
      <c r="C4000" t="s">
        <v>893</v>
      </c>
      <c r="D4000" t="s">
        <v>903</v>
      </c>
      <c r="E4000">
        <v>5.7321285844003805E-4</v>
      </c>
    </row>
    <row r="4001" spans="1:5" x14ac:dyDescent="0.25">
      <c r="A4001" t="s">
        <v>689</v>
      </c>
      <c r="B4001" t="s">
        <v>313</v>
      </c>
      <c r="C4001" t="s">
        <v>893</v>
      </c>
      <c r="D4001" t="s">
        <v>904</v>
      </c>
      <c r="E4001">
        <v>0</v>
      </c>
    </row>
    <row r="4002" spans="1:5" x14ac:dyDescent="0.25">
      <c r="A4002" t="s">
        <v>689</v>
      </c>
      <c r="B4002" t="s">
        <v>313</v>
      </c>
      <c r="C4002" t="s">
        <v>893</v>
      </c>
      <c r="D4002" t="s">
        <v>905</v>
      </c>
      <c r="E4002">
        <v>0</v>
      </c>
    </row>
    <row r="4003" spans="1:5" x14ac:dyDescent="0.25">
      <c r="A4003" t="s">
        <v>689</v>
      </c>
      <c r="B4003" t="s">
        <v>313</v>
      </c>
      <c r="C4003" t="s">
        <v>893</v>
      </c>
      <c r="D4003" t="s">
        <v>906</v>
      </c>
      <c r="E4003">
        <v>0</v>
      </c>
    </row>
    <row r="4004" spans="1:5" x14ac:dyDescent="0.25">
      <c r="A4004" t="s">
        <v>689</v>
      </c>
      <c r="B4004" t="s">
        <v>313</v>
      </c>
      <c r="C4004" t="s">
        <v>893</v>
      </c>
      <c r="D4004" t="s">
        <v>907</v>
      </c>
      <c r="E4004">
        <v>1.1090060283465901E-3</v>
      </c>
    </row>
    <row r="4005" spans="1:5" x14ac:dyDescent="0.25">
      <c r="A4005" t="s">
        <v>689</v>
      </c>
      <c r="B4005" t="s">
        <v>313</v>
      </c>
      <c r="C4005" t="s">
        <v>893</v>
      </c>
      <c r="D4005" t="s">
        <v>908</v>
      </c>
      <c r="E4005">
        <v>8.0136194424003298E-5</v>
      </c>
    </row>
    <row r="4006" spans="1:5" x14ac:dyDescent="0.25">
      <c r="A4006" t="s">
        <v>689</v>
      </c>
      <c r="B4006" t="s">
        <v>313</v>
      </c>
      <c r="C4006" t="s">
        <v>909</v>
      </c>
      <c r="D4006" t="s">
        <v>910</v>
      </c>
      <c r="E4006">
        <v>0</v>
      </c>
    </row>
    <row r="4007" spans="1:5" x14ac:dyDescent="0.25">
      <c r="A4007" t="s">
        <v>689</v>
      </c>
      <c r="B4007" t="s">
        <v>313</v>
      </c>
      <c r="C4007" t="s">
        <v>911</v>
      </c>
      <c r="D4007" t="s">
        <v>911</v>
      </c>
      <c r="E4007">
        <v>0</v>
      </c>
    </row>
    <row r="4008" spans="1:5" x14ac:dyDescent="0.25">
      <c r="A4008" t="s">
        <v>689</v>
      </c>
      <c r="B4008" t="s">
        <v>313</v>
      </c>
      <c r="C4008" t="s">
        <v>912</v>
      </c>
      <c r="D4008" t="s">
        <v>912</v>
      </c>
      <c r="E4008">
        <v>0</v>
      </c>
    </row>
    <row r="4009" spans="1:5" x14ac:dyDescent="0.25">
      <c r="A4009" t="s">
        <v>689</v>
      </c>
      <c r="B4009" t="s">
        <v>313</v>
      </c>
      <c r="C4009" t="s">
        <v>913</v>
      </c>
      <c r="D4009" t="s">
        <v>913</v>
      </c>
      <c r="E4009">
        <v>0</v>
      </c>
    </row>
    <row r="4010" spans="1:5" x14ac:dyDescent="0.25">
      <c r="A4010" t="s">
        <v>689</v>
      </c>
      <c r="B4010" t="s">
        <v>313</v>
      </c>
      <c r="C4010" t="s">
        <v>914</v>
      </c>
      <c r="D4010" t="s">
        <v>915</v>
      </c>
      <c r="E4010">
        <v>1.5578298057451301E-4</v>
      </c>
    </row>
    <row r="4011" spans="1:5" x14ac:dyDescent="0.25">
      <c r="A4011" t="s">
        <v>689</v>
      </c>
      <c r="B4011" t="s">
        <v>313</v>
      </c>
      <c r="C4011" t="s">
        <v>914</v>
      </c>
      <c r="D4011" t="s">
        <v>916</v>
      </c>
      <c r="E4011">
        <v>2.5187326722457602E-4</v>
      </c>
    </row>
    <row r="4012" spans="1:5" x14ac:dyDescent="0.25">
      <c r="A4012" t="s">
        <v>689</v>
      </c>
      <c r="B4012" t="s">
        <v>313</v>
      </c>
      <c r="C4012" t="s">
        <v>914</v>
      </c>
      <c r="D4012" t="s">
        <v>917</v>
      </c>
      <c r="E4012">
        <v>1.21738745825211E-3</v>
      </c>
    </row>
    <row r="4013" spans="1:5" x14ac:dyDescent="0.25">
      <c r="A4013" t="s">
        <v>689</v>
      </c>
      <c r="B4013" t="s">
        <v>313</v>
      </c>
      <c r="C4013" t="s">
        <v>914</v>
      </c>
      <c r="D4013" t="s">
        <v>918</v>
      </c>
      <c r="E4013">
        <v>3.6343986038776502E-5</v>
      </c>
    </row>
    <row r="4014" spans="1:5" x14ac:dyDescent="0.25">
      <c r="A4014" t="s">
        <v>689</v>
      </c>
      <c r="B4014" t="s">
        <v>313</v>
      </c>
      <c r="C4014" t="s">
        <v>914</v>
      </c>
      <c r="D4014" t="s">
        <v>919</v>
      </c>
      <c r="E4014">
        <v>2.1442951762878099E-3</v>
      </c>
    </row>
    <row r="4015" spans="1:5" x14ac:dyDescent="0.25">
      <c r="A4015" t="s">
        <v>689</v>
      </c>
      <c r="B4015" t="s">
        <v>313</v>
      </c>
      <c r="C4015" t="s">
        <v>914</v>
      </c>
      <c r="D4015" t="s">
        <v>920</v>
      </c>
      <c r="E4015">
        <v>9.23535313156779E-4</v>
      </c>
    </row>
    <row r="4016" spans="1:5" x14ac:dyDescent="0.25">
      <c r="A4016" t="s">
        <v>689</v>
      </c>
      <c r="B4016" t="s">
        <v>313</v>
      </c>
      <c r="C4016" t="s">
        <v>914</v>
      </c>
      <c r="D4016" t="s">
        <v>921</v>
      </c>
      <c r="E4016">
        <v>7.5857477315800401E-4</v>
      </c>
    </row>
    <row r="4017" spans="1:5" x14ac:dyDescent="0.25">
      <c r="A4017" t="s">
        <v>689</v>
      </c>
      <c r="B4017" t="s">
        <v>313</v>
      </c>
      <c r="C4017" t="s">
        <v>914</v>
      </c>
      <c r="D4017" t="s">
        <v>922</v>
      </c>
      <c r="E4017">
        <v>3.1064369624364402E-3</v>
      </c>
    </row>
    <row r="4018" spans="1:5" x14ac:dyDescent="0.25">
      <c r="A4018" t="s">
        <v>689</v>
      </c>
      <c r="B4018" t="s">
        <v>313</v>
      </c>
      <c r="C4018" t="s">
        <v>914</v>
      </c>
      <c r="D4018" t="s">
        <v>923</v>
      </c>
      <c r="E4018">
        <v>8.1762391301070498E-4</v>
      </c>
    </row>
    <row r="4019" spans="1:5" x14ac:dyDescent="0.25">
      <c r="A4019" t="s">
        <v>689</v>
      </c>
      <c r="B4019" t="s">
        <v>313</v>
      </c>
      <c r="C4019" t="s">
        <v>914</v>
      </c>
      <c r="D4019" t="s">
        <v>924</v>
      </c>
      <c r="E4019">
        <v>8.6065675053758399E-5</v>
      </c>
    </row>
    <row r="4020" spans="1:5" x14ac:dyDescent="0.25">
      <c r="A4020" t="s">
        <v>689</v>
      </c>
      <c r="B4020" t="s">
        <v>313</v>
      </c>
      <c r="C4020" t="s">
        <v>914</v>
      </c>
      <c r="D4020" t="s">
        <v>925</v>
      </c>
      <c r="E4020">
        <v>4.1978877870762696E-3</v>
      </c>
    </row>
    <row r="4021" spans="1:5" x14ac:dyDescent="0.25">
      <c r="A4021" t="s">
        <v>689</v>
      </c>
      <c r="B4021" t="s">
        <v>313</v>
      </c>
      <c r="C4021" t="s">
        <v>926</v>
      </c>
      <c r="D4021" t="s">
        <v>927</v>
      </c>
      <c r="E4021">
        <v>0</v>
      </c>
    </row>
    <row r="4022" spans="1:5" x14ac:dyDescent="0.25">
      <c r="A4022" t="s">
        <v>689</v>
      </c>
      <c r="B4022" t="s">
        <v>315</v>
      </c>
      <c r="C4022" t="s">
        <v>887</v>
      </c>
      <c r="D4022" t="s">
        <v>888</v>
      </c>
      <c r="E4022">
        <v>4.0414654527874301E-3</v>
      </c>
    </row>
    <row r="4023" spans="1:5" x14ac:dyDescent="0.25">
      <c r="A4023" t="s">
        <v>689</v>
      </c>
      <c r="B4023" t="s">
        <v>315</v>
      </c>
      <c r="C4023" t="s">
        <v>887</v>
      </c>
      <c r="D4023" t="s">
        <v>889</v>
      </c>
      <c r="E4023">
        <v>4.44806964605647E-4</v>
      </c>
    </row>
    <row r="4024" spans="1:5" x14ac:dyDescent="0.25">
      <c r="A4024" t="s">
        <v>689</v>
      </c>
      <c r="B4024" t="s">
        <v>315</v>
      </c>
      <c r="C4024" t="s">
        <v>887</v>
      </c>
      <c r="D4024" t="s">
        <v>890</v>
      </c>
      <c r="E4024">
        <v>1.77017174357125E-3</v>
      </c>
    </row>
    <row r="4025" spans="1:5" x14ac:dyDescent="0.25">
      <c r="A4025" t="s">
        <v>689</v>
      </c>
      <c r="B4025" t="s">
        <v>315</v>
      </c>
      <c r="C4025" t="s">
        <v>887</v>
      </c>
      <c r="D4025" t="s">
        <v>891</v>
      </c>
      <c r="E4025">
        <v>7.9640784482981498E-3</v>
      </c>
    </row>
    <row r="4026" spans="1:5" x14ac:dyDescent="0.25">
      <c r="A4026" t="s">
        <v>689</v>
      </c>
      <c r="B4026" t="s">
        <v>315</v>
      </c>
      <c r="C4026" t="s">
        <v>892</v>
      </c>
      <c r="D4026" t="s">
        <v>892</v>
      </c>
      <c r="E4026">
        <v>1.1195839468773801E-4</v>
      </c>
    </row>
    <row r="4027" spans="1:5" x14ac:dyDescent="0.25">
      <c r="A4027" t="s">
        <v>689</v>
      </c>
      <c r="B4027" t="s">
        <v>315</v>
      </c>
      <c r="C4027" t="s">
        <v>893</v>
      </c>
      <c r="D4027" t="s">
        <v>894</v>
      </c>
      <c r="E4027">
        <v>6.2142671769255795E-4</v>
      </c>
    </row>
    <row r="4028" spans="1:5" x14ac:dyDescent="0.25">
      <c r="A4028" t="s">
        <v>689</v>
      </c>
      <c r="B4028" t="s">
        <v>315</v>
      </c>
      <c r="C4028" t="s">
        <v>893</v>
      </c>
      <c r="D4028" t="s">
        <v>895</v>
      </c>
      <c r="E4028">
        <v>1.2079418943211999E-3</v>
      </c>
    </row>
    <row r="4029" spans="1:5" x14ac:dyDescent="0.25">
      <c r="A4029" t="s">
        <v>689</v>
      </c>
      <c r="B4029" t="s">
        <v>315</v>
      </c>
      <c r="C4029" t="s">
        <v>893</v>
      </c>
      <c r="D4029" t="s">
        <v>896</v>
      </c>
      <c r="E4029">
        <v>2.3764892132955202E-2</v>
      </c>
    </row>
    <row r="4030" spans="1:5" x14ac:dyDescent="0.25">
      <c r="A4030" t="s">
        <v>689</v>
      </c>
      <c r="B4030" t="s">
        <v>315</v>
      </c>
      <c r="C4030" t="s">
        <v>893</v>
      </c>
      <c r="D4030" t="s">
        <v>897</v>
      </c>
      <c r="E4030">
        <v>4.0256826435712701E-3</v>
      </c>
    </row>
    <row r="4031" spans="1:5" x14ac:dyDescent="0.25">
      <c r="A4031" t="s">
        <v>689</v>
      </c>
      <c r="B4031" t="s">
        <v>315</v>
      </c>
      <c r="C4031" t="s">
        <v>893</v>
      </c>
      <c r="D4031" t="s">
        <v>898</v>
      </c>
      <c r="E4031">
        <v>7.5909128504399502E-3</v>
      </c>
    </row>
    <row r="4032" spans="1:5" x14ac:dyDescent="0.25">
      <c r="A4032" t="s">
        <v>689</v>
      </c>
      <c r="B4032" t="s">
        <v>315</v>
      </c>
      <c r="C4032" t="s">
        <v>893</v>
      </c>
      <c r="D4032" t="s">
        <v>899</v>
      </c>
      <c r="E4032">
        <v>7.4244368674924897E-3</v>
      </c>
    </row>
    <row r="4033" spans="1:5" x14ac:dyDescent="0.25">
      <c r="A4033" t="s">
        <v>689</v>
      </c>
      <c r="B4033" t="s">
        <v>315</v>
      </c>
      <c r="C4033" t="s">
        <v>893</v>
      </c>
      <c r="D4033" t="s">
        <v>900</v>
      </c>
      <c r="E4033">
        <v>4.3559244393431397E-3</v>
      </c>
    </row>
    <row r="4034" spans="1:5" x14ac:dyDescent="0.25">
      <c r="A4034" t="s">
        <v>689</v>
      </c>
      <c r="B4034" t="s">
        <v>315</v>
      </c>
      <c r="C4034" t="s">
        <v>893</v>
      </c>
      <c r="D4034" t="s">
        <v>901</v>
      </c>
      <c r="E4034">
        <v>6.3841693156642095E-4</v>
      </c>
    </row>
    <row r="4035" spans="1:5" x14ac:dyDescent="0.25">
      <c r="A4035" t="s">
        <v>689</v>
      </c>
      <c r="B4035" t="s">
        <v>315</v>
      </c>
      <c r="C4035" t="s">
        <v>893</v>
      </c>
      <c r="D4035" t="s">
        <v>902</v>
      </c>
      <c r="E4035">
        <v>9.6096599742144899E-3</v>
      </c>
    </row>
    <row r="4036" spans="1:5" x14ac:dyDescent="0.25">
      <c r="A4036" t="s">
        <v>689</v>
      </c>
      <c r="B4036" t="s">
        <v>315</v>
      </c>
      <c r="C4036" t="s">
        <v>893</v>
      </c>
      <c r="D4036" t="s">
        <v>903</v>
      </c>
      <c r="E4036">
        <v>2.6621413023405899E-3</v>
      </c>
    </row>
    <row r="4037" spans="1:5" x14ac:dyDescent="0.25">
      <c r="A4037" t="s">
        <v>689</v>
      </c>
      <c r="B4037" t="s">
        <v>315</v>
      </c>
      <c r="C4037" t="s">
        <v>893</v>
      </c>
      <c r="D4037" t="s">
        <v>904</v>
      </c>
      <c r="E4037">
        <v>0</v>
      </c>
    </row>
    <row r="4038" spans="1:5" x14ac:dyDescent="0.25">
      <c r="A4038" t="s">
        <v>689</v>
      </c>
      <c r="B4038" t="s">
        <v>315</v>
      </c>
      <c r="C4038" t="s">
        <v>893</v>
      </c>
      <c r="D4038" t="s">
        <v>905</v>
      </c>
      <c r="E4038">
        <v>0</v>
      </c>
    </row>
    <row r="4039" spans="1:5" x14ac:dyDescent="0.25">
      <c r="A4039" t="s">
        <v>689</v>
      </c>
      <c r="B4039" t="s">
        <v>315</v>
      </c>
      <c r="C4039" t="s">
        <v>893</v>
      </c>
      <c r="D4039" t="s">
        <v>906</v>
      </c>
      <c r="E4039">
        <v>0</v>
      </c>
    </row>
    <row r="4040" spans="1:5" x14ac:dyDescent="0.25">
      <c r="A4040" t="s">
        <v>689</v>
      </c>
      <c r="B4040" t="s">
        <v>315</v>
      </c>
      <c r="C4040" t="s">
        <v>893</v>
      </c>
      <c r="D4040" t="s">
        <v>907</v>
      </c>
      <c r="E4040">
        <v>4.9743991780711498E-3</v>
      </c>
    </row>
    <row r="4041" spans="1:5" x14ac:dyDescent="0.25">
      <c r="A4041" t="s">
        <v>689</v>
      </c>
      <c r="B4041" t="s">
        <v>315</v>
      </c>
      <c r="C4041" t="s">
        <v>893</v>
      </c>
      <c r="D4041" t="s">
        <v>908</v>
      </c>
      <c r="E4041">
        <v>3.42022111608663E-4</v>
      </c>
    </row>
    <row r="4042" spans="1:5" x14ac:dyDescent="0.25">
      <c r="A4042" t="s">
        <v>689</v>
      </c>
      <c r="B4042" t="s">
        <v>315</v>
      </c>
      <c r="C4042" t="s">
        <v>909</v>
      </c>
      <c r="D4042" t="s">
        <v>910</v>
      </c>
      <c r="E4042">
        <v>2.1191225451047402E-3</v>
      </c>
    </row>
    <row r="4043" spans="1:5" x14ac:dyDescent="0.25">
      <c r="A4043" t="s">
        <v>689</v>
      </c>
      <c r="B4043" t="s">
        <v>315</v>
      </c>
      <c r="C4043" t="s">
        <v>911</v>
      </c>
      <c r="D4043" t="s">
        <v>911</v>
      </c>
      <c r="E4043">
        <v>4.3542935000308401E-3</v>
      </c>
    </row>
    <row r="4044" spans="1:5" x14ac:dyDescent="0.25">
      <c r="A4044" t="s">
        <v>689</v>
      </c>
      <c r="B4044" t="s">
        <v>315</v>
      </c>
      <c r="C4044" t="s">
        <v>912</v>
      </c>
      <c r="D4044" t="s">
        <v>912</v>
      </c>
      <c r="E4044">
        <v>5.10874727146359E-4</v>
      </c>
    </row>
    <row r="4045" spans="1:5" x14ac:dyDescent="0.25">
      <c r="A4045" t="s">
        <v>689</v>
      </c>
      <c r="B4045" t="s">
        <v>315</v>
      </c>
      <c r="C4045" t="s">
        <v>913</v>
      </c>
      <c r="D4045" t="s">
        <v>913</v>
      </c>
      <c r="E4045">
        <v>3.8883481756105803E-7</v>
      </c>
    </row>
    <row r="4046" spans="1:5" x14ac:dyDescent="0.25">
      <c r="A4046" t="s">
        <v>689</v>
      </c>
      <c r="B4046" t="s">
        <v>315</v>
      </c>
      <c r="C4046" t="s">
        <v>914</v>
      </c>
      <c r="D4046" t="s">
        <v>915</v>
      </c>
      <c r="E4046">
        <v>2.41099598099262E-3</v>
      </c>
    </row>
    <row r="4047" spans="1:5" x14ac:dyDescent="0.25">
      <c r="A4047" t="s">
        <v>689</v>
      </c>
      <c r="B4047" t="s">
        <v>315</v>
      </c>
      <c r="C4047" t="s">
        <v>914</v>
      </c>
      <c r="D4047" t="s">
        <v>916</v>
      </c>
      <c r="E4047">
        <v>3.8644097935468498E-3</v>
      </c>
    </row>
    <row r="4048" spans="1:5" x14ac:dyDescent="0.25">
      <c r="A4048" t="s">
        <v>689</v>
      </c>
      <c r="B4048" t="s">
        <v>315</v>
      </c>
      <c r="C4048" t="s">
        <v>914</v>
      </c>
      <c r="D4048" t="s">
        <v>917</v>
      </c>
      <c r="E4048">
        <v>1.8677980668809799E-2</v>
      </c>
    </row>
    <row r="4049" spans="1:5" x14ac:dyDescent="0.25">
      <c r="A4049" t="s">
        <v>689</v>
      </c>
      <c r="B4049" t="s">
        <v>315</v>
      </c>
      <c r="C4049" t="s">
        <v>914</v>
      </c>
      <c r="D4049" t="s">
        <v>918</v>
      </c>
      <c r="E4049">
        <v>5.6744670531977404E-4</v>
      </c>
    </row>
    <row r="4050" spans="1:5" x14ac:dyDescent="0.25">
      <c r="A4050" t="s">
        <v>689</v>
      </c>
      <c r="B4050" t="s">
        <v>315</v>
      </c>
      <c r="C4050" t="s">
        <v>914</v>
      </c>
      <c r="D4050" t="s">
        <v>919</v>
      </c>
      <c r="E4050">
        <v>3.3479355613866703E-2</v>
      </c>
    </row>
    <row r="4051" spans="1:5" x14ac:dyDescent="0.25">
      <c r="A4051" t="s">
        <v>689</v>
      </c>
      <c r="B4051" t="s">
        <v>315</v>
      </c>
      <c r="C4051" t="s">
        <v>914</v>
      </c>
      <c r="D4051" t="s">
        <v>920</v>
      </c>
      <c r="E4051">
        <v>1.4169502576338399E-2</v>
      </c>
    </row>
    <row r="4052" spans="1:5" x14ac:dyDescent="0.25">
      <c r="A4052" t="s">
        <v>689</v>
      </c>
      <c r="B4052" t="s">
        <v>315</v>
      </c>
      <c r="C4052" t="s">
        <v>914</v>
      </c>
      <c r="D4052" t="s">
        <v>921</v>
      </c>
      <c r="E4052">
        <v>1.16385665490876E-2</v>
      </c>
    </row>
    <row r="4053" spans="1:5" x14ac:dyDescent="0.25">
      <c r="A4053" t="s">
        <v>689</v>
      </c>
      <c r="B4053" t="s">
        <v>315</v>
      </c>
      <c r="C4053" t="s">
        <v>914</v>
      </c>
      <c r="D4053" t="s">
        <v>922</v>
      </c>
      <c r="E4053">
        <v>4.7661054120411203E-2</v>
      </c>
    </row>
    <row r="4054" spans="1:5" x14ac:dyDescent="0.25">
      <c r="A4054" t="s">
        <v>689</v>
      </c>
      <c r="B4054" t="s">
        <v>315</v>
      </c>
      <c r="C4054" t="s">
        <v>914</v>
      </c>
      <c r="D4054" t="s">
        <v>923</v>
      </c>
      <c r="E4054">
        <v>1.25445383374467E-2</v>
      </c>
    </row>
    <row r="4055" spans="1:5" x14ac:dyDescent="0.25">
      <c r="A4055" t="s">
        <v>689</v>
      </c>
      <c r="B4055" t="s">
        <v>315</v>
      </c>
      <c r="C4055" t="s">
        <v>914</v>
      </c>
      <c r="D4055" t="s">
        <v>924</v>
      </c>
      <c r="E4055">
        <v>1.3204777197312299E-3</v>
      </c>
    </row>
    <row r="4056" spans="1:5" x14ac:dyDescent="0.25">
      <c r="A4056" t="s">
        <v>689</v>
      </c>
      <c r="B4056" t="s">
        <v>315</v>
      </c>
      <c r="C4056" t="s">
        <v>914</v>
      </c>
      <c r="D4056" t="s">
        <v>925</v>
      </c>
      <c r="E4056">
        <v>6.4406829892447601E-2</v>
      </c>
    </row>
    <row r="4057" spans="1:5" x14ac:dyDescent="0.25">
      <c r="A4057" t="s">
        <v>689</v>
      </c>
      <c r="B4057" t="s">
        <v>315</v>
      </c>
      <c r="C4057" t="s">
        <v>926</v>
      </c>
      <c r="D4057" t="s">
        <v>927</v>
      </c>
      <c r="E4057">
        <v>7.8101628252603998E-3</v>
      </c>
    </row>
    <row r="4058" spans="1:5" x14ac:dyDescent="0.25">
      <c r="A4058" t="s">
        <v>690</v>
      </c>
      <c r="B4058" t="s">
        <v>310</v>
      </c>
      <c r="C4058" t="s">
        <v>885</v>
      </c>
      <c r="D4058" t="s">
        <v>886</v>
      </c>
      <c r="E4058">
        <v>2.16160312352414E-7</v>
      </c>
    </row>
    <row r="4059" spans="1:5" x14ac:dyDescent="0.25">
      <c r="A4059" t="s">
        <v>690</v>
      </c>
      <c r="B4059" t="s">
        <v>302</v>
      </c>
      <c r="C4059" t="s">
        <v>887</v>
      </c>
      <c r="D4059" t="s">
        <v>888</v>
      </c>
      <c r="E4059">
        <v>1.2096467122340799E-4</v>
      </c>
    </row>
    <row r="4060" spans="1:5" x14ac:dyDescent="0.25">
      <c r="A4060" t="s">
        <v>690</v>
      </c>
      <c r="B4060" t="s">
        <v>302</v>
      </c>
      <c r="C4060" t="s">
        <v>887</v>
      </c>
      <c r="D4060" t="s">
        <v>889</v>
      </c>
      <c r="E4060">
        <v>5.69384971865226E-6</v>
      </c>
    </row>
    <row r="4061" spans="1:5" x14ac:dyDescent="0.25">
      <c r="A4061" t="s">
        <v>690</v>
      </c>
      <c r="B4061" t="s">
        <v>302</v>
      </c>
      <c r="C4061" t="s">
        <v>887</v>
      </c>
      <c r="D4061" t="s">
        <v>890</v>
      </c>
      <c r="E4061">
        <v>1.0589263721284301E-4</v>
      </c>
    </row>
    <row r="4062" spans="1:5" x14ac:dyDescent="0.25">
      <c r="A4062" t="s">
        <v>690</v>
      </c>
      <c r="B4062" t="s">
        <v>302</v>
      </c>
      <c r="C4062" t="s">
        <v>887</v>
      </c>
      <c r="D4062" t="s">
        <v>891</v>
      </c>
      <c r="E4062">
        <v>1.6416122566845499E-4</v>
      </c>
    </row>
    <row r="4063" spans="1:5" x14ac:dyDescent="0.25">
      <c r="A4063" t="s">
        <v>690</v>
      </c>
      <c r="B4063" t="s">
        <v>302</v>
      </c>
      <c r="C4063" t="s">
        <v>892</v>
      </c>
      <c r="D4063" t="s">
        <v>892</v>
      </c>
      <c r="E4063">
        <v>6.8098459284687999E-6</v>
      </c>
    </row>
    <row r="4064" spans="1:5" x14ac:dyDescent="0.25">
      <c r="A4064" t="s">
        <v>690</v>
      </c>
      <c r="B4064" t="s">
        <v>302</v>
      </c>
      <c r="C4064" t="s">
        <v>893</v>
      </c>
      <c r="D4064" t="s">
        <v>894</v>
      </c>
      <c r="E4064">
        <v>8.2868843897629903E-8</v>
      </c>
    </row>
    <row r="4065" spans="1:5" x14ac:dyDescent="0.25">
      <c r="A4065" t="s">
        <v>690</v>
      </c>
      <c r="B4065" t="s">
        <v>302</v>
      </c>
      <c r="C4065" t="s">
        <v>893</v>
      </c>
      <c r="D4065" t="s">
        <v>895</v>
      </c>
      <c r="E4065">
        <v>1.7488365854998299E-7</v>
      </c>
    </row>
    <row r="4066" spans="1:5" x14ac:dyDescent="0.25">
      <c r="A4066" t="s">
        <v>690</v>
      </c>
      <c r="B4066" t="s">
        <v>302</v>
      </c>
      <c r="C4066" t="s">
        <v>893</v>
      </c>
      <c r="D4066" t="s">
        <v>896</v>
      </c>
      <c r="E4066">
        <v>3.6767383337126799E-6</v>
      </c>
    </row>
    <row r="4067" spans="1:5" x14ac:dyDescent="0.25">
      <c r="A4067" t="s">
        <v>690</v>
      </c>
      <c r="B4067" t="s">
        <v>302</v>
      </c>
      <c r="C4067" t="s">
        <v>893</v>
      </c>
      <c r="D4067" t="s">
        <v>897</v>
      </c>
      <c r="E4067">
        <v>1.9959399950024299E-6</v>
      </c>
    </row>
    <row r="4068" spans="1:5" x14ac:dyDescent="0.25">
      <c r="A4068" t="s">
        <v>690</v>
      </c>
      <c r="B4068" t="s">
        <v>302</v>
      </c>
      <c r="C4068" t="s">
        <v>893</v>
      </c>
      <c r="D4068" t="s">
        <v>898</v>
      </c>
      <c r="E4068">
        <v>1.0489567649304601E-6</v>
      </c>
    </row>
    <row r="4069" spans="1:5" x14ac:dyDescent="0.25">
      <c r="A4069" t="s">
        <v>690</v>
      </c>
      <c r="B4069" t="s">
        <v>302</v>
      </c>
      <c r="C4069" t="s">
        <v>893</v>
      </c>
      <c r="D4069" t="s">
        <v>899</v>
      </c>
      <c r="E4069">
        <v>4.4396142060356198E-7</v>
      </c>
    </row>
    <row r="4070" spans="1:5" x14ac:dyDescent="0.25">
      <c r="A4070" t="s">
        <v>690</v>
      </c>
      <c r="B4070" t="s">
        <v>302</v>
      </c>
      <c r="C4070" t="s">
        <v>893</v>
      </c>
      <c r="D4070" t="s">
        <v>900</v>
      </c>
      <c r="E4070">
        <v>7.4219831799915297E-7</v>
      </c>
    </row>
    <row r="4071" spans="1:5" x14ac:dyDescent="0.25">
      <c r="A4071" t="s">
        <v>690</v>
      </c>
      <c r="B4071" t="s">
        <v>302</v>
      </c>
      <c r="C4071" t="s">
        <v>893</v>
      </c>
      <c r="D4071" t="s">
        <v>901</v>
      </c>
      <c r="E4071">
        <v>5.6221851370510298E-8</v>
      </c>
    </row>
    <row r="4072" spans="1:5" x14ac:dyDescent="0.25">
      <c r="A4072" t="s">
        <v>690</v>
      </c>
      <c r="B4072" t="s">
        <v>302</v>
      </c>
      <c r="C4072" t="s">
        <v>893</v>
      </c>
      <c r="D4072" t="s">
        <v>902</v>
      </c>
      <c r="E4072">
        <v>4.9102805394045201E-6</v>
      </c>
    </row>
    <row r="4073" spans="1:5" x14ac:dyDescent="0.25">
      <c r="A4073" t="s">
        <v>690</v>
      </c>
      <c r="B4073" t="s">
        <v>302</v>
      </c>
      <c r="C4073" t="s">
        <v>893</v>
      </c>
      <c r="D4073" t="s">
        <v>903</v>
      </c>
      <c r="E4073">
        <v>1.15296315686611E-6</v>
      </c>
    </row>
    <row r="4074" spans="1:5" x14ac:dyDescent="0.25">
      <c r="A4074" t="s">
        <v>690</v>
      </c>
      <c r="B4074" t="s">
        <v>302</v>
      </c>
      <c r="C4074" t="s">
        <v>893</v>
      </c>
      <c r="D4074" t="s">
        <v>904</v>
      </c>
      <c r="E4074">
        <v>0</v>
      </c>
    </row>
    <row r="4075" spans="1:5" x14ac:dyDescent="0.25">
      <c r="A4075" t="s">
        <v>690</v>
      </c>
      <c r="B4075" t="s">
        <v>302</v>
      </c>
      <c r="C4075" t="s">
        <v>893</v>
      </c>
      <c r="D4075" t="s">
        <v>905</v>
      </c>
      <c r="E4075">
        <v>0</v>
      </c>
    </row>
    <row r="4076" spans="1:5" x14ac:dyDescent="0.25">
      <c r="A4076" t="s">
        <v>690</v>
      </c>
      <c r="B4076" t="s">
        <v>302</v>
      </c>
      <c r="C4076" t="s">
        <v>893</v>
      </c>
      <c r="D4076" t="s">
        <v>906</v>
      </c>
      <c r="E4076">
        <v>0</v>
      </c>
    </row>
    <row r="4077" spans="1:5" x14ac:dyDescent="0.25">
      <c r="A4077" t="s">
        <v>690</v>
      </c>
      <c r="B4077" t="s">
        <v>302</v>
      </c>
      <c r="C4077" t="s">
        <v>893</v>
      </c>
      <c r="D4077" t="s">
        <v>907</v>
      </c>
      <c r="E4077">
        <v>2.7237361204454398E-6</v>
      </c>
    </row>
    <row r="4078" spans="1:5" x14ac:dyDescent="0.25">
      <c r="A4078" t="s">
        <v>690</v>
      </c>
      <c r="B4078" t="s">
        <v>302</v>
      </c>
      <c r="C4078" t="s">
        <v>893</v>
      </c>
      <c r="D4078" t="s">
        <v>908</v>
      </c>
      <c r="E4078">
        <v>2.39805746904879E-7</v>
      </c>
    </row>
    <row r="4079" spans="1:5" x14ac:dyDescent="0.25">
      <c r="A4079" t="s">
        <v>690</v>
      </c>
      <c r="B4079" t="s">
        <v>302</v>
      </c>
      <c r="C4079" t="s">
        <v>909</v>
      </c>
      <c r="D4079" t="s">
        <v>910</v>
      </c>
      <c r="E4079">
        <v>3.7312063674946098E-5</v>
      </c>
    </row>
    <row r="4080" spans="1:5" x14ac:dyDescent="0.25">
      <c r="A4080" t="s">
        <v>690</v>
      </c>
      <c r="B4080" t="s">
        <v>302</v>
      </c>
      <c r="C4080" t="s">
        <v>911</v>
      </c>
      <c r="D4080" t="s">
        <v>911</v>
      </c>
      <c r="E4080">
        <v>1.73146888129367E-4</v>
      </c>
    </row>
    <row r="4081" spans="1:5" x14ac:dyDescent="0.25">
      <c r="A4081" t="s">
        <v>690</v>
      </c>
      <c r="B4081" t="s">
        <v>302</v>
      </c>
      <c r="C4081" t="s">
        <v>912</v>
      </c>
      <c r="D4081" t="s">
        <v>912</v>
      </c>
      <c r="E4081">
        <v>8.8965488996858603E-6</v>
      </c>
    </row>
    <row r="4082" spans="1:5" x14ac:dyDescent="0.25">
      <c r="A4082" t="s">
        <v>690</v>
      </c>
      <c r="B4082" t="s">
        <v>302</v>
      </c>
      <c r="C4082" t="s">
        <v>913</v>
      </c>
      <c r="D4082" t="s">
        <v>913</v>
      </c>
      <c r="E4082">
        <v>9.2050187276423608E-6</v>
      </c>
    </row>
    <row r="4083" spans="1:5" x14ac:dyDescent="0.25">
      <c r="A4083" t="s">
        <v>690</v>
      </c>
      <c r="B4083" t="s">
        <v>302</v>
      </c>
      <c r="C4083" t="s">
        <v>914</v>
      </c>
      <c r="D4083" t="s">
        <v>915</v>
      </c>
      <c r="E4083">
        <v>4.9540938562052099E-7</v>
      </c>
    </row>
    <row r="4084" spans="1:5" x14ac:dyDescent="0.25">
      <c r="A4084" t="s">
        <v>690</v>
      </c>
      <c r="B4084" t="s">
        <v>302</v>
      </c>
      <c r="C4084" t="s">
        <v>914</v>
      </c>
      <c r="D4084" t="s">
        <v>916</v>
      </c>
      <c r="E4084">
        <v>1.2198109037721701E-6</v>
      </c>
    </row>
    <row r="4085" spans="1:5" x14ac:dyDescent="0.25">
      <c r="A4085" t="s">
        <v>690</v>
      </c>
      <c r="B4085" t="s">
        <v>302</v>
      </c>
      <c r="C4085" t="s">
        <v>914</v>
      </c>
      <c r="D4085" t="s">
        <v>917</v>
      </c>
      <c r="E4085">
        <v>4.1639908186059604E-6</v>
      </c>
    </row>
    <row r="4086" spans="1:5" x14ac:dyDescent="0.25">
      <c r="A4086" t="s">
        <v>690</v>
      </c>
      <c r="B4086" t="s">
        <v>302</v>
      </c>
      <c r="C4086" t="s">
        <v>914</v>
      </c>
      <c r="D4086" t="s">
        <v>918</v>
      </c>
      <c r="E4086">
        <v>2.0485006212579E-7</v>
      </c>
    </row>
    <row r="4087" spans="1:5" x14ac:dyDescent="0.25">
      <c r="A4087" t="s">
        <v>690</v>
      </c>
      <c r="B4087" t="s">
        <v>302</v>
      </c>
      <c r="C4087" t="s">
        <v>914</v>
      </c>
      <c r="D4087" t="s">
        <v>919</v>
      </c>
      <c r="E4087">
        <v>9.1158264321413404E-6</v>
      </c>
    </row>
    <row r="4088" spans="1:5" x14ac:dyDescent="0.25">
      <c r="A4088" t="s">
        <v>690</v>
      </c>
      <c r="B4088" t="s">
        <v>302</v>
      </c>
      <c r="C4088" t="s">
        <v>914</v>
      </c>
      <c r="D4088" t="s">
        <v>920</v>
      </c>
      <c r="E4088">
        <v>4.4301313858405497E-6</v>
      </c>
    </row>
    <row r="4089" spans="1:5" x14ac:dyDescent="0.25">
      <c r="A4089" t="s">
        <v>690</v>
      </c>
      <c r="B4089" t="s">
        <v>302</v>
      </c>
      <c r="C4089" t="s">
        <v>914</v>
      </c>
      <c r="D4089" t="s">
        <v>921</v>
      </c>
      <c r="E4089">
        <v>5.06705930746959E-6</v>
      </c>
    </row>
    <row r="4090" spans="1:5" x14ac:dyDescent="0.25">
      <c r="A4090" t="s">
        <v>690</v>
      </c>
      <c r="B4090" t="s">
        <v>302</v>
      </c>
      <c r="C4090" t="s">
        <v>914</v>
      </c>
      <c r="D4090" t="s">
        <v>922</v>
      </c>
      <c r="E4090">
        <v>2.98465549396302E-5</v>
      </c>
    </row>
    <row r="4091" spans="1:5" x14ac:dyDescent="0.25">
      <c r="A4091" t="s">
        <v>690</v>
      </c>
      <c r="B4091" t="s">
        <v>302</v>
      </c>
      <c r="C4091" t="s">
        <v>914</v>
      </c>
      <c r="D4091" t="s">
        <v>923</v>
      </c>
      <c r="E4091">
        <v>6.26406126524776E-6</v>
      </c>
    </row>
    <row r="4092" spans="1:5" x14ac:dyDescent="0.25">
      <c r="A4092" t="s">
        <v>690</v>
      </c>
      <c r="B4092" t="s">
        <v>302</v>
      </c>
      <c r="C4092" t="s">
        <v>914</v>
      </c>
      <c r="D4092" t="s">
        <v>924</v>
      </c>
      <c r="E4092">
        <v>5.4219317538154503E-7</v>
      </c>
    </row>
    <row r="4093" spans="1:5" x14ac:dyDescent="0.25">
      <c r="A4093" t="s">
        <v>690</v>
      </c>
      <c r="B4093" t="s">
        <v>302</v>
      </c>
      <c r="C4093" t="s">
        <v>914</v>
      </c>
      <c r="D4093" t="s">
        <v>925</v>
      </c>
      <c r="E4093">
        <v>2.5710287060044801E-5</v>
      </c>
    </row>
    <row r="4094" spans="1:5" x14ac:dyDescent="0.25">
      <c r="A4094" t="s">
        <v>690</v>
      </c>
      <c r="B4094" t="s">
        <v>302</v>
      </c>
      <c r="C4094" t="s">
        <v>926</v>
      </c>
      <c r="D4094" t="s">
        <v>927</v>
      </c>
      <c r="E4094">
        <v>2.03590522324183E-4</v>
      </c>
    </row>
    <row r="4095" spans="1:5" x14ac:dyDescent="0.25">
      <c r="A4095" t="s">
        <v>690</v>
      </c>
      <c r="B4095" t="s">
        <v>304</v>
      </c>
      <c r="C4095" t="s">
        <v>887</v>
      </c>
      <c r="D4095" t="s">
        <v>888</v>
      </c>
      <c r="E4095">
        <v>7.9121504361401402E-5</v>
      </c>
    </row>
    <row r="4096" spans="1:5" x14ac:dyDescent="0.25">
      <c r="A4096" t="s">
        <v>690</v>
      </c>
      <c r="B4096" t="s">
        <v>304</v>
      </c>
      <c r="C4096" t="s">
        <v>887</v>
      </c>
      <c r="D4096" t="s">
        <v>889</v>
      </c>
      <c r="E4096">
        <v>3.62758429106834E-6</v>
      </c>
    </row>
    <row r="4097" spans="1:5" x14ac:dyDescent="0.25">
      <c r="A4097" t="s">
        <v>690</v>
      </c>
      <c r="B4097" t="s">
        <v>304</v>
      </c>
      <c r="C4097" t="s">
        <v>887</v>
      </c>
      <c r="D4097" t="s">
        <v>890</v>
      </c>
      <c r="E4097">
        <v>6.8760107244234502E-5</v>
      </c>
    </row>
    <row r="4098" spans="1:5" x14ac:dyDescent="0.25">
      <c r="A4098" t="s">
        <v>690</v>
      </c>
      <c r="B4098" t="s">
        <v>304</v>
      </c>
      <c r="C4098" t="s">
        <v>887</v>
      </c>
      <c r="D4098" t="s">
        <v>891</v>
      </c>
      <c r="E4098">
        <v>1.0374469314275799E-4</v>
      </c>
    </row>
    <row r="4099" spans="1:5" x14ac:dyDescent="0.25">
      <c r="A4099" t="s">
        <v>690</v>
      </c>
      <c r="B4099" t="s">
        <v>304</v>
      </c>
      <c r="C4099" t="s">
        <v>892</v>
      </c>
      <c r="D4099" t="s">
        <v>892</v>
      </c>
      <c r="E4099">
        <v>4.32035926347761E-6</v>
      </c>
    </row>
    <row r="4100" spans="1:5" x14ac:dyDescent="0.25">
      <c r="A4100" t="s">
        <v>690</v>
      </c>
      <c r="B4100" t="s">
        <v>304</v>
      </c>
      <c r="C4100" t="s">
        <v>893</v>
      </c>
      <c r="D4100" t="s">
        <v>894</v>
      </c>
      <c r="E4100">
        <v>2.8351578259133799E-7</v>
      </c>
    </row>
    <row r="4101" spans="1:5" x14ac:dyDescent="0.25">
      <c r="A4101" t="s">
        <v>690</v>
      </c>
      <c r="B4101" t="s">
        <v>304</v>
      </c>
      <c r="C4101" t="s">
        <v>893</v>
      </c>
      <c r="D4101" t="s">
        <v>895</v>
      </c>
      <c r="E4101">
        <v>6.3837654290933405E-7</v>
      </c>
    </row>
    <row r="4102" spans="1:5" x14ac:dyDescent="0.25">
      <c r="A4102" t="s">
        <v>690</v>
      </c>
      <c r="B4102" t="s">
        <v>304</v>
      </c>
      <c r="C4102" t="s">
        <v>893</v>
      </c>
      <c r="D4102" t="s">
        <v>896</v>
      </c>
      <c r="E4102">
        <v>1.5100212475619099E-5</v>
      </c>
    </row>
    <row r="4103" spans="1:5" x14ac:dyDescent="0.25">
      <c r="A4103" t="s">
        <v>690</v>
      </c>
      <c r="B4103" t="s">
        <v>304</v>
      </c>
      <c r="C4103" t="s">
        <v>893</v>
      </c>
      <c r="D4103" t="s">
        <v>897</v>
      </c>
      <c r="E4103">
        <v>8.9186024607067495E-6</v>
      </c>
    </row>
    <row r="4104" spans="1:5" x14ac:dyDescent="0.25">
      <c r="A4104" t="s">
        <v>690</v>
      </c>
      <c r="B4104" t="s">
        <v>304</v>
      </c>
      <c r="C4104" t="s">
        <v>893</v>
      </c>
      <c r="D4104" t="s">
        <v>898</v>
      </c>
      <c r="E4104">
        <v>3.8262738281363702E-6</v>
      </c>
    </row>
    <row r="4105" spans="1:5" x14ac:dyDescent="0.25">
      <c r="A4105" t="s">
        <v>690</v>
      </c>
      <c r="B4105" t="s">
        <v>304</v>
      </c>
      <c r="C4105" t="s">
        <v>893</v>
      </c>
      <c r="D4105" t="s">
        <v>899</v>
      </c>
      <c r="E4105">
        <v>1.56612705041277E-6</v>
      </c>
    </row>
    <row r="4106" spans="1:5" x14ac:dyDescent="0.25">
      <c r="A4106" t="s">
        <v>690</v>
      </c>
      <c r="B4106" t="s">
        <v>304</v>
      </c>
      <c r="C4106" t="s">
        <v>893</v>
      </c>
      <c r="D4106" t="s">
        <v>900</v>
      </c>
      <c r="E4106">
        <v>2.62557021552748E-6</v>
      </c>
    </row>
    <row r="4107" spans="1:5" x14ac:dyDescent="0.25">
      <c r="A4107" t="s">
        <v>690</v>
      </c>
      <c r="B4107" t="s">
        <v>304</v>
      </c>
      <c r="C4107" t="s">
        <v>893</v>
      </c>
      <c r="D4107" t="s">
        <v>901</v>
      </c>
      <c r="E4107">
        <v>1.9506452293710899E-7</v>
      </c>
    </row>
    <row r="4108" spans="1:5" x14ac:dyDescent="0.25">
      <c r="A4108" t="s">
        <v>690</v>
      </c>
      <c r="B4108" t="s">
        <v>304</v>
      </c>
      <c r="C4108" t="s">
        <v>893</v>
      </c>
      <c r="D4108" t="s">
        <v>902</v>
      </c>
      <c r="E4108">
        <v>1.79706376967643E-5</v>
      </c>
    </row>
    <row r="4109" spans="1:5" x14ac:dyDescent="0.25">
      <c r="A4109" t="s">
        <v>690</v>
      </c>
      <c r="B4109" t="s">
        <v>304</v>
      </c>
      <c r="C4109" t="s">
        <v>893</v>
      </c>
      <c r="D4109" t="s">
        <v>903</v>
      </c>
      <c r="E4109">
        <v>4.2044479870905601E-6</v>
      </c>
    </row>
    <row r="4110" spans="1:5" x14ac:dyDescent="0.25">
      <c r="A4110" t="s">
        <v>690</v>
      </c>
      <c r="B4110" t="s">
        <v>304</v>
      </c>
      <c r="C4110" t="s">
        <v>893</v>
      </c>
      <c r="D4110" t="s">
        <v>904</v>
      </c>
      <c r="E4110">
        <v>0</v>
      </c>
    </row>
    <row r="4111" spans="1:5" x14ac:dyDescent="0.25">
      <c r="A4111" t="s">
        <v>690</v>
      </c>
      <c r="B4111" t="s">
        <v>304</v>
      </c>
      <c r="C4111" t="s">
        <v>893</v>
      </c>
      <c r="D4111" t="s">
        <v>905</v>
      </c>
      <c r="E4111">
        <v>0</v>
      </c>
    </row>
    <row r="4112" spans="1:5" x14ac:dyDescent="0.25">
      <c r="A4112" t="s">
        <v>690</v>
      </c>
      <c r="B4112" t="s">
        <v>304</v>
      </c>
      <c r="C4112" t="s">
        <v>893</v>
      </c>
      <c r="D4112" t="s">
        <v>906</v>
      </c>
      <c r="E4112">
        <v>0</v>
      </c>
    </row>
    <row r="4113" spans="1:5" x14ac:dyDescent="0.25">
      <c r="A4113" t="s">
        <v>690</v>
      </c>
      <c r="B4113" t="s">
        <v>304</v>
      </c>
      <c r="C4113" t="s">
        <v>893</v>
      </c>
      <c r="D4113" t="s">
        <v>907</v>
      </c>
      <c r="E4113">
        <v>9.6966617933561304E-6</v>
      </c>
    </row>
    <row r="4114" spans="1:5" x14ac:dyDescent="0.25">
      <c r="A4114" t="s">
        <v>690</v>
      </c>
      <c r="B4114" t="s">
        <v>304</v>
      </c>
      <c r="C4114" t="s">
        <v>893</v>
      </c>
      <c r="D4114" t="s">
        <v>908</v>
      </c>
      <c r="E4114">
        <v>8.4020560133995499E-7</v>
      </c>
    </row>
    <row r="4115" spans="1:5" x14ac:dyDescent="0.25">
      <c r="A4115" t="s">
        <v>690</v>
      </c>
      <c r="B4115" t="s">
        <v>304</v>
      </c>
      <c r="C4115" t="s">
        <v>909</v>
      </c>
      <c r="D4115" t="s">
        <v>910</v>
      </c>
      <c r="E4115">
        <v>2.6669695711844499E-5</v>
      </c>
    </row>
    <row r="4116" spans="1:5" x14ac:dyDescent="0.25">
      <c r="A4116" t="s">
        <v>690</v>
      </c>
      <c r="B4116" t="s">
        <v>304</v>
      </c>
      <c r="C4116" t="s">
        <v>911</v>
      </c>
      <c r="D4116" t="s">
        <v>911</v>
      </c>
      <c r="E4116">
        <v>1.25740637022701E-4</v>
      </c>
    </row>
    <row r="4117" spans="1:5" x14ac:dyDescent="0.25">
      <c r="A4117" t="s">
        <v>690</v>
      </c>
      <c r="B4117" t="s">
        <v>304</v>
      </c>
      <c r="C4117" t="s">
        <v>912</v>
      </c>
      <c r="D4117" t="s">
        <v>912</v>
      </c>
      <c r="E4117">
        <v>6.2749258482743502E-6</v>
      </c>
    </row>
    <row r="4118" spans="1:5" x14ac:dyDescent="0.25">
      <c r="A4118" t="s">
        <v>690</v>
      </c>
      <c r="B4118" t="s">
        <v>304</v>
      </c>
      <c r="C4118" t="s">
        <v>913</v>
      </c>
      <c r="D4118" t="s">
        <v>913</v>
      </c>
      <c r="E4118">
        <v>5.6289119274857101E-6</v>
      </c>
    </row>
    <row r="4119" spans="1:5" x14ac:dyDescent="0.25">
      <c r="A4119" t="s">
        <v>690</v>
      </c>
      <c r="B4119" t="s">
        <v>304</v>
      </c>
      <c r="C4119" t="s">
        <v>914</v>
      </c>
      <c r="D4119" t="s">
        <v>915</v>
      </c>
      <c r="E4119">
        <v>1.26956283983064E-6</v>
      </c>
    </row>
    <row r="4120" spans="1:5" x14ac:dyDescent="0.25">
      <c r="A4120" t="s">
        <v>690</v>
      </c>
      <c r="B4120" t="s">
        <v>304</v>
      </c>
      <c r="C4120" t="s">
        <v>914</v>
      </c>
      <c r="D4120" t="s">
        <v>916</v>
      </c>
      <c r="E4120">
        <v>3.11715734432245E-6</v>
      </c>
    </row>
    <row r="4121" spans="1:5" x14ac:dyDescent="0.25">
      <c r="A4121" t="s">
        <v>690</v>
      </c>
      <c r="B4121" t="s">
        <v>304</v>
      </c>
      <c r="C4121" t="s">
        <v>914</v>
      </c>
      <c r="D4121" t="s">
        <v>917</v>
      </c>
      <c r="E4121">
        <v>1.06408415614008E-5</v>
      </c>
    </row>
    <row r="4122" spans="1:5" x14ac:dyDescent="0.25">
      <c r="A4122" t="s">
        <v>690</v>
      </c>
      <c r="B4122" t="s">
        <v>304</v>
      </c>
      <c r="C4122" t="s">
        <v>914</v>
      </c>
      <c r="D4122" t="s">
        <v>918</v>
      </c>
      <c r="E4122">
        <v>5.2642634353072396E-7</v>
      </c>
    </row>
    <row r="4123" spans="1:5" x14ac:dyDescent="0.25">
      <c r="A4123" t="s">
        <v>690</v>
      </c>
      <c r="B4123" t="s">
        <v>304</v>
      </c>
      <c r="C4123" t="s">
        <v>914</v>
      </c>
      <c r="D4123" t="s">
        <v>919</v>
      </c>
      <c r="E4123">
        <v>2.34259688629536E-5</v>
      </c>
    </row>
    <row r="4124" spans="1:5" x14ac:dyDescent="0.25">
      <c r="A4124" t="s">
        <v>690</v>
      </c>
      <c r="B4124" t="s">
        <v>304</v>
      </c>
      <c r="C4124" t="s">
        <v>914</v>
      </c>
      <c r="D4124" t="s">
        <v>920</v>
      </c>
      <c r="E4124">
        <v>1.13209486347283E-5</v>
      </c>
    </row>
    <row r="4125" spans="1:5" x14ac:dyDescent="0.25">
      <c r="A4125" t="s">
        <v>690</v>
      </c>
      <c r="B4125" t="s">
        <v>304</v>
      </c>
      <c r="C4125" t="s">
        <v>914</v>
      </c>
      <c r="D4125" t="s">
        <v>921</v>
      </c>
      <c r="E4125">
        <v>1.2948581690450501E-5</v>
      </c>
    </row>
    <row r="4126" spans="1:5" x14ac:dyDescent="0.25">
      <c r="A4126" t="s">
        <v>690</v>
      </c>
      <c r="B4126" t="s">
        <v>304</v>
      </c>
      <c r="C4126" t="s">
        <v>914</v>
      </c>
      <c r="D4126" t="s">
        <v>922</v>
      </c>
      <c r="E4126">
        <v>7.6271172560504096E-5</v>
      </c>
    </row>
    <row r="4127" spans="1:5" x14ac:dyDescent="0.25">
      <c r="A4127" t="s">
        <v>690</v>
      </c>
      <c r="B4127" t="s">
        <v>304</v>
      </c>
      <c r="C4127" t="s">
        <v>914</v>
      </c>
      <c r="D4127" t="s">
        <v>923</v>
      </c>
      <c r="E4127">
        <v>1.6007452071357898E-5</v>
      </c>
    </row>
    <row r="4128" spans="1:5" x14ac:dyDescent="0.25">
      <c r="A4128" t="s">
        <v>690</v>
      </c>
      <c r="B4128" t="s">
        <v>304</v>
      </c>
      <c r="C4128" t="s">
        <v>914</v>
      </c>
      <c r="D4128" t="s">
        <v>924</v>
      </c>
      <c r="E4128">
        <v>1.38554380310553E-6</v>
      </c>
    </row>
    <row r="4129" spans="1:5" x14ac:dyDescent="0.25">
      <c r="A4129" t="s">
        <v>690</v>
      </c>
      <c r="B4129" t="s">
        <v>304</v>
      </c>
      <c r="C4129" t="s">
        <v>914</v>
      </c>
      <c r="D4129" t="s">
        <v>925</v>
      </c>
      <c r="E4129">
        <v>6.5701175392039298E-5</v>
      </c>
    </row>
    <row r="4130" spans="1:5" x14ac:dyDescent="0.25">
      <c r="A4130" t="s">
        <v>690</v>
      </c>
      <c r="B4130" t="s">
        <v>304</v>
      </c>
      <c r="C4130" t="s">
        <v>926</v>
      </c>
      <c r="D4130" t="s">
        <v>927</v>
      </c>
      <c r="E4130">
        <v>1.5123321651157001E-4</v>
      </c>
    </row>
    <row r="4131" spans="1:5" x14ac:dyDescent="0.25">
      <c r="A4131" t="s">
        <v>690</v>
      </c>
      <c r="B4131" t="s">
        <v>312</v>
      </c>
      <c r="C4131" t="s">
        <v>887</v>
      </c>
      <c r="D4131" t="s">
        <v>888</v>
      </c>
      <c r="E4131">
        <v>1.1767409204508101E-3</v>
      </c>
    </row>
    <row r="4132" spans="1:5" x14ac:dyDescent="0.25">
      <c r="A4132" t="s">
        <v>690</v>
      </c>
      <c r="B4132" t="s">
        <v>312</v>
      </c>
      <c r="C4132" t="s">
        <v>887</v>
      </c>
      <c r="D4132" t="s">
        <v>889</v>
      </c>
      <c r="E4132">
        <v>3.9131370417053098E-5</v>
      </c>
    </row>
    <row r="4133" spans="1:5" x14ac:dyDescent="0.25">
      <c r="A4133" t="s">
        <v>690</v>
      </c>
      <c r="B4133" t="s">
        <v>312</v>
      </c>
      <c r="C4133" t="s">
        <v>887</v>
      </c>
      <c r="D4133" t="s">
        <v>890</v>
      </c>
      <c r="E4133">
        <v>8.0087033657540499E-4</v>
      </c>
    </row>
    <row r="4134" spans="1:5" x14ac:dyDescent="0.25">
      <c r="A4134" t="s">
        <v>690</v>
      </c>
      <c r="B4134" t="s">
        <v>312</v>
      </c>
      <c r="C4134" t="s">
        <v>887</v>
      </c>
      <c r="D4134" t="s">
        <v>891</v>
      </c>
      <c r="E4134">
        <v>1.8021942415088301E-3</v>
      </c>
    </row>
    <row r="4135" spans="1:5" x14ac:dyDescent="0.25">
      <c r="A4135" t="s">
        <v>690</v>
      </c>
      <c r="B4135" t="s">
        <v>312</v>
      </c>
      <c r="C4135" t="s">
        <v>892</v>
      </c>
      <c r="D4135" t="s">
        <v>892</v>
      </c>
      <c r="E4135">
        <v>6.4551314721070005E-5</v>
      </c>
    </row>
    <row r="4136" spans="1:5" x14ac:dyDescent="0.25">
      <c r="A4136" t="s">
        <v>690</v>
      </c>
      <c r="B4136" t="s">
        <v>312</v>
      </c>
      <c r="C4136" t="s">
        <v>893</v>
      </c>
      <c r="D4136" t="s">
        <v>894</v>
      </c>
      <c r="E4136">
        <v>4.4279439665210998E-6</v>
      </c>
    </row>
    <row r="4137" spans="1:5" x14ac:dyDescent="0.25">
      <c r="A4137" t="s">
        <v>690</v>
      </c>
      <c r="B4137" t="s">
        <v>312</v>
      </c>
      <c r="C4137" t="s">
        <v>893</v>
      </c>
      <c r="D4137" t="s">
        <v>895</v>
      </c>
      <c r="E4137">
        <v>2.3886643209467199E-5</v>
      </c>
    </row>
    <row r="4138" spans="1:5" x14ac:dyDescent="0.25">
      <c r="A4138" t="s">
        <v>690</v>
      </c>
      <c r="B4138" t="s">
        <v>312</v>
      </c>
      <c r="C4138" t="s">
        <v>893</v>
      </c>
      <c r="D4138" t="s">
        <v>896</v>
      </c>
      <c r="E4138">
        <v>2.5406067669300601E-4</v>
      </c>
    </row>
    <row r="4139" spans="1:5" x14ac:dyDescent="0.25">
      <c r="A4139" t="s">
        <v>690</v>
      </c>
      <c r="B4139" t="s">
        <v>312</v>
      </c>
      <c r="C4139" t="s">
        <v>893</v>
      </c>
      <c r="D4139" t="s">
        <v>897</v>
      </c>
      <c r="E4139">
        <v>1.2258917127442901E-4</v>
      </c>
    </row>
    <row r="4140" spans="1:5" x14ac:dyDescent="0.25">
      <c r="A4140" t="s">
        <v>690</v>
      </c>
      <c r="B4140" t="s">
        <v>312</v>
      </c>
      <c r="C4140" t="s">
        <v>893</v>
      </c>
      <c r="D4140" t="s">
        <v>898</v>
      </c>
      <c r="E4140">
        <v>9.2198620274014606E-5</v>
      </c>
    </row>
    <row r="4141" spans="1:5" x14ac:dyDescent="0.25">
      <c r="A4141" t="s">
        <v>690</v>
      </c>
      <c r="B4141" t="s">
        <v>312</v>
      </c>
      <c r="C4141" t="s">
        <v>893</v>
      </c>
      <c r="D4141" t="s">
        <v>899</v>
      </c>
      <c r="E4141">
        <v>2.9145371635153999E-5</v>
      </c>
    </row>
    <row r="4142" spans="1:5" x14ac:dyDescent="0.25">
      <c r="A4142" t="s">
        <v>690</v>
      </c>
      <c r="B4142" t="s">
        <v>312</v>
      </c>
      <c r="C4142" t="s">
        <v>893</v>
      </c>
      <c r="D4142" t="s">
        <v>900</v>
      </c>
      <c r="E4142">
        <v>5.9825548641616402E-5</v>
      </c>
    </row>
    <row r="4143" spans="1:5" x14ac:dyDescent="0.25">
      <c r="A4143" t="s">
        <v>690</v>
      </c>
      <c r="B4143" t="s">
        <v>312</v>
      </c>
      <c r="C4143" t="s">
        <v>893</v>
      </c>
      <c r="D4143" t="s">
        <v>901</v>
      </c>
      <c r="E4143">
        <v>2.51969637274668E-6</v>
      </c>
    </row>
    <row r="4144" spans="1:5" x14ac:dyDescent="0.25">
      <c r="A4144" t="s">
        <v>690</v>
      </c>
      <c r="B4144" t="s">
        <v>312</v>
      </c>
      <c r="C4144" t="s">
        <v>893</v>
      </c>
      <c r="D4144" t="s">
        <v>902</v>
      </c>
      <c r="E4144">
        <v>3.16173689461018E-4</v>
      </c>
    </row>
    <row r="4145" spans="1:5" x14ac:dyDescent="0.25">
      <c r="A4145" t="s">
        <v>690</v>
      </c>
      <c r="B4145" t="s">
        <v>312</v>
      </c>
      <c r="C4145" t="s">
        <v>893</v>
      </c>
      <c r="D4145" t="s">
        <v>903</v>
      </c>
      <c r="E4145">
        <v>8.1794769735587698E-5</v>
      </c>
    </row>
    <row r="4146" spans="1:5" x14ac:dyDescent="0.25">
      <c r="A4146" t="s">
        <v>690</v>
      </c>
      <c r="B4146" t="s">
        <v>312</v>
      </c>
      <c r="C4146" t="s">
        <v>893</v>
      </c>
      <c r="D4146" t="s">
        <v>904</v>
      </c>
      <c r="E4146">
        <v>0</v>
      </c>
    </row>
    <row r="4147" spans="1:5" x14ac:dyDescent="0.25">
      <c r="A4147" t="s">
        <v>690</v>
      </c>
      <c r="B4147" t="s">
        <v>312</v>
      </c>
      <c r="C4147" t="s">
        <v>893</v>
      </c>
      <c r="D4147" t="s">
        <v>905</v>
      </c>
      <c r="E4147">
        <v>0</v>
      </c>
    </row>
    <row r="4148" spans="1:5" x14ac:dyDescent="0.25">
      <c r="A4148" t="s">
        <v>690</v>
      </c>
      <c r="B4148" t="s">
        <v>312</v>
      </c>
      <c r="C4148" t="s">
        <v>893</v>
      </c>
      <c r="D4148" t="s">
        <v>906</v>
      </c>
      <c r="E4148">
        <v>0</v>
      </c>
    </row>
    <row r="4149" spans="1:5" x14ac:dyDescent="0.25">
      <c r="A4149" t="s">
        <v>690</v>
      </c>
      <c r="B4149" t="s">
        <v>312</v>
      </c>
      <c r="C4149" t="s">
        <v>893</v>
      </c>
      <c r="D4149" t="s">
        <v>907</v>
      </c>
      <c r="E4149">
        <v>2.0169101190104701E-4</v>
      </c>
    </row>
    <row r="4150" spans="1:5" x14ac:dyDescent="0.25">
      <c r="A4150" t="s">
        <v>690</v>
      </c>
      <c r="B4150" t="s">
        <v>312</v>
      </c>
      <c r="C4150" t="s">
        <v>893</v>
      </c>
      <c r="D4150" t="s">
        <v>908</v>
      </c>
      <c r="E4150">
        <v>1.9466111135355499E-5</v>
      </c>
    </row>
    <row r="4151" spans="1:5" x14ac:dyDescent="0.25">
      <c r="A4151" t="s">
        <v>690</v>
      </c>
      <c r="B4151" t="s">
        <v>312</v>
      </c>
      <c r="C4151" t="s">
        <v>909</v>
      </c>
      <c r="D4151" t="s">
        <v>910</v>
      </c>
      <c r="E4151">
        <v>3.51881887165871E-4</v>
      </c>
    </row>
    <row r="4152" spans="1:5" x14ac:dyDescent="0.25">
      <c r="A4152" t="s">
        <v>690</v>
      </c>
      <c r="B4152" t="s">
        <v>312</v>
      </c>
      <c r="C4152" t="s">
        <v>911</v>
      </c>
      <c r="D4152" t="s">
        <v>911</v>
      </c>
      <c r="E4152">
        <v>1.53502716951652E-3</v>
      </c>
    </row>
    <row r="4153" spans="1:5" x14ac:dyDescent="0.25">
      <c r="A4153" t="s">
        <v>690</v>
      </c>
      <c r="B4153" t="s">
        <v>312</v>
      </c>
      <c r="C4153" t="s">
        <v>912</v>
      </c>
      <c r="D4153" t="s">
        <v>912</v>
      </c>
      <c r="E4153">
        <v>7.3349349091260394E-5</v>
      </c>
    </row>
    <row r="4154" spans="1:5" x14ac:dyDescent="0.25">
      <c r="A4154" t="s">
        <v>690</v>
      </c>
      <c r="B4154" t="s">
        <v>312</v>
      </c>
      <c r="C4154" t="s">
        <v>913</v>
      </c>
      <c r="D4154" t="s">
        <v>913</v>
      </c>
      <c r="E4154">
        <v>6.1311969079478498E-5</v>
      </c>
    </row>
    <row r="4155" spans="1:5" x14ac:dyDescent="0.25">
      <c r="A4155" t="s">
        <v>690</v>
      </c>
      <c r="B4155" t="s">
        <v>312</v>
      </c>
      <c r="C4155" t="s">
        <v>914</v>
      </c>
      <c r="D4155" t="s">
        <v>915</v>
      </c>
      <c r="E4155">
        <v>2.4258914310449099E-5</v>
      </c>
    </row>
    <row r="4156" spans="1:5" x14ac:dyDescent="0.25">
      <c r="A4156" t="s">
        <v>690</v>
      </c>
      <c r="B4156" t="s">
        <v>312</v>
      </c>
      <c r="C4156" t="s">
        <v>914</v>
      </c>
      <c r="D4156" t="s">
        <v>916</v>
      </c>
      <c r="E4156">
        <v>5.9496138443942699E-5</v>
      </c>
    </row>
    <row r="4157" spans="1:5" x14ac:dyDescent="0.25">
      <c r="A4157" t="s">
        <v>690</v>
      </c>
      <c r="B4157" t="s">
        <v>312</v>
      </c>
      <c r="C4157" t="s">
        <v>914</v>
      </c>
      <c r="D4157" t="s">
        <v>917</v>
      </c>
      <c r="E4157">
        <v>2.03098179772754E-4</v>
      </c>
    </row>
    <row r="4158" spans="1:5" x14ac:dyDescent="0.25">
      <c r="A4158" t="s">
        <v>690</v>
      </c>
      <c r="B4158" t="s">
        <v>312</v>
      </c>
      <c r="C4158" t="s">
        <v>914</v>
      </c>
      <c r="D4158" t="s">
        <v>918</v>
      </c>
      <c r="E4158">
        <v>1.0070131188771099E-5</v>
      </c>
    </row>
    <row r="4159" spans="1:5" x14ac:dyDescent="0.25">
      <c r="A4159" t="s">
        <v>690</v>
      </c>
      <c r="B4159" t="s">
        <v>312</v>
      </c>
      <c r="C4159" t="s">
        <v>914</v>
      </c>
      <c r="D4159" t="s">
        <v>919</v>
      </c>
      <c r="E4159">
        <v>4.4812077239869799E-4</v>
      </c>
    </row>
    <row r="4160" spans="1:5" x14ac:dyDescent="0.25">
      <c r="A4160" t="s">
        <v>690</v>
      </c>
      <c r="B4160" t="s">
        <v>312</v>
      </c>
      <c r="C4160" t="s">
        <v>914</v>
      </c>
      <c r="D4160" t="s">
        <v>920</v>
      </c>
      <c r="E4160">
        <v>2.16079155745975E-4</v>
      </c>
    </row>
    <row r="4161" spans="1:5" x14ac:dyDescent="0.25">
      <c r="A4161" t="s">
        <v>690</v>
      </c>
      <c r="B4161" t="s">
        <v>312</v>
      </c>
      <c r="C4161" t="s">
        <v>914</v>
      </c>
      <c r="D4161" t="s">
        <v>921</v>
      </c>
      <c r="E4161">
        <v>2.4714524286395903E-4</v>
      </c>
    </row>
    <row r="4162" spans="1:5" x14ac:dyDescent="0.25">
      <c r="A4162" t="s">
        <v>690</v>
      </c>
      <c r="B4162" t="s">
        <v>312</v>
      </c>
      <c r="C4162" t="s">
        <v>914</v>
      </c>
      <c r="D4162" t="s">
        <v>922</v>
      </c>
      <c r="E4162">
        <v>1.4557623310888499E-3</v>
      </c>
    </row>
    <row r="4163" spans="1:5" x14ac:dyDescent="0.25">
      <c r="A4163" t="s">
        <v>690</v>
      </c>
      <c r="B4163" t="s">
        <v>312</v>
      </c>
      <c r="C4163" t="s">
        <v>914</v>
      </c>
      <c r="D4163" t="s">
        <v>923</v>
      </c>
      <c r="E4163">
        <v>3.0552887755471998E-4</v>
      </c>
    </row>
    <row r="4164" spans="1:5" x14ac:dyDescent="0.25">
      <c r="A4164" t="s">
        <v>690</v>
      </c>
      <c r="B4164" t="s">
        <v>312</v>
      </c>
      <c r="C4164" t="s">
        <v>914</v>
      </c>
      <c r="D4164" t="s">
        <v>924</v>
      </c>
      <c r="E4164">
        <v>2.6445410617420001E-5</v>
      </c>
    </row>
    <row r="4165" spans="1:5" x14ac:dyDescent="0.25">
      <c r="A4165" t="s">
        <v>690</v>
      </c>
      <c r="B4165" t="s">
        <v>312</v>
      </c>
      <c r="C4165" t="s">
        <v>914</v>
      </c>
      <c r="D4165" t="s">
        <v>925</v>
      </c>
      <c r="E4165">
        <v>1.2540163345216601E-3</v>
      </c>
    </row>
    <row r="4166" spans="1:5" x14ac:dyDescent="0.25">
      <c r="A4166" t="s">
        <v>690</v>
      </c>
      <c r="B4166" t="s">
        <v>312</v>
      </c>
      <c r="C4166" t="s">
        <v>926</v>
      </c>
      <c r="D4166" t="s">
        <v>927</v>
      </c>
      <c r="E4166">
        <v>1.8512199373513099E-3</v>
      </c>
    </row>
    <row r="4167" spans="1:5" x14ac:dyDescent="0.25">
      <c r="A4167" t="s">
        <v>690</v>
      </c>
      <c r="B4167" t="s">
        <v>314</v>
      </c>
      <c r="C4167" t="s">
        <v>887</v>
      </c>
      <c r="D4167" t="s">
        <v>888</v>
      </c>
      <c r="E4167">
        <v>0.108230653396666</v>
      </c>
    </row>
    <row r="4168" spans="1:5" x14ac:dyDescent="0.25">
      <c r="A4168" t="s">
        <v>690</v>
      </c>
      <c r="B4168" t="s">
        <v>314</v>
      </c>
      <c r="C4168" t="s">
        <v>887</v>
      </c>
      <c r="D4168" t="s">
        <v>889</v>
      </c>
      <c r="E4168">
        <v>7.00707849313199E-3</v>
      </c>
    </row>
    <row r="4169" spans="1:5" x14ac:dyDescent="0.25">
      <c r="A4169" t="s">
        <v>690</v>
      </c>
      <c r="B4169" t="s">
        <v>314</v>
      </c>
      <c r="C4169" t="s">
        <v>887</v>
      </c>
      <c r="D4169" t="s">
        <v>890</v>
      </c>
      <c r="E4169">
        <v>7.4477296984121102E-2</v>
      </c>
    </row>
    <row r="4170" spans="1:5" x14ac:dyDescent="0.25">
      <c r="A4170" t="s">
        <v>690</v>
      </c>
      <c r="B4170" t="s">
        <v>314</v>
      </c>
      <c r="C4170" t="s">
        <v>887</v>
      </c>
      <c r="D4170" t="s">
        <v>891</v>
      </c>
      <c r="E4170">
        <v>0.13256934047173499</v>
      </c>
    </row>
    <row r="4171" spans="1:5" x14ac:dyDescent="0.25">
      <c r="A4171" t="s">
        <v>690</v>
      </c>
      <c r="B4171" t="s">
        <v>314</v>
      </c>
      <c r="C4171" t="s">
        <v>892</v>
      </c>
      <c r="D4171" t="s">
        <v>892</v>
      </c>
      <c r="E4171">
        <v>7.2874593880632296E-3</v>
      </c>
    </row>
    <row r="4172" spans="1:5" x14ac:dyDescent="0.25">
      <c r="A4172" t="s">
        <v>690</v>
      </c>
      <c r="B4172" t="s">
        <v>314</v>
      </c>
      <c r="C4172" t="s">
        <v>893</v>
      </c>
      <c r="D4172" t="s">
        <v>894</v>
      </c>
      <c r="E4172">
        <v>1.6895333589458401E-3</v>
      </c>
    </row>
    <row r="4173" spans="1:5" x14ac:dyDescent="0.25">
      <c r="A4173" t="s">
        <v>690</v>
      </c>
      <c r="B4173" t="s">
        <v>314</v>
      </c>
      <c r="C4173" t="s">
        <v>893</v>
      </c>
      <c r="D4173" t="s">
        <v>895</v>
      </c>
      <c r="E4173">
        <v>3.5483665104995301E-3</v>
      </c>
    </row>
    <row r="4174" spans="1:5" x14ac:dyDescent="0.25">
      <c r="A4174" t="s">
        <v>690</v>
      </c>
      <c r="B4174" t="s">
        <v>314</v>
      </c>
      <c r="C4174" t="s">
        <v>893</v>
      </c>
      <c r="D4174" t="s">
        <v>896</v>
      </c>
      <c r="E4174">
        <v>8.9978262785791602E-2</v>
      </c>
    </row>
    <row r="4175" spans="1:5" x14ac:dyDescent="0.25">
      <c r="A4175" t="s">
        <v>690</v>
      </c>
      <c r="B4175" t="s">
        <v>314</v>
      </c>
      <c r="C4175" t="s">
        <v>893</v>
      </c>
      <c r="D4175" t="s">
        <v>897</v>
      </c>
      <c r="E4175">
        <v>3.67173605891183E-2</v>
      </c>
    </row>
    <row r="4176" spans="1:5" x14ac:dyDescent="0.25">
      <c r="A4176" t="s">
        <v>690</v>
      </c>
      <c r="B4176" t="s">
        <v>314</v>
      </c>
      <c r="C4176" t="s">
        <v>893</v>
      </c>
      <c r="D4176" t="s">
        <v>898</v>
      </c>
      <c r="E4176">
        <v>2.8477000157429901E-2</v>
      </c>
    </row>
    <row r="4177" spans="1:5" x14ac:dyDescent="0.25">
      <c r="A4177" t="s">
        <v>690</v>
      </c>
      <c r="B4177" t="s">
        <v>314</v>
      </c>
      <c r="C4177" t="s">
        <v>893</v>
      </c>
      <c r="D4177" t="s">
        <v>899</v>
      </c>
      <c r="E4177">
        <v>1.1314939218659999E-2</v>
      </c>
    </row>
    <row r="4178" spans="1:5" x14ac:dyDescent="0.25">
      <c r="A4178" t="s">
        <v>690</v>
      </c>
      <c r="B4178" t="s">
        <v>314</v>
      </c>
      <c r="C4178" t="s">
        <v>893</v>
      </c>
      <c r="D4178" t="s">
        <v>900</v>
      </c>
      <c r="E4178">
        <v>1.7996861093485701E-2</v>
      </c>
    </row>
    <row r="4179" spans="1:5" x14ac:dyDescent="0.25">
      <c r="A4179" t="s">
        <v>690</v>
      </c>
      <c r="B4179" t="s">
        <v>314</v>
      </c>
      <c r="C4179" t="s">
        <v>893</v>
      </c>
      <c r="D4179" t="s">
        <v>901</v>
      </c>
      <c r="E4179">
        <v>1.44174392006517E-3</v>
      </c>
    </row>
    <row r="4180" spans="1:5" x14ac:dyDescent="0.25">
      <c r="A4180" t="s">
        <v>690</v>
      </c>
      <c r="B4180" t="s">
        <v>314</v>
      </c>
      <c r="C4180" t="s">
        <v>893</v>
      </c>
      <c r="D4180" t="s">
        <v>902</v>
      </c>
      <c r="E4180">
        <v>0.107910616618231</v>
      </c>
    </row>
    <row r="4181" spans="1:5" x14ac:dyDescent="0.25">
      <c r="A4181" t="s">
        <v>690</v>
      </c>
      <c r="B4181" t="s">
        <v>314</v>
      </c>
      <c r="C4181" t="s">
        <v>893</v>
      </c>
      <c r="D4181" t="s">
        <v>903</v>
      </c>
      <c r="E4181">
        <v>3.01334247666778E-2</v>
      </c>
    </row>
    <row r="4182" spans="1:5" x14ac:dyDescent="0.25">
      <c r="A4182" t="s">
        <v>690</v>
      </c>
      <c r="B4182" t="s">
        <v>314</v>
      </c>
      <c r="C4182" t="s">
        <v>893</v>
      </c>
      <c r="D4182" t="s">
        <v>904</v>
      </c>
      <c r="E4182">
        <v>0</v>
      </c>
    </row>
    <row r="4183" spans="1:5" x14ac:dyDescent="0.25">
      <c r="A4183" t="s">
        <v>690</v>
      </c>
      <c r="B4183" t="s">
        <v>314</v>
      </c>
      <c r="C4183" t="s">
        <v>893</v>
      </c>
      <c r="D4183" t="s">
        <v>905</v>
      </c>
      <c r="E4183">
        <v>0</v>
      </c>
    </row>
    <row r="4184" spans="1:5" x14ac:dyDescent="0.25">
      <c r="A4184" t="s">
        <v>690</v>
      </c>
      <c r="B4184" t="s">
        <v>314</v>
      </c>
      <c r="C4184" t="s">
        <v>893</v>
      </c>
      <c r="D4184" t="s">
        <v>906</v>
      </c>
      <c r="E4184">
        <v>0</v>
      </c>
    </row>
    <row r="4185" spans="1:5" x14ac:dyDescent="0.25">
      <c r="A4185" t="s">
        <v>690</v>
      </c>
      <c r="B4185" t="s">
        <v>314</v>
      </c>
      <c r="C4185" t="s">
        <v>893</v>
      </c>
      <c r="D4185" t="s">
        <v>907</v>
      </c>
      <c r="E4185">
        <v>6.2730719299539897E-2</v>
      </c>
    </row>
    <row r="4186" spans="1:5" x14ac:dyDescent="0.25">
      <c r="A4186" t="s">
        <v>690</v>
      </c>
      <c r="B4186" t="s">
        <v>314</v>
      </c>
      <c r="C4186" t="s">
        <v>893</v>
      </c>
      <c r="D4186" t="s">
        <v>908</v>
      </c>
      <c r="E4186">
        <v>8.3636454970197806E-3</v>
      </c>
    </row>
    <row r="4187" spans="1:5" x14ac:dyDescent="0.25">
      <c r="A4187" t="s">
        <v>690</v>
      </c>
      <c r="B4187" t="s">
        <v>314</v>
      </c>
      <c r="C4187" t="s">
        <v>909</v>
      </c>
      <c r="D4187" t="s">
        <v>910</v>
      </c>
      <c r="E4187">
        <v>3.5927970558946698E-2</v>
      </c>
    </row>
    <row r="4188" spans="1:5" x14ac:dyDescent="0.25">
      <c r="A4188" t="s">
        <v>690</v>
      </c>
      <c r="B4188" t="s">
        <v>314</v>
      </c>
      <c r="C4188" t="s">
        <v>911</v>
      </c>
      <c r="D4188" t="s">
        <v>911</v>
      </c>
      <c r="E4188">
        <v>0.12330969870200199</v>
      </c>
    </row>
    <row r="4189" spans="1:5" x14ac:dyDescent="0.25">
      <c r="A4189" t="s">
        <v>690</v>
      </c>
      <c r="B4189" t="s">
        <v>314</v>
      </c>
      <c r="C4189" t="s">
        <v>912</v>
      </c>
      <c r="D4189" t="s">
        <v>912</v>
      </c>
      <c r="E4189">
        <v>7.6756015172033398E-3</v>
      </c>
    </row>
    <row r="4190" spans="1:5" x14ac:dyDescent="0.25">
      <c r="A4190" t="s">
        <v>690</v>
      </c>
      <c r="B4190" t="s">
        <v>314</v>
      </c>
      <c r="C4190" t="s">
        <v>913</v>
      </c>
      <c r="D4190" t="s">
        <v>913</v>
      </c>
      <c r="E4190">
        <v>9.1795370076603496E-3</v>
      </c>
    </row>
    <row r="4191" spans="1:5" x14ac:dyDescent="0.25">
      <c r="A4191" t="s">
        <v>690</v>
      </c>
      <c r="B4191" t="s">
        <v>314</v>
      </c>
      <c r="C4191" t="s">
        <v>914</v>
      </c>
      <c r="D4191" t="s">
        <v>915</v>
      </c>
      <c r="E4191">
        <v>3.9546917843659296E-3</v>
      </c>
    </row>
    <row r="4192" spans="1:5" x14ac:dyDescent="0.25">
      <c r="A4192" t="s">
        <v>690</v>
      </c>
      <c r="B4192" t="s">
        <v>314</v>
      </c>
      <c r="C4192" t="s">
        <v>914</v>
      </c>
      <c r="D4192" t="s">
        <v>916</v>
      </c>
      <c r="E4192">
        <v>9.5069899298086905E-3</v>
      </c>
    </row>
    <row r="4193" spans="1:5" x14ac:dyDescent="0.25">
      <c r="A4193" t="s">
        <v>690</v>
      </c>
      <c r="B4193" t="s">
        <v>314</v>
      </c>
      <c r="C4193" t="s">
        <v>914</v>
      </c>
      <c r="D4193" t="s">
        <v>917</v>
      </c>
      <c r="E4193">
        <v>3.2453406227049501E-2</v>
      </c>
    </row>
    <row r="4194" spans="1:5" x14ac:dyDescent="0.25">
      <c r="A4194" t="s">
        <v>690</v>
      </c>
      <c r="B4194" t="s">
        <v>314</v>
      </c>
      <c r="C4194" t="s">
        <v>914</v>
      </c>
      <c r="D4194" t="s">
        <v>918</v>
      </c>
      <c r="E4194">
        <v>1.67365894104744E-3</v>
      </c>
    </row>
    <row r="4195" spans="1:5" x14ac:dyDescent="0.25">
      <c r="A4195" t="s">
        <v>690</v>
      </c>
      <c r="B4195" t="s">
        <v>314</v>
      </c>
      <c r="C4195" t="s">
        <v>914</v>
      </c>
      <c r="D4195" t="s">
        <v>919</v>
      </c>
      <c r="E4195">
        <v>7.4477811990222298E-2</v>
      </c>
    </row>
    <row r="4196" spans="1:5" x14ac:dyDescent="0.25">
      <c r="A4196" t="s">
        <v>690</v>
      </c>
      <c r="B4196" t="s">
        <v>314</v>
      </c>
      <c r="C4196" t="s">
        <v>914</v>
      </c>
      <c r="D4196" t="s">
        <v>920</v>
      </c>
      <c r="E4196">
        <v>3.45276586253421E-2</v>
      </c>
    </row>
    <row r="4197" spans="1:5" x14ac:dyDescent="0.25">
      <c r="A4197" t="s">
        <v>690</v>
      </c>
      <c r="B4197" t="s">
        <v>314</v>
      </c>
      <c r="C4197" t="s">
        <v>914</v>
      </c>
      <c r="D4197" t="s">
        <v>921</v>
      </c>
      <c r="E4197">
        <v>3.9491761928744103E-2</v>
      </c>
    </row>
    <row r="4198" spans="1:5" x14ac:dyDescent="0.25">
      <c r="A4198" t="s">
        <v>690</v>
      </c>
      <c r="B4198" t="s">
        <v>314</v>
      </c>
      <c r="C4198" t="s">
        <v>914</v>
      </c>
      <c r="D4198" t="s">
        <v>922</v>
      </c>
      <c r="E4198">
        <v>0.232618757852605</v>
      </c>
    </row>
    <row r="4199" spans="1:5" x14ac:dyDescent="0.25">
      <c r="A4199" t="s">
        <v>690</v>
      </c>
      <c r="B4199" t="s">
        <v>314</v>
      </c>
      <c r="C4199" t="s">
        <v>914</v>
      </c>
      <c r="D4199" t="s">
        <v>923</v>
      </c>
      <c r="E4199">
        <v>4.88209829771599E-2</v>
      </c>
    </row>
    <row r="4200" spans="1:5" x14ac:dyDescent="0.25">
      <c r="A4200" t="s">
        <v>690</v>
      </c>
      <c r="B4200" t="s">
        <v>314</v>
      </c>
      <c r="C4200" t="s">
        <v>914</v>
      </c>
      <c r="D4200" t="s">
        <v>924</v>
      </c>
      <c r="E4200">
        <v>4.2257574861997603E-3</v>
      </c>
    </row>
    <row r="4201" spans="1:5" x14ac:dyDescent="0.25">
      <c r="A4201" t="s">
        <v>690</v>
      </c>
      <c r="B4201" t="s">
        <v>314</v>
      </c>
      <c r="C4201" t="s">
        <v>914</v>
      </c>
      <c r="D4201" t="s">
        <v>925</v>
      </c>
      <c r="E4201">
        <v>0.20038141929742101</v>
      </c>
    </row>
    <row r="4202" spans="1:5" x14ac:dyDescent="0.25">
      <c r="A4202" t="s">
        <v>690</v>
      </c>
      <c r="B4202" t="s">
        <v>314</v>
      </c>
      <c r="C4202" t="s">
        <v>926</v>
      </c>
      <c r="D4202" t="s">
        <v>927</v>
      </c>
      <c r="E4202">
        <v>0.150242957374318</v>
      </c>
    </row>
    <row r="4203" spans="1:5" x14ac:dyDescent="0.25">
      <c r="A4203" t="s">
        <v>690</v>
      </c>
      <c r="B4203" t="s">
        <v>311</v>
      </c>
      <c r="C4203" t="s">
        <v>885</v>
      </c>
      <c r="D4203" t="s">
        <v>886</v>
      </c>
      <c r="E4203">
        <v>9.3227317278383993E-6</v>
      </c>
    </row>
    <row r="4204" spans="1:5" x14ac:dyDescent="0.25">
      <c r="A4204" t="s">
        <v>690</v>
      </c>
      <c r="B4204" t="s">
        <v>306</v>
      </c>
      <c r="C4204" t="s">
        <v>887</v>
      </c>
      <c r="D4204" t="s">
        <v>888</v>
      </c>
      <c r="E4204">
        <v>0</v>
      </c>
    </row>
    <row r="4205" spans="1:5" x14ac:dyDescent="0.25">
      <c r="A4205" t="s">
        <v>690</v>
      </c>
      <c r="B4205" t="s">
        <v>306</v>
      </c>
      <c r="C4205" t="s">
        <v>887</v>
      </c>
      <c r="D4205" t="s">
        <v>889</v>
      </c>
      <c r="E4205">
        <v>0</v>
      </c>
    </row>
    <row r="4206" spans="1:5" x14ac:dyDescent="0.25">
      <c r="A4206" t="s">
        <v>690</v>
      </c>
      <c r="B4206" t="s">
        <v>306</v>
      </c>
      <c r="C4206" t="s">
        <v>887</v>
      </c>
      <c r="D4206" t="s">
        <v>890</v>
      </c>
      <c r="E4206">
        <v>0</v>
      </c>
    </row>
    <row r="4207" spans="1:5" x14ac:dyDescent="0.25">
      <c r="A4207" t="s">
        <v>690</v>
      </c>
      <c r="B4207" t="s">
        <v>306</v>
      </c>
      <c r="C4207" t="s">
        <v>887</v>
      </c>
      <c r="D4207" t="s">
        <v>891</v>
      </c>
      <c r="E4207">
        <v>0</v>
      </c>
    </row>
    <row r="4208" spans="1:5" x14ac:dyDescent="0.25">
      <c r="A4208" t="s">
        <v>690</v>
      </c>
      <c r="B4208" t="s">
        <v>306</v>
      </c>
      <c r="C4208" t="s">
        <v>892</v>
      </c>
      <c r="D4208" t="s">
        <v>892</v>
      </c>
      <c r="E4208">
        <v>0</v>
      </c>
    </row>
    <row r="4209" spans="1:5" x14ac:dyDescent="0.25">
      <c r="A4209" t="s">
        <v>690</v>
      </c>
      <c r="B4209" t="s">
        <v>306</v>
      </c>
      <c r="C4209" t="s">
        <v>893</v>
      </c>
      <c r="D4209" t="s">
        <v>894</v>
      </c>
      <c r="E4209">
        <v>5.9729175067296099E-5</v>
      </c>
    </row>
    <row r="4210" spans="1:5" x14ac:dyDescent="0.25">
      <c r="A4210" t="s">
        <v>690</v>
      </c>
      <c r="B4210" t="s">
        <v>306</v>
      </c>
      <c r="C4210" t="s">
        <v>893</v>
      </c>
      <c r="D4210" t="s">
        <v>895</v>
      </c>
      <c r="E4210">
        <v>2.0113386060446698E-5</v>
      </c>
    </row>
    <row r="4211" spans="1:5" x14ac:dyDescent="0.25">
      <c r="A4211" t="s">
        <v>690</v>
      </c>
      <c r="B4211" t="s">
        <v>306</v>
      </c>
      <c r="C4211" t="s">
        <v>893</v>
      </c>
      <c r="D4211" t="s">
        <v>896</v>
      </c>
      <c r="E4211">
        <v>1.67522958825351E-3</v>
      </c>
    </row>
    <row r="4212" spans="1:5" x14ac:dyDescent="0.25">
      <c r="A4212" t="s">
        <v>690</v>
      </c>
      <c r="B4212" t="s">
        <v>306</v>
      </c>
      <c r="C4212" t="s">
        <v>893</v>
      </c>
      <c r="D4212" t="s">
        <v>897</v>
      </c>
      <c r="E4212">
        <v>6.3565135526834804E-4</v>
      </c>
    </row>
    <row r="4213" spans="1:5" x14ac:dyDescent="0.25">
      <c r="A4213" t="s">
        <v>690</v>
      </c>
      <c r="B4213" t="s">
        <v>306</v>
      </c>
      <c r="C4213" t="s">
        <v>893</v>
      </c>
      <c r="D4213" t="s">
        <v>898</v>
      </c>
      <c r="E4213">
        <v>4.3184717380398099E-4</v>
      </c>
    </row>
    <row r="4214" spans="1:5" x14ac:dyDescent="0.25">
      <c r="A4214" t="s">
        <v>690</v>
      </c>
      <c r="B4214" t="s">
        <v>306</v>
      </c>
      <c r="C4214" t="s">
        <v>893</v>
      </c>
      <c r="D4214" t="s">
        <v>899</v>
      </c>
      <c r="E4214">
        <v>2.8611161204595599E-4</v>
      </c>
    </row>
    <row r="4215" spans="1:5" x14ac:dyDescent="0.25">
      <c r="A4215" t="s">
        <v>690</v>
      </c>
      <c r="B4215" t="s">
        <v>306</v>
      </c>
      <c r="C4215" t="s">
        <v>893</v>
      </c>
      <c r="D4215" t="s">
        <v>900</v>
      </c>
      <c r="E4215">
        <v>5.9223577522671202E-4</v>
      </c>
    </row>
    <row r="4216" spans="1:5" x14ac:dyDescent="0.25">
      <c r="A4216" t="s">
        <v>690</v>
      </c>
      <c r="B4216" t="s">
        <v>306</v>
      </c>
      <c r="C4216" t="s">
        <v>893</v>
      </c>
      <c r="D4216" t="s">
        <v>901</v>
      </c>
      <c r="E4216">
        <v>2.8361747583019302E-5</v>
      </c>
    </row>
    <row r="4217" spans="1:5" x14ac:dyDescent="0.25">
      <c r="A4217" t="s">
        <v>690</v>
      </c>
      <c r="B4217" t="s">
        <v>306</v>
      </c>
      <c r="C4217" t="s">
        <v>893</v>
      </c>
      <c r="D4217" t="s">
        <v>902</v>
      </c>
      <c r="E4217">
        <v>7.0033261451072596E-4</v>
      </c>
    </row>
    <row r="4218" spans="1:5" x14ac:dyDescent="0.25">
      <c r="A4218" t="s">
        <v>690</v>
      </c>
      <c r="B4218" t="s">
        <v>306</v>
      </c>
      <c r="C4218" t="s">
        <v>893</v>
      </c>
      <c r="D4218" t="s">
        <v>903</v>
      </c>
      <c r="E4218">
        <v>2.03253488147673E-4</v>
      </c>
    </row>
    <row r="4219" spans="1:5" x14ac:dyDescent="0.25">
      <c r="A4219" t="s">
        <v>690</v>
      </c>
      <c r="B4219" t="s">
        <v>306</v>
      </c>
      <c r="C4219" t="s">
        <v>893</v>
      </c>
      <c r="D4219" t="s">
        <v>904</v>
      </c>
      <c r="E4219">
        <v>0</v>
      </c>
    </row>
    <row r="4220" spans="1:5" x14ac:dyDescent="0.25">
      <c r="A4220" t="s">
        <v>690</v>
      </c>
      <c r="B4220" t="s">
        <v>306</v>
      </c>
      <c r="C4220" t="s">
        <v>893</v>
      </c>
      <c r="D4220" t="s">
        <v>905</v>
      </c>
      <c r="E4220">
        <v>0</v>
      </c>
    </row>
    <row r="4221" spans="1:5" x14ac:dyDescent="0.25">
      <c r="A4221" t="s">
        <v>690</v>
      </c>
      <c r="B4221" t="s">
        <v>306</v>
      </c>
      <c r="C4221" t="s">
        <v>893</v>
      </c>
      <c r="D4221" t="s">
        <v>906</v>
      </c>
      <c r="E4221">
        <v>0</v>
      </c>
    </row>
    <row r="4222" spans="1:5" x14ac:dyDescent="0.25">
      <c r="A4222" t="s">
        <v>690</v>
      </c>
      <c r="B4222" t="s">
        <v>306</v>
      </c>
      <c r="C4222" t="s">
        <v>893</v>
      </c>
      <c r="D4222" t="s">
        <v>907</v>
      </c>
      <c r="E4222">
        <v>2.4636450372195499E-4</v>
      </c>
    </row>
    <row r="4223" spans="1:5" x14ac:dyDescent="0.25">
      <c r="A4223" t="s">
        <v>690</v>
      </c>
      <c r="B4223" t="s">
        <v>306</v>
      </c>
      <c r="C4223" t="s">
        <v>893</v>
      </c>
      <c r="D4223" t="s">
        <v>908</v>
      </c>
      <c r="E4223">
        <v>8.7769321504670901E-6</v>
      </c>
    </row>
    <row r="4224" spans="1:5" x14ac:dyDescent="0.25">
      <c r="A4224" t="s">
        <v>690</v>
      </c>
      <c r="B4224" t="s">
        <v>306</v>
      </c>
      <c r="C4224" t="s">
        <v>909</v>
      </c>
      <c r="D4224" t="s">
        <v>910</v>
      </c>
      <c r="E4224">
        <v>0</v>
      </c>
    </row>
    <row r="4225" spans="1:5" x14ac:dyDescent="0.25">
      <c r="A4225" t="s">
        <v>690</v>
      </c>
      <c r="B4225" t="s">
        <v>306</v>
      </c>
      <c r="C4225" t="s">
        <v>911</v>
      </c>
      <c r="D4225" t="s">
        <v>911</v>
      </c>
      <c r="E4225">
        <v>0</v>
      </c>
    </row>
    <row r="4226" spans="1:5" x14ac:dyDescent="0.25">
      <c r="A4226" t="s">
        <v>690</v>
      </c>
      <c r="B4226" t="s">
        <v>306</v>
      </c>
      <c r="C4226" t="s">
        <v>912</v>
      </c>
      <c r="D4226" t="s">
        <v>912</v>
      </c>
      <c r="E4226">
        <v>0</v>
      </c>
    </row>
    <row r="4227" spans="1:5" x14ac:dyDescent="0.25">
      <c r="A4227" t="s">
        <v>690</v>
      </c>
      <c r="B4227" t="s">
        <v>306</v>
      </c>
      <c r="C4227" t="s">
        <v>913</v>
      </c>
      <c r="D4227" t="s">
        <v>913</v>
      </c>
      <c r="E4227">
        <v>0</v>
      </c>
    </row>
    <row r="4228" spans="1:5" x14ac:dyDescent="0.25">
      <c r="A4228" t="s">
        <v>690</v>
      </c>
      <c r="B4228" t="s">
        <v>306</v>
      </c>
      <c r="C4228" t="s">
        <v>914</v>
      </c>
      <c r="D4228" t="s">
        <v>915</v>
      </c>
      <c r="E4228">
        <v>7.9273616228712994E-5</v>
      </c>
    </row>
    <row r="4229" spans="1:5" x14ac:dyDescent="0.25">
      <c r="A4229" t="s">
        <v>690</v>
      </c>
      <c r="B4229" t="s">
        <v>306</v>
      </c>
      <c r="C4229" t="s">
        <v>914</v>
      </c>
      <c r="D4229" t="s">
        <v>916</v>
      </c>
      <c r="E4229">
        <v>1.26477828360449E-4</v>
      </c>
    </row>
    <row r="4230" spans="1:5" x14ac:dyDescent="0.25">
      <c r="A4230" t="s">
        <v>690</v>
      </c>
      <c r="B4230" t="s">
        <v>306</v>
      </c>
      <c r="C4230" t="s">
        <v>914</v>
      </c>
      <c r="D4230" t="s">
        <v>917</v>
      </c>
      <c r="E4230">
        <v>6.1130950374217404E-4</v>
      </c>
    </row>
    <row r="4231" spans="1:5" x14ac:dyDescent="0.25">
      <c r="A4231" t="s">
        <v>690</v>
      </c>
      <c r="B4231" t="s">
        <v>306</v>
      </c>
      <c r="C4231" t="s">
        <v>914</v>
      </c>
      <c r="D4231" t="s">
        <v>918</v>
      </c>
      <c r="E4231">
        <v>1.8743598319850099E-5</v>
      </c>
    </row>
    <row r="4232" spans="1:5" x14ac:dyDescent="0.25">
      <c r="A4232" t="s">
        <v>690</v>
      </c>
      <c r="B4232" t="s">
        <v>306</v>
      </c>
      <c r="C4232" t="s">
        <v>914</v>
      </c>
      <c r="D4232" t="s">
        <v>919</v>
      </c>
      <c r="E4232">
        <v>1.1058723008711599E-3</v>
      </c>
    </row>
    <row r="4233" spans="1:5" x14ac:dyDescent="0.25">
      <c r="A4233" t="s">
        <v>690</v>
      </c>
      <c r="B4233" t="s">
        <v>306</v>
      </c>
      <c r="C4233" t="s">
        <v>914</v>
      </c>
      <c r="D4233" t="s">
        <v>920</v>
      </c>
      <c r="E4233">
        <v>4.6375203732164897E-4</v>
      </c>
    </row>
    <row r="4234" spans="1:5" x14ac:dyDescent="0.25">
      <c r="A4234" t="s">
        <v>690</v>
      </c>
      <c r="B4234" t="s">
        <v>306</v>
      </c>
      <c r="C4234" t="s">
        <v>914</v>
      </c>
      <c r="D4234" t="s">
        <v>921</v>
      </c>
      <c r="E4234">
        <v>3.8091732010805301E-4</v>
      </c>
    </row>
    <row r="4235" spans="1:5" x14ac:dyDescent="0.25">
      <c r="A4235" t="s">
        <v>690</v>
      </c>
      <c r="B4235" t="s">
        <v>306</v>
      </c>
      <c r="C4235" t="s">
        <v>914</v>
      </c>
      <c r="D4235" t="s">
        <v>922</v>
      </c>
      <c r="E4235">
        <v>1.55989321644554E-3</v>
      </c>
    </row>
    <row r="4236" spans="1:5" x14ac:dyDescent="0.25">
      <c r="A4236" t="s">
        <v>690</v>
      </c>
      <c r="B4236" t="s">
        <v>306</v>
      </c>
      <c r="C4236" t="s">
        <v>914</v>
      </c>
      <c r="D4236" t="s">
        <v>923</v>
      </c>
      <c r="E4236">
        <v>4.1056876766903299E-4</v>
      </c>
    </row>
    <row r="4237" spans="1:5" x14ac:dyDescent="0.25">
      <c r="A4237" t="s">
        <v>690</v>
      </c>
      <c r="B4237" t="s">
        <v>306</v>
      </c>
      <c r="C4237" t="s">
        <v>914</v>
      </c>
      <c r="D4237" t="s">
        <v>924</v>
      </c>
      <c r="E4237">
        <v>4.3217765017792899E-5</v>
      </c>
    </row>
    <row r="4238" spans="1:5" x14ac:dyDescent="0.25">
      <c r="A4238" t="s">
        <v>690</v>
      </c>
      <c r="B4238" t="s">
        <v>306</v>
      </c>
      <c r="C4238" t="s">
        <v>914</v>
      </c>
      <c r="D4238" t="s">
        <v>925</v>
      </c>
      <c r="E4238">
        <v>2.1079638060074899E-3</v>
      </c>
    </row>
    <row r="4239" spans="1:5" x14ac:dyDescent="0.25">
      <c r="A4239" t="s">
        <v>690</v>
      </c>
      <c r="B4239" t="s">
        <v>306</v>
      </c>
      <c r="C4239" t="s">
        <v>926</v>
      </c>
      <c r="D4239" t="s">
        <v>927</v>
      </c>
      <c r="E4239">
        <v>0</v>
      </c>
    </row>
    <row r="4240" spans="1:5" x14ac:dyDescent="0.25">
      <c r="A4240" t="s">
        <v>690</v>
      </c>
      <c r="B4240" t="s">
        <v>308</v>
      </c>
      <c r="C4240" t="s">
        <v>887</v>
      </c>
      <c r="D4240" t="s">
        <v>888</v>
      </c>
      <c r="E4240">
        <v>0</v>
      </c>
    </row>
    <row r="4241" spans="1:5" x14ac:dyDescent="0.25">
      <c r="A4241" t="s">
        <v>690</v>
      </c>
      <c r="B4241" t="s">
        <v>308</v>
      </c>
      <c r="C4241" t="s">
        <v>887</v>
      </c>
      <c r="D4241" t="s">
        <v>889</v>
      </c>
      <c r="E4241">
        <v>0</v>
      </c>
    </row>
    <row r="4242" spans="1:5" x14ac:dyDescent="0.25">
      <c r="A4242" t="s">
        <v>690</v>
      </c>
      <c r="B4242" t="s">
        <v>308</v>
      </c>
      <c r="C4242" t="s">
        <v>887</v>
      </c>
      <c r="D4242" t="s">
        <v>890</v>
      </c>
      <c r="E4242">
        <v>0</v>
      </c>
    </row>
    <row r="4243" spans="1:5" x14ac:dyDescent="0.25">
      <c r="A4243" t="s">
        <v>690</v>
      </c>
      <c r="B4243" t="s">
        <v>308</v>
      </c>
      <c r="C4243" t="s">
        <v>887</v>
      </c>
      <c r="D4243" t="s">
        <v>891</v>
      </c>
      <c r="E4243">
        <v>0</v>
      </c>
    </row>
    <row r="4244" spans="1:5" x14ac:dyDescent="0.25">
      <c r="A4244" t="s">
        <v>690</v>
      </c>
      <c r="B4244" t="s">
        <v>308</v>
      </c>
      <c r="C4244" t="s">
        <v>892</v>
      </c>
      <c r="D4244" t="s">
        <v>892</v>
      </c>
      <c r="E4244">
        <v>0</v>
      </c>
    </row>
    <row r="4245" spans="1:5" x14ac:dyDescent="0.25">
      <c r="A4245" t="s">
        <v>690</v>
      </c>
      <c r="B4245" t="s">
        <v>308</v>
      </c>
      <c r="C4245" t="s">
        <v>893</v>
      </c>
      <c r="D4245" t="s">
        <v>894</v>
      </c>
      <c r="E4245">
        <v>1.0284249864067E-5</v>
      </c>
    </row>
    <row r="4246" spans="1:5" x14ac:dyDescent="0.25">
      <c r="A4246" t="s">
        <v>690</v>
      </c>
      <c r="B4246" t="s">
        <v>308</v>
      </c>
      <c r="C4246" t="s">
        <v>893</v>
      </c>
      <c r="D4246" t="s">
        <v>895</v>
      </c>
      <c r="E4246">
        <v>3.69498792185451E-6</v>
      </c>
    </row>
    <row r="4247" spans="1:5" x14ac:dyDescent="0.25">
      <c r="A4247" t="s">
        <v>690</v>
      </c>
      <c r="B4247" t="s">
        <v>308</v>
      </c>
      <c r="C4247" t="s">
        <v>893</v>
      </c>
      <c r="D4247" t="s">
        <v>896</v>
      </c>
      <c r="E4247">
        <v>3.4625401127432701E-4</v>
      </c>
    </row>
    <row r="4248" spans="1:5" x14ac:dyDescent="0.25">
      <c r="A4248" t="s">
        <v>690</v>
      </c>
      <c r="B4248" t="s">
        <v>308</v>
      </c>
      <c r="C4248" t="s">
        <v>893</v>
      </c>
      <c r="D4248" t="s">
        <v>897</v>
      </c>
      <c r="E4248">
        <v>1.4294482775235301E-4</v>
      </c>
    </row>
    <row r="4249" spans="1:5" x14ac:dyDescent="0.25">
      <c r="A4249" t="s">
        <v>690</v>
      </c>
      <c r="B4249" t="s">
        <v>308</v>
      </c>
      <c r="C4249" t="s">
        <v>893</v>
      </c>
      <c r="D4249" t="s">
        <v>898</v>
      </c>
      <c r="E4249">
        <v>7.9277269544522993E-5</v>
      </c>
    </row>
    <row r="4250" spans="1:5" x14ac:dyDescent="0.25">
      <c r="A4250" t="s">
        <v>690</v>
      </c>
      <c r="B4250" t="s">
        <v>308</v>
      </c>
      <c r="C4250" t="s">
        <v>893</v>
      </c>
      <c r="D4250" t="s">
        <v>899</v>
      </c>
      <c r="E4250">
        <v>5.0794581422235297E-5</v>
      </c>
    </row>
    <row r="4251" spans="1:5" x14ac:dyDescent="0.25">
      <c r="A4251" t="s">
        <v>690</v>
      </c>
      <c r="B4251" t="s">
        <v>308</v>
      </c>
      <c r="C4251" t="s">
        <v>893</v>
      </c>
      <c r="D4251" t="s">
        <v>900</v>
      </c>
      <c r="E4251">
        <v>1.0543831397816E-4</v>
      </c>
    </row>
    <row r="4252" spans="1:5" x14ac:dyDescent="0.25">
      <c r="A4252" t="s">
        <v>690</v>
      </c>
      <c r="B4252" t="s">
        <v>308</v>
      </c>
      <c r="C4252" t="s">
        <v>893</v>
      </c>
      <c r="D4252" t="s">
        <v>901</v>
      </c>
      <c r="E4252">
        <v>4.9522923867715099E-6</v>
      </c>
    </row>
    <row r="4253" spans="1:5" x14ac:dyDescent="0.25">
      <c r="A4253" t="s">
        <v>690</v>
      </c>
      <c r="B4253" t="s">
        <v>308</v>
      </c>
      <c r="C4253" t="s">
        <v>893</v>
      </c>
      <c r="D4253" t="s">
        <v>902</v>
      </c>
      <c r="E4253">
        <v>1.2899167377338399E-4</v>
      </c>
    </row>
    <row r="4254" spans="1:5" x14ac:dyDescent="0.25">
      <c r="A4254" t="s">
        <v>690</v>
      </c>
      <c r="B4254" t="s">
        <v>308</v>
      </c>
      <c r="C4254" t="s">
        <v>893</v>
      </c>
      <c r="D4254" t="s">
        <v>903</v>
      </c>
      <c r="E4254">
        <v>3.7301964568718403E-5</v>
      </c>
    </row>
    <row r="4255" spans="1:5" x14ac:dyDescent="0.25">
      <c r="A4255" t="s">
        <v>690</v>
      </c>
      <c r="B4255" t="s">
        <v>308</v>
      </c>
      <c r="C4255" t="s">
        <v>893</v>
      </c>
      <c r="D4255" t="s">
        <v>904</v>
      </c>
      <c r="E4255">
        <v>0</v>
      </c>
    </row>
    <row r="4256" spans="1:5" x14ac:dyDescent="0.25">
      <c r="A4256" t="s">
        <v>690</v>
      </c>
      <c r="B4256" t="s">
        <v>308</v>
      </c>
      <c r="C4256" t="s">
        <v>893</v>
      </c>
      <c r="D4256" t="s">
        <v>905</v>
      </c>
      <c r="E4256">
        <v>0</v>
      </c>
    </row>
    <row r="4257" spans="1:5" x14ac:dyDescent="0.25">
      <c r="A4257" t="s">
        <v>690</v>
      </c>
      <c r="B4257" t="s">
        <v>308</v>
      </c>
      <c r="C4257" t="s">
        <v>893</v>
      </c>
      <c r="D4257" t="s">
        <v>906</v>
      </c>
      <c r="E4257">
        <v>0</v>
      </c>
    </row>
    <row r="4258" spans="1:5" x14ac:dyDescent="0.25">
      <c r="A4258" t="s">
        <v>690</v>
      </c>
      <c r="B4258" t="s">
        <v>308</v>
      </c>
      <c r="C4258" t="s">
        <v>893</v>
      </c>
      <c r="D4258" t="s">
        <v>907</v>
      </c>
      <c r="E4258">
        <v>4.4140321885317202E-5</v>
      </c>
    </row>
    <row r="4259" spans="1:5" x14ac:dyDescent="0.25">
      <c r="A4259" t="s">
        <v>690</v>
      </c>
      <c r="B4259" t="s">
        <v>308</v>
      </c>
      <c r="C4259" t="s">
        <v>893</v>
      </c>
      <c r="D4259" t="s">
        <v>908</v>
      </c>
      <c r="E4259">
        <v>1.5476361658872799E-6</v>
      </c>
    </row>
    <row r="4260" spans="1:5" x14ac:dyDescent="0.25">
      <c r="A4260" t="s">
        <v>690</v>
      </c>
      <c r="B4260" t="s">
        <v>308</v>
      </c>
      <c r="C4260" t="s">
        <v>909</v>
      </c>
      <c r="D4260" t="s">
        <v>910</v>
      </c>
      <c r="E4260">
        <v>0</v>
      </c>
    </row>
    <row r="4261" spans="1:5" x14ac:dyDescent="0.25">
      <c r="A4261" t="s">
        <v>690</v>
      </c>
      <c r="B4261" t="s">
        <v>308</v>
      </c>
      <c r="C4261" t="s">
        <v>911</v>
      </c>
      <c r="D4261" t="s">
        <v>911</v>
      </c>
      <c r="E4261">
        <v>0</v>
      </c>
    </row>
    <row r="4262" spans="1:5" x14ac:dyDescent="0.25">
      <c r="A4262" t="s">
        <v>690</v>
      </c>
      <c r="B4262" t="s">
        <v>308</v>
      </c>
      <c r="C4262" t="s">
        <v>912</v>
      </c>
      <c r="D4262" t="s">
        <v>912</v>
      </c>
      <c r="E4262">
        <v>0</v>
      </c>
    </row>
    <row r="4263" spans="1:5" x14ac:dyDescent="0.25">
      <c r="A4263" t="s">
        <v>690</v>
      </c>
      <c r="B4263" t="s">
        <v>308</v>
      </c>
      <c r="C4263" t="s">
        <v>913</v>
      </c>
      <c r="D4263" t="s">
        <v>913</v>
      </c>
      <c r="E4263">
        <v>0</v>
      </c>
    </row>
    <row r="4264" spans="1:5" x14ac:dyDescent="0.25">
      <c r="A4264" t="s">
        <v>690</v>
      </c>
      <c r="B4264" t="s">
        <v>308</v>
      </c>
      <c r="C4264" t="s">
        <v>914</v>
      </c>
      <c r="D4264" t="s">
        <v>915</v>
      </c>
      <c r="E4264">
        <v>1.0223951531537599E-5</v>
      </c>
    </row>
    <row r="4265" spans="1:5" x14ac:dyDescent="0.25">
      <c r="A4265" t="s">
        <v>690</v>
      </c>
      <c r="B4265" t="s">
        <v>308</v>
      </c>
      <c r="C4265" t="s">
        <v>914</v>
      </c>
      <c r="D4265" t="s">
        <v>916</v>
      </c>
      <c r="E4265">
        <v>1.6265999465404401E-5</v>
      </c>
    </row>
    <row r="4266" spans="1:5" x14ac:dyDescent="0.25">
      <c r="A4266" t="s">
        <v>690</v>
      </c>
      <c r="B4266" t="s">
        <v>308</v>
      </c>
      <c r="C4266" t="s">
        <v>914</v>
      </c>
      <c r="D4266" t="s">
        <v>917</v>
      </c>
      <c r="E4266">
        <v>7.8618997416121306E-5</v>
      </c>
    </row>
    <row r="4267" spans="1:5" x14ac:dyDescent="0.25">
      <c r="A4267" t="s">
        <v>690</v>
      </c>
      <c r="B4267" t="s">
        <v>308</v>
      </c>
      <c r="C4267" t="s">
        <v>914</v>
      </c>
      <c r="D4267" t="s">
        <v>918</v>
      </c>
      <c r="E4267">
        <v>2.4241228369259201E-6</v>
      </c>
    </row>
    <row r="4268" spans="1:5" x14ac:dyDescent="0.25">
      <c r="A4268" t="s">
        <v>690</v>
      </c>
      <c r="B4268" t="s">
        <v>308</v>
      </c>
      <c r="C4268" t="s">
        <v>914</v>
      </c>
      <c r="D4268" t="s">
        <v>919</v>
      </c>
      <c r="E4268">
        <v>1.4302324737862899E-4</v>
      </c>
    </row>
    <row r="4269" spans="1:5" x14ac:dyDescent="0.25">
      <c r="A4269" t="s">
        <v>690</v>
      </c>
      <c r="B4269" t="s">
        <v>308</v>
      </c>
      <c r="C4269" t="s">
        <v>914</v>
      </c>
      <c r="D4269" t="s">
        <v>920</v>
      </c>
      <c r="E4269">
        <v>5.9641998039816102E-5</v>
      </c>
    </row>
    <row r="4270" spans="1:5" x14ac:dyDescent="0.25">
      <c r="A4270" t="s">
        <v>690</v>
      </c>
      <c r="B4270" t="s">
        <v>308</v>
      </c>
      <c r="C4270" t="s">
        <v>914</v>
      </c>
      <c r="D4270" t="s">
        <v>921</v>
      </c>
      <c r="E4270">
        <v>4.8988830734687E-5</v>
      </c>
    </row>
    <row r="4271" spans="1:5" x14ac:dyDescent="0.25">
      <c r="A4271" t="s">
        <v>690</v>
      </c>
      <c r="B4271" t="s">
        <v>308</v>
      </c>
      <c r="C4271" t="s">
        <v>914</v>
      </c>
      <c r="D4271" t="s">
        <v>922</v>
      </c>
      <c r="E4271">
        <v>2.0061399340665399E-4</v>
      </c>
    </row>
    <row r="4272" spans="1:5" x14ac:dyDescent="0.25">
      <c r="A4272" t="s">
        <v>690</v>
      </c>
      <c r="B4272" t="s">
        <v>308</v>
      </c>
      <c r="C4272" t="s">
        <v>914</v>
      </c>
      <c r="D4272" t="s">
        <v>923</v>
      </c>
      <c r="E4272">
        <v>5.2802229781995298E-5</v>
      </c>
    </row>
    <row r="4273" spans="1:5" x14ac:dyDescent="0.25">
      <c r="A4273" t="s">
        <v>690</v>
      </c>
      <c r="B4273" t="s">
        <v>308</v>
      </c>
      <c r="C4273" t="s">
        <v>914</v>
      </c>
      <c r="D4273" t="s">
        <v>924</v>
      </c>
      <c r="E4273">
        <v>5.5581294507363504E-6</v>
      </c>
    </row>
    <row r="4274" spans="1:5" x14ac:dyDescent="0.25">
      <c r="A4274" t="s">
        <v>690</v>
      </c>
      <c r="B4274" t="s">
        <v>308</v>
      </c>
      <c r="C4274" t="s">
        <v>914</v>
      </c>
      <c r="D4274" t="s">
        <v>925</v>
      </c>
      <c r="E4274">
        <v>2.7109999109007298E-4</v>
      </c>
    </row>
    <row r="4275" spans="1:5" x14ac:dyDescent="0.25">
      <c r="A4275" t="s">
        <v>690</v>
      </c>
      <c r="B4275" t="s">
        <v>308</v>
      </c>
      <c r="C4275" t="s">
        <v>926</v>
      </c>
      <c r="D4275" t="s">
        <v>927</v>
      </c>
      <c r="E4275">
        <v>0</v>
      </c>
    </row>
    <row r="4276" spans="1:5" x14ac:dyDescent="0.25">
      <c r="A4276" t="s">
        <v>690</v>
      </c>
      <c r="B4276" t="s">
        <v>313</v>
      </c>
      <c r="C4276" t="s">
        <v>887</v>
      </c>
      <c r="D4276" t="s">
        <v>888</v>
      </c>
      <c r="E4276">
        <v>0</v>
      </c>
    </row>
    <row r="4277" spans="1:5" x14ac:dyDescent="0.25">
      <c r="A4277" t="s">
        <v>690</v>
      </c>
      <c r="B4277" t="s">
        <v>313</v>
      </c>
      <c r="C4277" t="s">
        <v>887</v>
      </c>
      <c r="D4277" t="s">
        <v>889</v>
      </c>
      <c r="E4277">
        <v>0</v>
      </c>
    </row>
    <row r="4278" spans="1:5" x14ac:dyDescent="0.25">
      <c r="A4278" t="s">
        <v>690</v>
      </c>
      <c r="B4278" t="s">
        <v>313</v>
      </c>
      <c r="C4278" t="s">
        <v>887</v>
      </c>
      <c r="D4278" t="s">
        <v>890</v>
      </c>
      <c r="E4278">
        <v>0</v>
      </c>
    </row>
    <row r="4279" spans="1:5" x14ac:dyDescent="0.25">
      <c r="A4279" t="s">
        <v>690</v>
      </c>
      <c r="B4279" t="s">
        <v>313</v>
      </c>
      <c r="C4279" t="s">
        <v>887</v>
      </c>
      <c r="D4279" t="s">
        <v>891</v>
      </c>
      <c r="E4279">
        <v>0</v>
      </c>
    </row>
    <row r="4280" spans="1:5" x14ac:dyDescent="0.25">
      <c r="A4280" t="s">
        <v>690</v>
      </c>
      <c r="B4280" t="s">
        <v>313</v>
      </c>
      <c r="C4280" t="s">
        <v>892</v>
      </c>
      <c r="D4280" t="s">
        <v>892</v>
      </c>
      <c r="E4280">
        <v>0</v>
      </c>
    </row>
    <row r="4281" spans="1:5" x14ac:dyDescent="0.25">
      <c r="A4281" t="s">
        <v>690</v>
      </c>
      <c r="B4281" t="s">
        <v>313</v>
      </c>
      <c r="C4281" t="s">
        <v>893</v>
      </c>
      <c r="D4281" t="s">
        <v>894</v>
      </c>
      <c r="E4281">
        <v>8.7943883905760496E-5</v>
      </c>
    </row>
    <row r="4282" spans="1:5" x14ac:dyDescent="0.25">
      <c r="A4282" t="s">
        <v>690</v>
      </c>
      <c r="B4282" t="s">
        <v>313</v>
      </c>
      <c r="C4282" t="s">
        <v>893</v>
      </c>
      <c r="D4282" t="s">
        <v>895</v>
      </c>
      <c r="E4282">
        <v>7.5700608544736599E-5</v>
      </c>
    </row>
    <row r="4283" spans="1:5" x14ac:dyDescent="0.25">
      <c r="A4283" t="s">
        <v>690</v>
      </c>
      <c r="B4283" t="s">
        <v>313</v>
      </c>
      <c r="C4283" t="s">
        <v>893</v>
      </c>
      <c r="D4283" t="s">
        <v>896</v>
      </c>
      <c r="E4283">
        <v>3.18975517734725E-3</v>
      </c>
    </row>
    <row r="4284" spans="1:5" x14ac:dyDescent="0.25">
      <c r="A4284" t="s">
        <v>690</v>
      </c>
      <c r="B4284" t="s">
        <v>313</v>
      </c>
      <c r="C4284" t="s">
        <v>893</v>
      </c>
      <c r="D4284" t="s">
        <v>897</v>
      </c>
      <c r="E4284">
        <v>1.0758008777671201E-3</v>
      </c>
    </row>
    <row r="4285" spans="1:5" x14ac:dyDescent="0.25">
      <c r="A4285" t="s">
        <v>690</v>
      </c>
      <c r="B4285" t="s">
        <v>313</v>
      </c>
      <c r="C4285" t="s">
        <v>893</v>
      </c>
      <c r="D4285" t="s">
        <v>898</v>
      </c>
      <c r="E4285">
        <v>1.04593622390266E-3</v>
      </c>
    </row>
    <row r="4286" spans="1:5" x14ac:dyDescent="0.25">
      <c r="A4286" t="s">
        <v>690</v>
      </c>
      <c r="B4286" t="s">
        <v>313</v>
      </c>
      <c r="C4286" t="s">
        <v>893</v>
      </c>
      <c r="D4286" t="s">
        <v>899</v>
      </c>
      <c r="E4286">
        <v>5.1756885905291001E-4</v>
      </c>
    </row>
    <row r="4287" spans="1:5" x14ac:dyDescent="0.25">
      <c r="A4287" t="s">
        <v>690</v>
      </c>
      <c r="B4287" t="s">
        <v>313</v>
      </c>
      <c r="C4287" t="s">
        <v>893</v>
      </c>
      <c r="D4287" t="s">
        <v>900</v>
      </c>
      <c r="E4287">
        <v>1.3154357819334299E-3</v>
      </c>
    </row>
    <row r="4288" spans="1:5" x14ac:dyDescent="0.25">
      <c r="A4288" t="s">
        <v>690</v>
      </c>
      <c r="B4288" t="s">
        <v>313</v>
      </c>
      <c r="C4288" t="s">
        <v>893</v>
      </c>
      <c r="D4288" t="s">
        <v>901</v>
      </c>
      <c r="E4288">
        <v>3.50255000404659E-5</v>
      </c>
    </row>
    <row r="4289" spans="1:5" x14ac:dyDescent="0.25">
      <c r="A4289" t="s">
        <v>690</v>
      </c>
      <c r="B4289" t="s">
        <v>313</v>
      </c>
      <c r="C4289" t="s">
        <v>893</v>
      </c>
      <c r="D4289" t="s">
        <v>902</v>
      </c>
      <c r="E4289">
        <v>1.2426020397928101E-3</v>
      </c>
    </row>
    <row r="4290" spans="1:5" x14ac:dyDescent="0.25">
      <c r="A4290" t="s">
        <v>690</v>
      </c>
      <c r="B4290" t="s">
        <v>313</v>
      </c>
      <c r="C4290" t="s">
        <v>893</v>
      </c>
      <c r="D4290" t="s">
        <v>903</v>
      </c>
      <c r="E4290">
        <v>3.97334614176089E-4</v>
      </c>
    </row>
    <row r="4291" spans="1:5" x14ac:dyDescent="0.25">
      <c r="A4291" t="s">
        <v>690</v>
      </c>
      <c r="B4291" t="s">
        <v>313</v>
      </c>
      <c r="C4291" t="s">
        <v>893</v>
      </c>
      <c r="D4291" t="s">
        <v>904</v>
      </c>
      <c r="E4291">
        <v>0</v>
      </c>
    </row>
    <row r="4292" spans="1:5" x14ac:dyDescent="0.25">
      <c r="A4292" t="s">
        <v>690</v>
      </c>
      <c r="B4292" t="s">
        <v>313</v>
      </c>
      <c r="C4292" t="s">
        <v>893</v>
      </c>
      <c r="D4292" t="s">
        <v>905</v>
      </c>
      <c r="E4292">
        <v>0</v>
      </c>
    </row>
    <row r="4293" spans="1:5" x14ac:dyDescent="0.25">
      <c r="A4293" t="s">
        <v>690</v>
      </c>
      <c r="B4293" t="s">
        <v>313</v>
      </c>
      <c r="C4293" t="s">
        <v>893</v>
      </c>
      <c r="D4293" t="s">
        <v>906</v>
      </c>
      <c r="E4293">
        <v>0</v>
      </c>
    </row>
    <row r="4294" spans="1:5" x14ac:dyDescent="0.25">
      <c r="A4294" t="s">
        <v>690</v>
      </c>
      <c r="B4294" t="s">
        <v>313</v>
      </c>
      <c r="C4294" t="s">
        <v>893</v>
      </c>
      <c r="D4294" t="s">
        <v>907</v>
      </c>
      <c r="E4294">
        <v>5.0269890355467096E-4</v>
      </c>
    </row>
    <row r="4295" spans="1:5" x14ac:dyDescent="0.25">
      <c r="A4295" t="s">
        <v>690</v>
      </c>
      <c r="B4295" t="s">
        <v>313</v>
      </c>
      <c r="C4295" t="s">
        <v>893</v>
      </c>
      <c r="D4295" t="s">
        <v>908</v>
      </c>
      <c r="E4295">
        <v>1.9632275572950301E-5</v>
      </c>
    </row>
    <row r="4296" spans="1:5" x14ac:dyDescent="0.25">
      <c r="A4296" t="s">
        <v>690</v>
      </c>
      <c r="B4296" t="s">
        <v>313</v>
      </c>
      <c r="C4296" t="s">
        <v>909</v>
      </c>
      <c r="D4296" t="s">
        <v>910</v>
      </c>
      <c r="E4296">
        <v>0</v>
      </c>
    </row>
    <row r="4297" spans="1:5" x14ac:dyDescent="0.25">
      <c r="A4297" t="s">
        <v>690</v>
      </c>
      <c r="B4297" t="s">
        <v>313</v>
      </c>
      <c r="C4297" t="s">
        <v>911</v>
      </c>
      <c r="D4297" t="s">
        <v>911</v>
      </c>
      <c r="E4297">
        <v>0</v>
      </c>
    </row>
    <row r="4298" spans="1:5" x14ac:dyDescent="0.25">
      <c r="A4298" t="s">
        <v>690</v>
      </c>
      <c r="B4298" t="s">
        <v>313</v>
      </c>
      <c r="C4298" t="s">
        <v>912</v>
      </c>
      <c r="D4298" t="s">
        <v>912</v>
      </c>
      <c r="E4298">
        <v>0</v>
      </c>
    </row>
    <row r="4299" spans="1:5" x14ac:dyDescent="0.25">
      <c r="A4299" t="s">
        <v>690</v>
      </c>
      <c r="B4299" t="s">
        <v>313</v>
      </c>
      <c r="C4299" t="s">
        <v>913</v>
      </c>
      <c r="D4299" t="s">
        <v>913</v>
      </c>
      <c r="E4299">
        <v>0</v>
      </c>
    </row>
    <row r="4300" spans="1:5" x14ac:dyDescent="0.25">
      <c r="A4300" t="s">
        <v>690</v>
      </c>
      <c r="B4300" t="s">
        <v>313</v>
      </c>
      <c r="C4300" t="s">
        <v>914</v>
      </c>
      <c r="D4300" t="s">
        <v>915</v>
      </c>
      <c r="E4300">
        <v>1.06965588996308E-4</v>
      </c>
    </row>
    <row r="4301" spans="1:5" x14ac:dyDescent="0.25">
      <c r="A4301" t="s">
        <v>690</v>
      </c>
      <c r="B4301" t="s">
        <v>313</v>
      </c>
      <c r="C4301" t="s">
        <v>914</v>
      </c>
      <c r="D4301" t="s">
        <v>916</v>
      </c>
      <c r="E4301">
        <v>1.6998827026804201E-4</v>
      </c>
    </row>
    <row r="4302" spans="1:5" x14ac:dyDescent="0.25">
      <c r="A4302" t="s">
        <v>690</v>
      </c>
      <c r="B4302" t="s">
        <v>313</v>
      </c>
      <c r="C4302" t="s">
        <v>914</v>
      </c>
      <c r="D4302" t="s">
        <v>917</v>
      </c>
      <c r="E4302">
        <v>8.21609972962205E-4</v>
      </c>
    </row>
    <row r="4303" spans="1:5" x14ac:dyDescent="0.25">
      <c r="A4303" t="s">
        <v>690</v>
      </c>
      <c r="B4303" t="s">
        <v>313</v>
      </c>
      <c r="C4303" t="s">
        <v>914</v>
      </c>
      <c r="D4303" t="s">
        <v>918</v>
      </c>
      <c r="E4303">
        <v>2.53898586873369E-5</v>
      </c>
    </row>
    <row r="4304" spans="1:5" x14ac:dyDescent="0.25">
      <c r="A4304" t="s">
        <v>690</v>
      </c>
      <c r="B4304" t="s">
        <v>313</v>
      </c>
      <c r="C4304" t="s">
        <v>914</v>
      </c>
      <c r="D4304" t="s">
        <v>919</v>
      </c>
      <c r="E4304">
        <v>1.4980016625528701E-3</v>
      </c>
    </row>
    <row r="4305" spans="1:5" x14ac:dyDescent="0.25">
      <c r="A4305" t="s">
        <v>690</v>
      </c>
      <c r="B4305" t="s">
        <v>313</v>
      </c>
      <c r="C4305" t="s">
        <v>914</v>
      </c>
      <c r="D4305" t="s">
        <v>920</v>
      </c>
      <c r="E4305">
        <v>6.2329032431615496E-4</v>
      </c>
    </row>
    <row r="4306" spans="1:5" x14ac:dyDescent="0.25">
      <c r="A4306" t="s">
        <v>690</v>
      </c>
      <c r="B4306" t="s">
        <v>313</v>
      </c>
      <c r="C4306" t="s">
        <v>914</v>
      </c>
      <c r="D4306" t="s">
        <v>921</v>
      </c>
      <c r="E4306">
        <v>5.1195910935291104E-4</v>
      </c>
    </row>
    <row r="4307" spans="1:5" x14ac:dyDescent="0.25">
      <c r="A4307" t="s">
        <v>690</v>
      </c>
      <c r="B4307" t="s">
        <v>313</v>
      </c>
      <c r="C4307" t="s">
        <v>914</v>
      </c>
      <c r="D4307" t="s">
        <v>922</v>
      </c>
      <c r="E4307">
        <v>2.0965219999725202E-3</v>
      </c>
    </row>
    <row r="4308" spans="1:5" x14ac:dyDescent="0.25">
      <c r="A4308" t="s">
        <v>690</v>
      </c>
      <c r="B4308" t="s">
        <v>313</v>
      </c>
      <c r="C4308" t="s">
        <v>914</v>
      </c>
      <c r="D4308" t="s">
        <v>923</v>
      </c>
      <c r="E4308">
        <v>5.5181113991964199E-4</v>
      </c>
    </row>
    <row r="4309" spans="1:5" x14ac:dyDescent="0.25">
      <c r="A4309" t="s">
        <v>690</v>
      </c>
      <c r="B4309" t="s">
        <v>313</v>
      </c>
      <c r="C4309" t="s">
        <v>914</v>
      </c>
      <c r="D4309" t="s">
        <v>924</v>
      </c>
      <c r="E4309">
        <v>5.8085383149435997E-5</v>
      </c>
    </row>
    <row r="4310" spans="1:5" x14ac:dyDescent="0.25">
      <c r="A4310" t="s">
        <v>690</v>
      </c>
      <c r="B4310" t="s">
        <v>313</v>
      </c>
      <c r="C4310" t="s">
        <v>914</v>
      </c>
      <c r="D4310" t="s">
        <v>925</v>
      </c>
      <c r="E4310">
        <v>2.8331378378006998E-3</v>
      </c>
    </row>
    <row r="4311" spans="1:5" x14ac:dyDescent="0.25">
      <c r="A4311" t="s">
        <v>690</v>
      </c>
      <c r="B4311" t="s">
        <v>313</v>
      </c>
      <c r="C4311" t="s">
        <v>926</v>
      </c>
      <c r="D4311" t="s">
        <v>927</v>
      </c>
      <c r="E4311">
        <v>0</v>
      </c>
    </row>
    <row r="4312" spans="1:5" x14ac:dyDescent="0.25">
      <c r="A4312" t="s">
        <v>690</v>
      </c>
      <c r="B4312" t="s">
        <v>315</v>
      </c>
      <c r="C4312" t="s">
        <v>887</v>
      </c>
      <c r="D4312" t="s">
        <v>888</v>
      </c>
      <c r="E4312">
        <v>2.0668242129313302E-3</v>
      </c>
    </row>
    <row r="4313" spans="1:5" x14ac:dyDescent="0.25">
      <c r="A4313" t="s">
        <v>690</v>
      </c>
      <c r="B4313" t="s">
        <v>315</v>
      </c>
      <c r="C4313" t="s">
        <v>887</v>
      </c>
      <c r="D4313" t="s">
        <v>889</v>
      </c>
      <c r="E4313">
        <v>2.33751521021947E-4</v>
      </c>
    </row>
    <row r="4314" spans="1:5" x14ac:dyDescent="0.25">
      <c r="A4314" t="s">
        <v>690</v>
      </c>
      <c r="B4314" t="s">
        <v>315</v>
      </c>
      <c r="C4314" t="s">
        <v>887</v>
      </c>
      <c r="D4314" t="s">
        <v>890</v>
      </c>
      <c r="E4314">
        <v>2.5663167386529399E-3</v>
      </c>
    </row>
    <row r="4315" spans="1:5" x14ac:dyDescent="0.25">
      <c r="A4315" t="s">
        <v>690</v>
      </c>
      <c r="B4315" t="s">
        <v>315</v>
      </c>
      <c r="C4315" t="s">
        <v>887</v>
      </c>
      <c r="D4315" t="s">
        <v>891</v>
      </c>
      <c r="E4315">
        <v>5.4078986300494097E-3</v>
      </c>
    </row>
    <row r="4316" spans="1:5" x14ac:dyDescent="0.25">
      <c r="A4316" t="s">
        <v>690</v>
      </c>
      <c r="B4316" t="s">
        <v>315</v>
      </c>
      <c r="C4316" t="s">
        <v>892</v>
      </c>
      <c r="D4316" t="s">
        <v>892</v>
      </c>
      <c r="E4316">
        <v>7.9244114900424301E-5</v>
      </c>
    </row>
    <row r="4317" spans="1:5" x14ac:dyDescent="0.25">
      <c r="A4317" t="s">
        <v>690</v>
      </c>
      <c r="B4317" t="s">
        <v>315</v>
      </c>
      <c r="C4317" t="s">
        <v>893</v>
      </c>
      <c r="D4317" t="s">
        <v>894</v>
      </c>
      <c r="E4317">
        <v>5.2505459769773197E-4</v>
      </c>
    </row>
    <row r="4318" spans="1:5" x14ac:dyDescent="0.25">
      <c r="A4318" t="s">
        <v>690</v>
      </c>
      <c r="B4318" t="s">
        <v>315</v>
      </c>
      <c r="C4318" t="s">
        <v>893</v>
      </c>
      <c r="D4318" t="s">
        <v>895</v>
      </c>
      <c r="E4318">
        <v>1.7595713795215699E-4</v>
      </c>
    </row>
    <row r="4319" spans="1:5" x14ac:dyDescent="0.25">
      <c r="A4319" t="s">
        <v>690</v>
      </c>
      <c r="B4319" t="s">
        <v>315</v>
      </c>
      <c r="C4319" t="s">
        <v>893</v>
      </c>
      <c r="D4319" t="s">
        <v>896</v>
      </c>
      <c r="E4319">
        <v>1.76763126259172E-2</v>
      </c>
    </row>
    <row r="4320" spans="1:5" x14ac:dyDescent="0.25">
      <c r="A4320" t="s">
        <v>690</v>
      </c>
      <c r="B4320" t="s">
        <v>315</v>
      </c>
      <c r="C4320" t="s">
        <v>893</v>
      </c>
      <c r="D4320" t="s">
        <v>897</v>
      </c>
      <c r="E4320">
        <v>5.0417976234425101E-3</v>
      </c>
    </row>
    <row r="4321" spans="1:5" x14ac:dyDescent="0.25">
      <c r="A4321" t="s">
        <v>690</v>
      </c>
      <c r="B4321" t="s">
        <v>315</v>
      </c>
      <c r="C4321" t="s">
        <v>893</v>
      </c>
      <c r="D4321" t="s">
        <v>898</v>
      </c>
      <c r="E4321">
        <v>5.0548606687930301E-3</v>
      </c>
    </row>
    <row r="4322" spans="1:5" x14ac:dyDescent="0.25">
      <c r="A4322" t="s">
        <v>690</v>
      </c>
      <c r="B4322" t="s">
        <v>315</v>
      </c>
      <c r="C4322" t="s">
        <v>893</v>
      </c>
      <c r="D4322" t="s">
        <v>899</v>
      </c>
      <c r="E4322">
        <v>3.1440173598192502E-3</v>
      </c>
    </row>
    <row r="4323" spans="1:5" x14ac:dyDescent="0.25">
      <c r="A4323" t="s">
        <v>690</v>
      </c>
      <c r="B4323" t="s">
        <v>315</v>
      </c>
      <c r="C4323" t="s">
        <v>893</v>
      </c>
      <c r="D4323" t="s">
        <v>900</v>
      </c>
      <c r="E4323">
        <v>6.1917568771592598E-3</v>
      </c>
    </row>
    <row r="4324" spans="1:5" x14ac:dyDescent="0.25">
      <c r="A4324" t="s">
        <v>690</v>
      </c>
      <c r="B4324" t="s">
        <v>315</v>
      </c>
      <c r="C4324" t="s">
        <v>893</v>
      </c>
      <c r="D4324" t="s">
        <v>901</v>
      </c>
      <c r="E4324">
        <v>3.1358727521683499E-4</v>
      </c>
    </row>
    <row r="4325" spans="1:5" x14ac:dyDescent="0.25">
      <c r="A4325" t="s">
        <v>690</v>
      </c>
      <c r="B4325" t="s">
        <v>315</v>
      </c>
      <c r="C4325" t="s">
        <v>893</v>
      </c>
      <c r="D4325" t="s">
        <v>902</v>
      </c>
      <c r="E4325">
        <v>6.6359740455283599E-3</v>
      </c>
    </row>
    <row r="4326" spans="1:5" x14ac:dyDescent="0.25">
      <c r="A4326" t="s">
        <v>690</v>
      </c>
      <c r="B4326" t="s">
        <v>315</v>
      </c>
      <c r="C4326" t="s">
        <v>893</v>
      </c>
      <c r="D4326" t="s">
        <v>903</v>
      </c>
      <c r="E4326">
        <v>2.2904115735814202E-3</v>
      </c>
    </row>
    <row r="4327" spans="1:5" x14ac:dyDescent="0.25">
      <c r="A4327" t="s">
        <v>690</v>
      </c>
      <c r="B4327" t="s">
        <v>315</v>
      </c>
      <c r="C4327" t="s">
        <v>893</v>
      </c>
      <c r="D4327" t="s">
        <v>904</v>
      </c>
      <c r="E4327">
        <v>0</v>
      </c>
    </row>
    <row r="4328" spans="1:5" x14ac:dyDescent="0.25">
      <c r="A4328" t="s">
        <v>690</v>
      </c>
      <c r="B4328" t="s">
        <v>315</v>
      </c>
      <c r="C4328" t="s">
        <v>893</v>
      </c>
      <c r="D4328" t="s">
        <v>905</v>
      </c>
      <c r="E4328">
        <v>0</v>
      </c>
    </row>
    <row r="4329" spans="1:5" x14ac:dyDescent="0.25">
      <c r="A4329" t="s">
        <v>690</v>
      </c>
      <c r="B4329" t="s">
        <v>315</v>
      </c>
      <c r="C4329" t="s">
        <v>893</v>
      </c>
      <c r="D4329" t="s">
        <v>906</v>
      </c>
      <c r="E4329">
        <v>0</v>
      </c>
    </row>
    <row r="4330" spans="1:5" x14ac:dyDescent="0.25">
      <c r="A4330" t="s">
        <v>690</v>
      </c>
      <c r="B4330" t="s">
        <v>315</v>
      </c>
      <c r="C4330" t="s">
        <v>893</v>
      </c>
      <c r="D4330" t="s">
        <v>907</v>
      </c>
      <c r="E4330">
        <v>2.4464471034112401E-3</v>
      </c>
    </row>
    <row r="4331" spans="1:5" x14ac:dyDescent="0.25">
      <c r="A4331" t="s">
        <v>690</v>
      </c>
      <c r="B4331" t="s">
        <v>315</v>
      </c>
      <c r="C4331" t="s">
        <v>893</v>
      </c>
      <c r="D4331" t="s">
        <v>908</v>
      </c>
      <c r="E4331">
        <v>1.3198398257293099E-4</v>
      </c>
    </row>
    <row r="4332" spans="1:5" x14ac:dyDescent="0.25">
      <c r="A4332" t="s">
        <v>690</v>
      </c>
      <c r="B4332" t="s">
        <v>315</v>
      </c>
      <c r="C4332" t="s">
        <v>909</v>
      </c>
      <c r="D4332" t="s">
        <v>910</v>
      </c>
      <c r="E4332">
        <v>1.0716376825231301E-3</v>
      </c>
    </row>
    <row r="4333" spans="1:5" x14ac:dyDescent="0.25">
      <c r="A4333" t="s">
        <v>690</v>
      </c>
      <c r="B4333" t="s">
        <v>315</v>
      </c>
      <c r="C4333" t="s">
        <v>911</v>
      </c>
      <c r="D4333" t="s">
        <v>911</v>
      </c>
      <c r="E4333">
        <v>5.2345372612300402E-3</v>
      </c>
    </row>
    <row r="4334" spans="1:5" x14ac:dyDescent="0.25">
      <c r="A4334" t="s">
        <v>690</v>
      </c>
      <c r="B4334" t="s">
        <v>315</v>
      </c>
      <c r="C4334" t="s">
        <v>912</v>
      </c>
      <c r="D4334" t="s">
        <v>912</v>
      </c>
      <c r="E4334">
        <v>2.05588838748415E-4</v>
      </c>
    </row>
    <row r="4335" spans="1:5" x14ac:dyDescent="0.25">
      <c r="A4335" t="s">
        <v>690</v>
      </c>
      <c r="B4335" t="s">
        <v>315</v>
      </c>
      <c r="C4335" t="s">
        <v>913</v>
      </c>
      <c r="D4335" t="s">
        <v>913</v>
      </c>
      <c r="E4335">
        <v>1.5418252207399899E-4</v>
      </c>
    </row>
    <row r="4336" spans="1:5" x14ac:dyDescent="0.25">
      <c r="A4336" t="s">
        <v>690</v>
      </c>
      <c r="B4336" t="s">
        <v>315</v>
      </c>
      <c r="C4336" t="s">
        <v>914</v>
      </c>
      <c r="D4336" t="s">
        <v>915</v>
      </c>
      <c r="E4336">
        <v>1.5724750097345201E-3</v>
      </c>
    </row>
    <row r="4337" spans="1:5" x14ac:dyDescent="0.25">
      <c r="A4337" t="s">
        <v>690</v>
      </c>
      <c r="B4337" t="s">
        <v>315</v>
      </c>
      <c r="C4337" t="s">
        <v>914</v>
      </c>
      <c r="D4337" t="s">
        <v>916</v>
      </c>
      <c r="E4337">
        <v>2.4494670042001301E-3</v>
      </c>
    </row>
    <row r="4338" spans="1:5" x14ac:dyDescent="0.25">
      <c r="A4338" t="s">
        <v>690</v>
      </c>
      <c r="B4338" t="s">
        <v>315</v>
      </c>
      <c r="C4338" t="s">
        <v>914</v>
      </c>
      <c r="D4338" t="s">
        <v>917</v>
      </c>
      <c r="E4338">
        <v>1.18390905203006E-2</v>
      </c>
    </row>
    <row r="4339" spans="1:5" x14ac:dyDescent="0.25">
      <c r="A4339" t="s">
        <v>690</v>
      </c>
      <c r="B4339" t="s">
        <v>315</v>
      </c>
      <c r="C4339" t="s">
        <v>914</v>
      </c>
      <c r="D4339" t="s">
        <v>918</v>
      </c>
      <c r="E4339">
        <v>3.8053140217384298E-4</v>
      </c>
    </row>
    <row r="4340" spans="1:5" x14ac:dyDescent="0.25">
      <c r="A4340" t="s">
        <v>690</v>
      </c>
      <c r="B4340" t="s">
        <v>315</v>
      </c>
      <c r="C4340" t="s">
        <v>914</v>
      </c>
      <c r="D4340" t="s">
        <v>919</v>
      </c>
      <c r="E4340">
        <v>2.2451352728256699E-2</v>
      </c>
    </row>
    <row r="4341" spans="1:5" x14ac:dyDescent="0.25">
      <c r="A4341" t="s">
        <v>690</v>
      </c>
      <c r="B4341" t="s">
        <v>315</v>
      </c>
      <c r="C4341" t="s">
        <v>914</v>
      </c>
      <c r="D4341" t="s">
        <v>920</v>
      </c>
      <c r="E4341">
        <v>8.9813790154005101E-3</v>
      </c>
    </row>
    <row r="4342" spans="1:5" x14ac:dyDescent="0.25">
      <c r="A4342" t="s">
        <v>690</v>
      </c>
      <c r="B4342" t="s">
        <v>315</v>
      </c>
      <c r="C4342" t="s">
        <v>914</v>
      </c>
      <c r="D4342" t="s">
        <v>921</v>
      </c>
      <c r="E4342">
        <v>7.3771381041895399E-3</v>
      </c>
    </row>
    <row r="4343" spans="1:5" x14ac:dyDescent="0.25">
      <c r="A4343" t="s">
        <v>690</v>
      </c>
      <c r="B4343" t="s">
        <v>315</v>
      </c>
      <c r="C4343" t="s">
        <v>914</v>
      </c>
      <c r="D4343" t="s">
        <v>922</v>
      </c>
      <c r="E4343">
        <v>3.0210093051801699E-2</v>
      </c>
    </row>
    <row r="4344" spans="1:5" x14ac:dyDescent="0.25">
      <c r="A4344" t="s">
        <v>690</v>
      </c>
      <c r="B4344" t="s">
        <v>315</v>
      </c>
      <c r="C4344" t="s">
        <v>914</v>
      </c>
      <c r="D4344" t="s">
        <v>923</v>
      </c>
      <c r="E4344">
        <v>7.9513908674517294E-3</v>
      </c>
    </row>
    <row r="4345" spans="1:5" x14ac:dyDescent="0.25">
      <c r="A4345" t="s">
        <v>690</v>
      </c>
      <c r="B4345" t="s">
        <v>315</v>
      </c>
      <c r="C4345" t="s">
        <v>914</v>
      </c>
      <c r="D4345" t="s">
        <v>924</v>
      </c>
      <c r="E4345">
        <v>8.3698851236334E-4</v>
      </c>
    </row>
    <row r="4346" spans="1:5" x14ac:dyDescent="0.25">
      <c r="A4346" t="s">
        <v>690</v>
      </c>
      <c r="B4346" t="s">
        <v>315</v>
      </c>
      <c r="C4346" t="s">
        <v>914</v>
      </c>
      <c r="D4346" t="s">
        <v>925</v>
      </c>
      <c r="E4346">
        <v>4.0824450070002301E-2</v>
      </c>
    </row>
    <row r="4347" spans="1:5" x14ac:dyDescent="0.25">
      <c r="A4347" t="s">
        <v>690</v>
      </c>
      <c r="B4347" t="s">
        <v>315</v>
      </c>
      <c r="C4347" t="s">
        <v>926</v>
      </c>
      <c r="D4347" t="s">
        <v>927</v>
      </c>
      <c r="E4347">
        <v>5.01200605123876E-3</v>
      </c>
    </row>
    <row r="4348" spans="1:5" x14ac:dyDescent="0.25">
      <c r="A4348" t="s">
        <v>691</v>
      </c>
      <c r="B4348" t="s">
        <v>310</v>
      </c>
      <c r="C4348" t="s">
        <v>885</v>
      </c>
      <c r="D4348" t="s">
        <v>886</v>
      </c>
      <c r="E4348">
        <v>4.6539215475200998E-7</v>
      </c>
    </row>
    <row r="4349" spans="1:5" x14ac:dyDescent="0.25">
      <c r="A4349" t="s">
        <v>691</v>
      </c>
      <c r="B4349" t="s">
        <v>302</v>
      </c>
      <c r="C4349" t="s">
        <v>887</v>
      </c>
      <c r="D4349" t="s">
        <v>888</v>
      </c>
      <c r="E4349">
        <v>1.63748750738754E-4</v>
      </c>
    </row>
    <row r="4350" spans="1:5" x14ac:dyDescent="0.25">
      <c r="A4350" t="s">
        <v>691</v>
      </c>
      <c r="B4350" t="s">
        <v>302</v>
      </c>
      <c r="C4350" t="s">
        <v>887</v>
      </c>
      <c r="D4350" t="s">
        <v>889</v>
      </c>
      <c r="E4350">
        <v>4.6432985739398202E-6</v>
      </c>
    </row>
    <row r="4351" spans="1:5" x14ac:dyDescent="0.25">
      <c r="A4351" t="s">
        <v>691</v>
      </c>
      <c r="B4351" t="s">
        <v>302</v>
      </c>
      <c r="C4351" t="s">
        <v>887</v>
      </c>
      <c r="D4351" t="s">
        <v>890</v>
      </c>
      <c r="E4351">
        <v>6.5512093840621504E-5</v>
      </c>
    </row>
    <row r="4352" spans="1:5" x14ac:dyDescent="0.25">
      <c r="A4352" t="s">
        <v>691</v>
      </c>
      <c r="B4352" t="s">
        <v>302</v>
      </c>
      <c r="C4352" t="s">
        <v>887</v>
      </c>
      <c r="D4352" t="s">
        <v>891</v>
      </c>
      <c r="E4352">
        <v>1.69604560342714E-4</v>
      </c>
    </row>
    <row r="4353" spans="1:5" x14ac:dyDescent="0.25">
      <c r="A4353" t="s">
        <v>691</v>
      </c>
      <c r="B4353" t="s">
        <v>302</v>
      </c>
      <c r="C4353" t="s">
        <v>892</v>
      </c>
      <c r="D4353" t="s">
        <v>892</v>
      </c>
      <c r="E4353">
        <v>6.9227111994901596E-6</v>
      </c>
    </row>
    <row r="4354" spans="1:5" x14ac:dyDescent="0.25">
      <c r="A4354" t="s">
        <v>691</v>
      </c>
      <c r="B4354" t="s">
        <v>302</v>
      </c>
      <c r="C4354" t="s">
        <v>893</v>
      </c>
      <c r="D4354" t="s">
        <v>894</v>
      </c>
      <c r="E4354">
        <v>4.3540887655635298E-8</v>
      </c>
    </row>
    <row r="4355" spans="1:5" x14ac:dyDescent="0.25">
      <c r="A4355" t="s">
        <v>691</v>
      </c>
      <c r="B4355" t="s">
        <v>302</v>
      </c>
      <c r="C4355" t="s">
        <v>893</v>
      </c>
      <c r="D4355" t="s">
        <v>895</v>
      </c>
      <c r="E4355">
        <v>4.0109480009461702E-7</v>
      </c>
    </row>
    <row r="4356" spans="1:5" x14ac:dyDescent="0.25">
      <c r="A4356" t="s">
        <v>691</v>
      </c>
      <c r="B4356" t="s">
        <v>302</v>
      </c>
      <c r="C4356" t="s">
        <v>893</v>
      </c>
      <c r="D4356" t="s">
        <v>896</v>
      </c>
      <c r="E4356">
        <v>3.41193280629855E-6</v>
      </c>
    </row>
    <row r="4357" spans="1:5" x14ac:dyDescent="0.25">
      <c r="A4357" t="s">
        <v>691</v>
      </c>
      <c r="B4357" t="s">
        <v>302</v>
      </c>
      <c r="C4357" t="s">
        <v>893</v>
      </c>
      <c r="D4357" t="s">
        <v>897</v>
      </c>
      <c r="E4357">
        <v>1.9907993763865201E-6</v>
      </c>
    </row>
    <row r="4358" spans="1:5" x14ac:dyDescent="0.25">
      <c r="A4358" t="s">
        <v>691</v>
      </c>
      <c r="B4358" t="s">
        <v>302</v>
      </c>
      <c r="C4358" t="s">
        <v>893</v>
      </c>
      <c r="D4358" t="s">
        <v>898</v>
      </c>
      <c r="E4358">
        <v>7.2875652457607098E-7</v>
      </c>
    </row>
    <row r="4359" spans="1:5" x14ac:dyDescent="0.25">
      <c r="A4359" t="s">
        <v>691</v>
      </c>
      <c r="B4359" t="s">
        <v>302</v>
      </c>
      <c r="C4359" t="s">
        <v>893</v>
      </c>
      <c r="D4359" t="s">
        <v>899</v>
      </c>
      <c r="E4359">
        <v>4.1125323045850502E-7</v>
      </c>
    </row>
    <row r="4360" spans="1:5" x14ac:dyDescent="0.25">
      <c r="A4360" t="s">
        <v>691</v>
      </c>
      <c r="B4360" t="s">
        <v>302</v>
      </c>
      <c r="C4360" t="s">
        <v>893</v>
      </c>
      <c r="D4360" t="s">
        <v>900</v>
      </c>
      <c r="E4360">
        <v>3.3306520405970002E-7</v>
      </c>
    </row>
    <row r="4361" spans="1:5" x14ac:dyDescent="0.25">
      <c r="A4361" t="s">
        <v>691</v>
      </c>
      <c r="B4361" t="s">
        <v>302</v>
      </c>
      <c r="C4361" t="s">
        <v>893</v>
      </c>
      <c r="D4361" t="s">
        <v>901</v>
      </c>
      <c r="E4361">
        <v>6.5335898629201402E-8</v>
      </c>
    </row>
    <row r="4362" spans="1:5" x14ac:dyDescent="0.25">
      <c r="A4362" t="s">
        <v>691</v>
      </c>
      <c r="B4362" t="s">
        <v>302</v>
      </c>
      <c r="C4362" t="s">
        <v>893</v>
      </c>
      <c r="D4362" t="s">
        <v>902</v>
      </c>
      <c r="E4362">
        <v>2.9214890598372498E-6</v>
      </c>
    </row>
    <row r="4363" spans="1:5" x14ac:dyDescent="0.25">
      <c r="A4363" t="s">
        <v>691</v>
      </c>
      <c r="B4363" t="s">
        <v>302</v>
      </c>
      <c r="C4363" t="s">
        <v>893</v>
      </c>
      <c r="D4363" t="s">
        <v>903</v>
      </c>
      <c r="E4363">
        <v>8.9066897686364899E-7</v>
      </c>
    </row>
    <row r="4364" spans="1:5" x14ac:dyDescent="0.25">
      <c r="A4364" t="s">
        <v>691</v>
      </c>
      <c r="B4364" t="s">
        <v>302</v>
      </c>
      <c r="C4364" t="s">
        <v>893</v>
      </c>
      <c r="D4364" t="s">
        <v>904</v>
      </c>
      <c r="E4364">
        <v>0</v>
      </c>
    </row>
    <row r="4365" spans="1:5" x14ac:dyDescent="0.25">
      <c r="A4365" t="s">
        <v>691</v>
      </c>
      <c r="B4365" t="s">
        <v>302</v>
      </c>
      <c r="C4365" t="s">
        <v>893</v>
      </c>
      <c r="D4365" t="s">
        <v>905</v>
      </c>
      <c r="E4365">
        <v>0</v>
      </c>
    </row>
    <row r="4366" spans="1:5" x14ac:dyDescent="0.25">
      <c r="A4366" t="s">
        <v>691</v>
      </c>
      <c r="B4366" t="s">
        <v>302</v>
      </c>
      <c r="C4366" t="s">
        <v>893</v>
      </c>
      <c r="D4366" t="s">
        <v>906</v>
      </c>
      <c r="E4366">
        <v>0</v>
      </c>
    </row>
    <row r="4367" spans="1:5" x14ac:dyDescent="0.25">
      <c r="A4367" t="s">
        <v>691</v>
      </c>
      <c r="B4367" t="s">
        <v>302</v>
      </c>
      <c r="C4367" t="s">
        <v>893</v>
      </c>
      <c r="D4367" t="s">
        <v>907</v>
      </c>
      <c r="E4367">
        <v>1.51648226251726E-6</v>
      </c>
    </row>
    <row r="4368" spans="1:5" x14ac:dyDescent="0.25">
      <c r="A4368" t="s">
        <v>691</v>
      </c>
      <c r="B4368" t="s">
        <v>302</v>
      </c>
      <c r="C4368" t="s">
        <v>893</v>
      </c>
      <c r="D4368" t="s">
        <v>908</v>
      </c>
      <c r="E4368">
        <v>1.5505827911553801E-7</v>
      </c>
    </row>
    <row r="4369" spans="1:5" x14ac:dyDescent="0.25">
      <c r="A4369" t="s">
        <v>691</v>
      </c>
      <c r="B4369" t="s">
        <v>302</v>
      </c>
      <c r="C4369" t="s">
        <v>909</v>
      </c>
      <c r="D4369" t="s">
        <v>910</v>
      </c>
      <c r="E4369">
        <v>3.4976677758861199E-5</v>
      </c>
    </row>
    <row r="4370" spans="1:5" x14ac:dyDescent="0.25">
      <c r="A4370" t="s">
        <v>691</v>
      </c>
      <c r="B4370" t="s">
        <v>302</v>
      </c>
      <c r="C4370" t="s">
        <v>911</v>
      </c>
      <c r="D4370" t="s">
        <v>911</v>
      </c>
      <c r="E4370">
        <v>1.1926791168166301E-4</v>
      </c>
    </row>
    <row r="4371" spans="1:5" x14ac:dyDescent="0.25">
      <c r="A4371" t="s">
        <v>691</v>
      </c>
      <c r="B4371" t="s">
        <v>302</v>
      </c>
      <c r="C4371" t="s">
        <v>912</v>
      </c>
      <c r="D4371" t="s">
        <v>912</v>
      </c>
      <c r="E4371">
        <v>1.8888336133831099E-5</v>
      </c>
    </row>
    <row r="4372" spans="1:5" x14ac:dyDescent="0.25">
      <c r="A4372" t="s">
        <v>691</v>
      </c>
      <c r="B4372" t="s">
        <v>302</v>
      </c>
      <c r="C4372" t="s">
        <v>913</v>
      </c>
      <c r="D4372" t="s">
        <v>913</v>
      </c>
      <c r="E4372">
        <v>3.9645663232001903E-6</v>
      </c>
    </row>
    <row r="4373" spans="1:5" x14ac:dyDescent="0.25">
      <c r="A4373" t="s">
        <v>691</v>
      </c>
      <c r="B4373" t="s">
        <v>302</v>
      </c>
      <c r="C4373" t="s">
        <v>914</v>
      </c>
      <c r="D4373" t="s">
        <v>915</v>
      </c>
      <c r="E4373">
        <v>9.5218898432712298E-7</v>
      </c>
    </row>
    <row r="4374" spans="1:5" x14ac:dyDescent="0.25">
      <c r="A4374" t="s">
        <v>691</v>
      </c>
      <c r="B4374" t="s">
        <v>302</v>
      </c>
      <c r="C4374" t="s">
        <v>914</v>
      </c>
      <c r="D4374" t="s">
        <v>916</v>
      </c>
      <c r="E4374">
        <v>2.1081437320906601E-6</v>
      </c>
    </row>
    <row r="4375" spans="1:5" x14ac:dyDescent="0.25">
      <c r="A4375" t="s">
        <v>691</v>
      </c>
      <c r="B4375" t="s">
        <v>302</v>
      </c>
      <c r="C4375" t="s">
        <v>914</v>
      </c>
      <c r="D4375" t="s">
        <v>917</v>
      </c>
      <c r="E4375">
        <v>7.1964360357667298E-6</v>
      </c>
    </row>
    <row r="4376" spans="1:5" x14ac:dyDescent="0.25">
      <c r="A4376" t="s">
        <v>691</v>
      </c>
      <c r="B4376" t="s">
        <v>302</v>
      </c>
      <c r="C4376" t="s">
        <v>914</v>
      </c>
      <c r="D4376" t="s">
        <v>918</v>
      </c>
      <c r="E4376">
        <v>4.33134720197173E-7</v>
      </c>
    </row>
    <row r="4377" spans="1:5" x14ac:dyDescent="0.25">
      <c r="A4377" t="s">
        <v>691</v>
      </c>
      <c r="B4377" t="s">
        <v>302</v>
      </c>
      <c r="C4377" t="s">
        <v>914</v>
      </c>
      <c r="D4377" t="s">
        <v>919</v>
      </c>
      <c r="E4377">
        <v>1.9274492231430101E-5</v>
      </c>
    </row>
    <row r="4378" spans="1:5" x14ac:dyDescent="0.25">
      <c r="A4378" t="s">
        <v>691</v>
      </c>
      <c r="B4378" t="s">
        <v>302</v>
      </c>
      <c r="C4378" t="s">
        <v>914</v>
      </c>
      <c r="D4378" t="s">
        <v>920</v>
      </c>
      <c r="E4378">
        <v>7.6563946793037002E-6</v>
      </c>
    </row>
    <row r="4379" spans="1:5" x14ac:dyDescent="0.25">
      <c r="A4379" t="s">
        <v>691</v>
      </c>
      <c r="B4379" t="s">
        <v>302</v>
      </c>
      <c r="C4379" t="s">
        <v>914</v>
      </c>
      <c r="D4379" t="s">
        <v>921</v>
      </c>
      <c r="E4379">
        <v>8.7571682513577595E-6</v>
      </c>
    </row>
    <row r="4380" spans="1:5" x14ac:dyDescent="0.25">
      <c r="A4380" t="s">
        <v>691</v>
      </c>
      <c r="B4380" t="s">
        <v>302</v>
      </c>
      <c r="C4380" t="s">
        <v>914</v>
      </c>
      <c r="D4380" t="s">
        <v>922</v>
      </c>
      <c r="E4380">
        <v>5.15824440705549E-5</v>
      </c>
    </row>
    <row r="4381" spans="1:5" x14ac:dyDescent="0.25">
      <c r="A4381" t="s">
        <v>691</v>
      </c>
      <c r="B4381" t="s">
        <v>302</v>
      </c>
      <c r="C4381" t="s">
        <v>914</v>
      </c>
      <c r="D4381" t="s">
        <v>923</v>
      </c>
      <c r="E4381">
        <v>1.0825892318987199E-5</v>
      </c>
    </row>
    <row r="4382" spans="1:5" x14ac:dyDescent="0.25">
      <c r="A4382" t="s">
        <v>691</v>
      </c>
      <c r="B4382" t="s">
        <v>302</v>
      </c>
      <c r="C4382" t="s">
        <v>914</v>
      </c>
      <c r="D4382" t="s">
        <v>924</v>
      </c>
      <c r="E4382">
        <v>9.3704781677900605E-7</v>
      </c>
    </row>
    <row r="4383" spans="1:5" x14ac:dyDescent="0.25">
      <c r="A4383" t="s">
        <v>691</v>
      </c>
      <c r="B4383" t="s">
        <v>302</v>
      </c>
      <c r="C4383" t="s">
        <v>914</v>
      </c>
      <c r="D4383" t="s">
        <v>925</v>
      </c>
      <c r="E4383">
        <v>4.4433920330005998E-5</v>
      </c>
    </row>
    <row r="4384" spans="1:5" x14ac:dyDescent="0.25">
      <c r="A4384" t="s">
        <v>691</v>
      </c>
      <c r="B4384" t="s">
        <v>302</v>
      </c>
      <c r="C4384" t="s">
        <v>926</v>
      </c>
      <c r="D4384" t="s">
        <v>927</v>
      </c>
      <c r="E4384">
        <v>1.8879514881291599E-4</v>
      </c>
    </row>
    <row r="4385" spans="1:5" x14ac:dyDescent="0.25">
      <c r="A4385" t="s">
        <v>691</v>
      </c>
      <c r="B4385" t="s">
        <v>304</v>
      </c>
      <c r="C4385" t="s">
        <v>887</v>
      </c>
      <c r="D4385" t="s">
        <v>888</v>
      </c>
      <c r="E4385">
        <v>1.36873110661663E-4</v>
      </c>
    </row>
    <row r="4386" spans="1:5" x14ac:dyDescent="0.25">
      <c r="A4386" t="s">
        <v>691</v>
      </c>
      <c r="B4386" t="s">
        <v>304</v>
      </c>
      <c r="C4386" t="s">
        <v>887</v>
      </c>
      <c r="D4386" t="s">
        <v>889</v>
      </c>
      <c r="E4386">
        <v>3.50769373794931E-6</v>
      </c>
    </row>
    <row r="4387" spans="1:5" x14ac:dyDescent="0.25">
      <c r="A4387" t="s">
        <v>691</v>
      </c>
      <c r="B4387" t="s">
        <v>304</v>
      </c>
      <c r="C4387" t="s">
        <v>887</v>
      </c>
      <c r="D4387" t="s">
        <v>890</v>
      </c>
      <c r="E4387">
        <v>5.4584172378519903E-5</v>
      </c>
    </row>
    <row r="4388" spans="1:5" x14ac:dyDescent="0.25">
      <c r="A4388" t="s">
        <v>691</v>
      </c>
      <c r="B4388" t="s">
        <v>304</v>
      </c>
      <c r="C4388" t="s">
        <v>887</v>
      </c>
      <c r="D4388" t="s">
        <v>891</v>
      </c>
      <c r="E4388">
        <v>1.2172754871272599E-4</v>
      </c>
    </row>
    <row r="4389" spans="1:5" x14ac:dyDescent="0.25">
      <c r="A4389" t="s">
        <v>691</v>
      </c>
      <c r="B4389" t="s">
        <v>304</v>
      </c>
      <c r="C4389" t="s">
        <v>892</v>
      </c>
      <c r="D4389" t="s">
        <v>892</v>
      </c>
      <c r="E4389">
        <v>4.9247897623394397E-6</v>
      </c>
    </row>
    <row r="4390" spans="1:5" x14ac:dyDescent="0.25">
      <c r="A4390" t="s">
        <v>691</v>
      </c>
      <c r="B4390" t="s">
        <v>304</v>
      </c>
      <c r="C4390" t="s">
        <v>893</v>
      </c>
      <c r="D4390" t="s">
        <v>894</v>
      </c>
      <c r="E4390">
        <v>1.7838757676540099E-7</v>
      </c>
    </row>
    <row r="4391" spans="1:5" x14ac:dyDescent="0.25">
      <c r="A4391" t="s">
        <v>691</v>
      </c>
      <c r="B4391" t="s">
        <v>304</v>
      </c>
      <c r="C4391" t="s">
        <v>893</v>
      </c>
      <c r="D4391" t="s">
        <v>895</v>
      </c>
      <c r="E4391">
        <v>1.7750031322804E-6</v>
      </c>
    </row>
    <row r="4392" spans="1:5" x14ac:dyDescent="0.25">
      <c r="A4392" t="s">
        <v>691</v>
      </c>
      <c r="B4392" t="s">
        <v>304</v>
      </c>
      <c r="C4392" t="s">
        <v>893</v>
      </c>
      <c r="D4392" t="s">
        <v>896</v>
      </c>
      <c r="E4392">
        <v>1.6037149010174401E-5</v>
      </c>
    </row>
    <row r="4393" spans="1:5" x14ac:dyDescent="0.25">
      <c r="A4393" t="s">
        <v>691</v>
      </c>
      <c r="B4393" t="s">
        <v>304</v>
      </c>
      <c r="C4393" t="s">
        <v>893</v>
      </c>
      <c r="D4393" t="s">
        <v>897</v>
      </c>
      <c r="E4393">
        <v>9.9792628033396206E-6</v>
      </c>
    </row>
    <row r="4394" spans="1:5" x14ac:dyDescent="0.25">
      <c r="A4394" t="s">
        <v>691</v>
      </c>
      <c r="B4394" t="s">
        <v>304</v>
      </c>
      <c r="C4394" t="s">
        <v>893</v>
      </c>
      <c r="D4394" t="s">
        <v>898</v>
      </c>
      <c r="E4394">
        <v>2.9985942253300198E-6</v>
      </c>
    </row>
    <row r="4395" spans="1:5" x14ac:dyDescent="0.25">
      <c r="A4395" t="s">
        <v>691</v>
      </c>
      <c r="B4395" t="s">
        <v>304</v>
      </c>
      <c r="C4395" t="s">
        <v>893</v>
      </c>
      <c r="D4395" t="s">
        <v>899</v>
      </c>
      <c r="E4395">
        <v>1.7003186410046699E-6</v>
      </c>
    </row>
    <row r="4396" spans="1:5" x14ac:dyDescent="0.25">
      <c r="A4396" t="s">
        <v>691</v>
      </c>
      <c r="B4396" t="s">
        <v>304</v>
      </c>
      <c r="C4396" t="s">
        <v>893</v>
      </c>
      <c r="D4396" t="s">
        <v>900</v>
      </c>
      <c r="E4396">
        <v>1.32495974524251E-6</v>
      </c>
    </row>
    <row r="4397" spans="1:5" x14ac:dyDescent="0.25">
      <c r="A4397" t="s">
        <v>691</v>
      </c>
      <c r="B4397" t="s">
        <v>304</v>
      </c>
      <c r="C4397" t="s">
        <v>893</v>
      </c>
      <c r="D4397" t="s">
        <v>901</v>
      </c>
      <c r="E4397">
        <v>2.5994514357294098E-7</v>
      </c>
    </row>
    <row r="4398" spans="1:5" x14ac:dyDescent="0.25">
      <c r="A4398" t="s">
        <v>691</v>
      </c>
      <c r="B4398" t="s">
        <v>304</v>
      </c>
      <c r="C4398" t="s">
        <v>893</v>
      </c>
      <c r="D4398" t="s">
        <v>902</v>
      </c>
      <c r="E4398">
        <v>1.2376400781057901E-5</v>
      </c>
    </row>
    <row r="4399" spans="1:5" x14ac:dyDescent="0.25">
      <c r="A4399" t="s">
        <v>691</v>
      </c>
      <c r="B4399" t="s">
        <v>304</v>
      </c>
      <c r="C4399" t="s">
        <v>893</v>
      </c>
      <c r="D4399" t="s">
        <v>903</v>
      </c>
      <c r="E4399">
        <v>3.7121549898989098E-6</v>
      </c>
    </row>
    <row r="4400" spans="1:5" x14ac:dyDescent="0.25">
      <c r="A4400" t="s">
        <v>691</v>
      </c>
      <c r="B4400" t="s">
        <v>304</v>
      </c>
      <c r="C4400" t="s">
        <v>893</v>
      </c>
      <c r="D4400" t="s">
        <v>904</v>
      </c>
      <c r="E4400">
        <v>0</v>
      </c>
    </row>
    <row r="4401" spans="1:5" x14ac:dyDescent="0.25">
      <c r="A4401" t="s">
        <v>691</v>
      </c>
      <c r="B4401" t="s">
        <v>304</v>
      </c>
      <c r="C4401" t="s">
        <v>893</v>
      </c>
      <c r="D4401" t="s">
        <v>905</v>
      </c>
      <c r="E4401">
        <v>0</v>
      </c>
    </row>
    <row r="4402" spans="1:5" x14ac:dyDescent="0.25">
      <c r="A4402" t="s">
        <v>691</v>
      </c>
      <c r="B4402" t="s">
        <v>304</v>
      </c>
      <c r="C4402" t="s">
        <v>893</v>
      </c>
      <c r="D4402" t="s">
        <v>906</v>
      </c>
      <c r="E4402">
        <v>0</v>
      </c>
    </row>
    <row r="4403" spans="1:5" x14ac:dyDescent="0.25">
      <c r="A4403" t="s">
        <v>691</v>
      </c>
      <c r="B4403" t="s">
        <v>304</v>
      </c>
      <c r="C4403" t="s">
        <v>893</v>
      </c>
      <c r="D4403" t="s">
        <v>907</v>
      </c>
      <c r="E4403">
        <v>5.9187190317448603E-6</v>
      </c>
    </row>
    <row r="4404" spans="1:5" x14ac:dyDescent="0.25">
      <c r="A4404" t="s">
        <v>691</v>
      </c>
      <c r="B4404" t="s">
        <v>304</v>
      </c>
      <c r="C4404" t="s">
        <v>893</v>
      </c>
      <c r="D4404" t="s">
        <v>908</v>
      </c>
      <c r="E4404">
        <v>6.2224100002606905E-7</v>
      </c>
    </row>
    <row r="4405" spans="1:5" x14ac:dyDescent="0.25">
      <c r="A4405" t="s">
        <v>691</v>
      </c>
      <c r="B4405" t="s">
        <v>304</v>
      </c>
      <c r="C4405" t="s">
        <v>909</v>
      </c>
      <c r="D4405" t="s">
        <v>910</v>
      </c>
      <c r="E4405">
        <v>2.9896714391257701E-5</v>
      </c>
    </row>
    <row r="4406" spans="1:5" x14ac:dyDescent="0.25">
      <c r="A4406" t="s">
        <v>691</v>
      </c>
      <c r="B4406" t="s">
        <v>304</v>
      </c>
      <c r="C4406" t="s">
        <v>911</v>
      </c>
      <c r="D4406" t="s">
        <v>911</v>
      </c>
      <c r="E4406">
        <v>1.09081918390599E-4</v>
      </c>
    </row>
    <row r="4407" spans="1:5" x14ac:dyDescent="0.25">
      <c r="A4407" t="s">
        <v>691</v>
      </c>
      <c r="B4407" t="s">
        <v>304</v>
      </c>
      <c r="C4407" t="s">
        <v>912</v>
      </c>
      <c r="D4407" t="s">
        <v>912</v>
      </c>
      <c r="E4407">
        <v>1.6395768458513201E-5</v>
      </c>
    </row>
    <row r="4408" spans="1:5" x14ac:dyDescent="0.25">
      <c r="A4408" t="s">
        <v>691</v>
      </c>
      <c r="B4408" t="s">
        <v>304</v>
      </c>
      <c r="C4408" t="s">
        <v>913</v>
      </c>
      <c r="D4408" t="s">
        <v>913</v>
      </c>
      <c r="E4408">
        <v>2.7089551669856901E-6</v>
      </c>
    </row>
    <row r="4409" spans="1:5" x14ac:dyDescent="0.25">
      <c r="A4409" t="s">
        <v>691</v>
      </c>
      <c r="B4409" t="s">
        <v>304</v>
      </c>
      <c r="C4409" t="s">
        <v>914</v>
      </c>
      <c r="D4409" t="s">
        <v>915</v>
      </c>
      <c r="E4409">
        <v>2.76671229659429E-6</v>
      </c>
    </row>
    <row r="4410" spans="1:5" x14ac:dyDescent="0.25">
      <c r="A4410" t="s">
        <v>691</v>
      </c>
      <c r="B4410" t="s">
        <v>304</v>
      </c>
      <c r="C4410" t="s">
        <v>914</v>
      </c>
      <c r="D4410" t="s">
        <v>916</v>
      </c>
      <c r="E4410">
        <v>6.1359742122273702E-6</v>
      </c>
    </row>
    <row r="4411" spans="1:5" x14ac:dyDescent="0.25">
      <c r="A4411" t="s">
        <v>691</v>
      </c>
      <c r="B4411" t="s">
        <v>304</v>
      </c>
      <c r="C4411" t="s">
        <v>914</v>
      </c>
      <c r="D4411" t="s">
        <v>917</v>
      </c>
      <c r="E4411">
        <v>2.09459844996515E-5</v>
      </c>
    </row>
    <row r="4412" spans="1:5" x14ac:dyDescent="0.25">
      <c r="A4412" t="s">
        <v>691</v>
      </c>
      <c r="B4412" t="s">
        <v>304</v>
      </c>
      <c r="C4412" t="s">
        <v>914</v>
      </c>
      <c r="D4412" t="s">
        <v>918</v>
      </c>
      <c r="E4412">
        <v>1.25678333832118E-6</v>
      </c>
    </row>
    <row r="4413" spans="1:5" x14ac:dyDescent="0.25">
      <c r="A4413" t="s">
        <v>691</v>
      </c>
      <c r="B4413" t="s">
        <v>304</v>
      </c>
      <c r="C4413" t="s">
        <v>914</v>
      </c>
      <c r="D4413" t="s">
        <v>919</v>
      </c>
      <c r="E4413">
        <v>5.5926850380489698E-5</v>
      </c>
    </row>
    <row r="4414" spans="1:5" x14ac:dyDescent="0.25">
      <c r="A4414" t="s">
        <v>691</v>
      </c>
      <c r="B4414" t="s">
        <v>304</v>
      </c>
      <c r="C4414" t="s">
        <v>914</v>
      </c>
      <c r="D4414" t="s">
        <v>920</v>
      </c>
      <c r="E4414">
        <v>2.2284742541843898E-5</v>
      </c>
    </row>
    <row r="4415" spans="1:5" x14ac:dyDescent="0.25">
      <c r="A4415" t="s">
        <v>691</v>
      </c>
      <c r="B4415" t="s">
        <v>304</v>
      </c>
      <c r="C4415" t="s">
        <v>914</v>
      </c>
      <c r="D4415" t="s">
        <v>921</v>
      </c>
      <c r="E4415">
        <v>2.5488659878602899E-5</v>
      </c>
    </row>
    <row r="4416" spans="1:5" x14ac:dyDescent="0.25">
      <c r="A4416" t="s">
        <v>691</v>
      </c>
      <c r="B4416" t="s">
        <v>304</v>
      </c>
      <c r="C4416" t="s">
        <v>914</v>
      </c>
      <c r="D4416" t="s">
        <v>922</v>
      </c>
      <c r="E4416">
        <v>1.5013613246697401E-4</v>
      </c>
    </row>
    <row r="4417" spans="1:5" x14ac:dyDescent="0.25">
      <c r="A4417" t="s">
        <v>691</v>
      </c>
      <c r="B4417" t="s">
        <v>304</v>
      </c>
      <c r="C4417" t="s">
        <v>914</v>
      </c>
      <c r="D4417" t="s">
        <v>923</v>
      </c>
      <c r="E4417">
        <v>3.1509899008536403E-5</v>
      </c>
    </row>
    <row r="4418" spans="1:5" x14ac:dyDescent="0.25">
      <c r="A4418" t="s">
        <v>691</v>
      </c>
      <c r="B4418" t="s">
        <v>304</v>
      </c>
      <c r="C4418" t="s">
        <v>914</v>
      </c>
      <c r="D4418" t="s">
        <v>924</v>
      </c>
      <c r="E4418">
        <v>2.7273762940622202E-6</v>
      </c>
    </row>
    <row r="4419" spans="1:5" x14ac:dyDescent="0.25">
      <c r="A4419" t="s">
        <v>691</v>
      </c>
      <c r="B4419" t="s">
        <v>304</v>
      </c>
      <c r="C4419" t="s">
        <v>914</v>
      </c>
      <c r="D4419" t="s">
        <v>925</v>
      </c>
      <c r="E4419">
        <v>1.2932960174527399E-4</v>
      </c>
    </row>
    <row r="4420" spans="1:5" x14ac:dyDescent="0.25">
      <c r="A4420" t="s">
        <v>691</v>
      </c>
      <c r="B4420" t="s">
        <v>304</v>
      </c>
      <c r="C4420" t="s">
        <v>926</v>
      </c>
      <c r="D4420" t="s">
        <v>927</v>
      </c>
      <c r="E4420">
        <v>1.7412170395143299E-4</v>
      </c>
    </row>
    <row r="4421" spans="1:5" x14ac:dyDescent="0.25">
      <c r="A4421" t="s">
        <v>691</v>
      </c>
      <c r="B4421" t="s">
        <v>312</v>
      </c>
      <c r="C4421" t="s">
        <v>887</v>
      </c>
      <c r="D4421" t="s">
        <v>888</v>
      </c>
      <c r="E4421">
        <v>2.3007775139630999E-3</v>
      </c>
    </row>
    <row r="4422" spans="1:5" x14ac:dyDescent="0.25">
      <c r="A4422" t="s">
        <v>691</v>
      </c>
      <c r="B4422" t="s">
        <v>312</v>
      </c>
      <c r="C4422" t="s">
        <v>887</v>
      </c>
      <c r="D4422" t="s">
        <v>889</v>
      </c>
      <c r="E4422">
        <v>5.8086689397365399E-5</v>
      </c>
    </row>
    <row r="4423" spans="1:5" x14ac:dyDescent="0.25">
      <c r="A4423" t="s">
        <v>691</v>
      </c>
      <c r="B4423" t="s">
        <v>312</v>
      </c>
      <c r="C4423" t="s">
        <v>887</v>
      </c>
      <c r="D4423" t="s">
        <v>890</v>
      </c>
      <c r="E4423">
        <v>8.8536848177577703E-4</v>
      </c>
    </row>
    <row r="4424" spans="1:5" x14ac:dyDescent="0.25">
      <c r="A4424" t="s">
        <v>691</v>
      </c>
      <c r="B4424" t="s">
        <v>312</v>
      </c>
      <c r="C4424" t="s">
        <v>887</v>
      </c>
      <c r="D4424" t="s">
        <v>891</v>
      </c>
      <c r="E4424">
        <v>2.2825189603716501E-3</v>
      </c>
    </row>
    <row r="4425" spans="1:5" x14ac:dyDescent="0.25">
      <c r="A4425" t="s">
        <v>691</v>
      </c>
      <c r="B4425" t="s">
        <v>312</v>
      </c>
      <c r="C4425" t="s">
        <v>892</v>
      </c>
      <c r="D4425" t="s">
        <v>892</v>
      </c>
      <c r="E4425">
        <v>9.4150608458577195E-5</v>
      </c>
    </row>
    <row r="4426" spans="1:5" x14ac:dyDescent="0.25">
      <c r="A4426" t="s">
        <v>691</v>
      </c>
      <c r="B4426" t="s">
        <v>312</v>
      </c>
      <c r="C4426" t="s">
        <v>893</v>
      </c>
      <c r="D4426" t="s">
        <v>894</v>
      </c>
      <c r="E4426">
        <v>5.3150685207792503E-6</v>
      </c>
    </row>
    <row r="4427" spans="1:5" x14ac:dyDescent="0.25">
      <c r="A4427" t="s">
        <v>691</v>
      </c>
      <c r="B4427" t="s">
        <v>312</v>
      </c>
      <c r="C4427" t="s">
        <v>893</v>
      </c>
      <c r="D4427" t="s">
        <v>895</v>
      </c>
      <c r="E4427">
        <v>4.1423887032724602E-5</v>
      </c>
    </row>
    <row r="4428" spans="1:5" x14ac:dyDescent="0.25">
      <c r="A4428" t="s">
        <v>691</v>
      </c>
      <c r="B4428" t="s">
        <v>312</v>
      </c>
      <c r="C4428" t="s">
        <v>893</v>
      </c>
      <c r="D4428" t="s">
        <v>896</v>
      </c>
      <c r="E4428">
        <v>4.9964484460600898E-4</v>
      </c>
    </row>
    <row r="4429" spans="1:5" x14ac:dyDescent="0.25">
      <c r="A4429" t="s">
        <v>691</v>
      </c>
      <c r="B4429" t="s">
        <v>312</v>
      </c>
      <c r="C4429" t="s">
        <v>893</v>
      </c>
      <c r="D4429" t="s">
        <v>897</v>
      </c>
      <c r="E4429">
        <v>3.0313273624605599E-4</v>
      </c>
    </row>
    <row r="4430" spans="1:5" x14ac:dyDescent="0.25">
      <c r="A4430" t="s">
        <v>691</v>
      </c>
      <c r="B4430" t="s">
        <v>312</v>
      </c>
      <c r="C4430" t="s">
        <v>893</v>
      </c>
      <c r="D4430" t="s">
        <v>898</v>
      </c>
      <c r="E4430">
        <v>7.6835935561499506E-5</v>
      </c>
    </row>
    <row r="4431" spans="1:5" x14ac:dyDescent="0.25">
      <c r="A4431" t="s">
        <v>691</v>
      </c>
      <c r="B4431" t="s">
        <v>312</v>
      </c>
      <c r="C4431" t="s">
        <v>893</v>
      </c>
      <c r="D4431" t="s">
        <v>899</v>
      </c>
      <c r="E4431">
        <v>4.8475447544309899E-5</v>
      </c>
    </row>
    <row r="4432" spans="1:5" x14ac:dyDescent="0.25">
      <c r="A4432" t="s">
        <v>691</v>
      </c>
      <c r="B4432" t="s">
        <v>312</v>
      </c>
      <c r="C4432" t="s">
        <v>893</v>
      </c>
      <c r="D4432" t="s">
        <v>900</v>
      </c>
      <c r="E4432">
        <v>3.1708167413690999E-5</v>
      </c>
    </row>
    <row r="4433" spans="1:5" x14ac:dyDescent="0.25">
      <c r="A4433" t="s">
        <v>691</v>
      </c>
      <c r="B4433" t="s">
        <v>312</v>
      </c>
      <c r="C4433" t="s">
        <v>893</v>
      </c>
      <c r="D4433" t="s">
        <v>901</v>
      </c>
      <c r="E4433">
        <v>5.09969729505185E-6</v>
      </c>
    </row>
    <row r="4434" spans="1:5" x14ac:dyDescent="0.25">
      <c r="A4434" t="s">
        <v>691</v>
      </c>
      <c r="B4434" t="s">
        <v>312</v>
      </c>
      <c r="C4434" t="s">
        <v>893</v>
      </c>
      <c r="D4434" t="s">
        <v>902</v>
      </c>
      <c r="E4434">
        <v>2.98740449461104E-4</v>
      </c>
    </row>
    <row r="4435" spans="1:5" x14ac:dyDescent="0.25">
      <c r="A4435" t="s">
        <v>691</v>
      </c>
      <c r="B4435" t="s">
        <v>312</v>
      </c>
      <c r="C4435" t="s">
        <v>893</v>
      </c>
      <c r="D4435" t="s">
        <v>903</v>
      </c>
      <c r="E4435">
        <v>7.9931454700557498E-5</v>
      </c>
    </row>
    <row r="4436" spans="1:5" x14ac:dyDescent="0.25">
      <c r="A4436" t="s">
        <v>691</v>
      </c>
      <c r="B4436" t="s">
        <v>312</v>
      </c>
      <c r="C4436" t="s">
        <v>893</v>
      </c>
      <c r="D4436" t="s">
        <v>904</v>
      </c>
      <c r="E4436">
        <v>0</v>
      </c>
    </row>
    <row r="4437" spans="1:5" x14ac:dyDescent="0.25">
      <c r="A4437" t="s">
        <v>691</v>
      </c>
      <c r="B4437" t="s">
        <v>312</v>
      </c>
      <c r="C4437" t="s">
        <v>893</v>
      </c>
      <c r="D4437" t="s">
        <v>905</v>
      </c>
      <c r="E4437">
        <v>0</v>
      </c>
    </row>
    <row r="4438" spans="1:5" x14ac:dyDescent="0.25">
      <c r="A4438" t="s">
        <v>691</v>
      </c>
      <c r="B4438" t="s">
        <v>312</v>
      </c>
      <c r="C4438" t="s">
        <v>893</v>
      </c>
      <c r="D4438" t="s">
        <v>906</v>
      </c>
      <c r="E4438">
        <v>0</v>
      </c>
    </row>
    <row r="4439" spans="1:5" x14ac:dyDescent="0.25">
      <c r="A4439" t="s">
        <v>691</v>
      </c>
      <c r="B4439" t="s">
        <v>312</v>
      </c>
      <c r="C4439" t="s">
        <v>893</v>
      </c>
      <c r="D4439" t="s">
        <v>907</v>
      </c>
      <c r="E4439">
        <v>1.4008567519282599E-4</v>
      </c>
    </row>
    <row r="4440" spans="1:5" x14ac:dyDescent="0.25">
      <c r="A4440" t="s">
        <v>691</v>
      </c>
      <c r="B4440" t="s">
        <v>312</v>
      </c>
      <c r="C4440" t="s">
        <v>893</v>
      </c>
      <c r="D4440" t="s">
        <v>908</v>
      </c>
      <c r="E4440">
        <v>2.22968800355165E-5</v>
      </c>
    </row>
    <row r="4441" spans="1:5" x14ac:dyDescent="0.25">
      <c r="A4441" t="s">
        <v>691</v>
      </c>
      <c r="B4441" t="s">
        <v>312</v>
      </c>
      <c r="C4441" t="s">
        <v>909</v>
      </c>
      <c r="D4441" t="s">
        <v>910</v>
      </c>
      <c r="E4441">
        <v>5.3040289202804704E-4</v>
      </c>
    </row>
    <row r="4442" spans="1:5" x14ac:dyDescent="0.25">
      <c r="A4442" t="s">
        <v>691</v>
      </c>
      <c r="B4442" t="s">
        <v>312</v>
      </c>
      <c r="C4442" t="s">
        <v>911</v>
      </c>
      <c r="D4442" t="s">
        <v>911</v>
      </c>
      <c r="E4442">
        <v>1.6851589913388901E-3</v>
      </c>
    </row>
    <row r="4443" spans="1:5" x14ac:dyDescent="0.25">
      <c r="A4443" t="s">
        <v>691</v>
      </c>
      <c r="B4443" t="s">
        <v>312</v>
      </c>
      <c r="C4443" t="s">
        <v>912</v>
      </c>
      <c r="D4443" t="s">
        <v>912</v>
      </c>
      <c r="E4443">
        <v>2.5467619020597099E-4</v>
      </c>
    </row>
    <row r="4444" spans="1:5" x14ac:dyDescent="0.25">
      <c r="A4444" t="s">
        <v>691</v>
      </c>
      <c r="B4444" t="s">
        <v>312</v>
      </c>
      <c r="C4444" t="s">
        <v>913</v>
      </c>
      <c r="D4444" t="s">
        <v>913</v>
      </c>
      <c r="E4444">
        <v>8.2458906634062099E-5</v>
      </c>
    </row>
    <row r="4445" spans="1:5" x14ac:dyDescent="0.25">
      <c r="A4445" t="s">
        <v>691</v>
      </c>
      <c r="B4445" t="s">
        <v>312</v>
      </c>
      <c r="C4445" t="s">
        <v>914</v>
      </c>
      <c r="D4445" t="s">
        <v>915</v>
      </c>
      <c r="E4445">
        <v>6.1909822954004902E-5</v>
      </c>
    </row>
    <row r="4446" spans="1:5" x14ac:dyDescent="0.25">
      <c r="A4446" t="s">
        <v>691</v>
      </c>
      <c r="B4446" t="s">
        <v>312</v>
      </c>
      <c r="C4446" t="s">
        <v>914</v>
      </c>
      <c r="D4446" t="s">
        <v>916</v>
      </c>
      <c r="E4446">
        <v>1.3675415151916901E-4</v>
      </c>
    </row>
    <row r="4447" spans="1:5" x14ac:dyDescent="0.25">
      <c r="A4447" t="s">
        <v>691</v>
      </c>
      <c r="B4447" t="s">
        <v>312</v>
      </c>
      <c r="C4447" t="s">
        <v>914</v>
      </c>
      <c r="D4447" t="s">
        <v>917</v>
      </c>
      <c r="E4447">
        <v>4.6682894010138202E-4</v>
      </c>
    </row>
    <row r="4448" spans="1:5" x14ac:dyDescent="0.25">
      <c r="A4448" t="s">
        <v>691</v>
      </c>
      <c r="B4448" t="s">
        <v>312</v>
      </c>
      <c r="C4448" t="s">
        <v>914</v>
      </c>
      <c r="D4448" t="s">
        <v>918</v>
      </c>
      <c r="E4448">
        <v>2.8214090766656901E-5</v>
      </c>
    </row>
    <row r="4449" spans="1:5" x14ac:dyDescent="0.25">
      <c r="A4449" t="s">
        <v>691</v>
      </c>
      <c r="B4449" t="s">
        <v>312</v>
      </c>
      <c r="C4449" t="s">
        <v>914</v>
      </c>
      <c r="D4449" t="s">
        <v>919</v>
      </c>
      <c r="E4449">
        <v>1.25552685559642E-3</v>
      </c>
    </row>
    <row r="4450" spans="1:5" x14ac:dyDescent="0.25">
      <c r="A4450" t="s">
        <v>691</v>
      </c>
      <c r="B4450" t="s">
        <v>312</v>
      </c>
      <c r="C4450" t="s">
        <v>914</v>
      </c>
      <c r="D4450" t="s">
        <v>920</v>
      </c>
      <c r="E4450">
        <v>4.9666621024255296E-4</v>
      </c>
    </row>
    <row r="4451" spans="1:5" x14ac:dyDescent="0.25">
      <c r="A4451" t="s">
        <v>691</v>
      </c>
      <c r="B4451" t="s">
        <v>312</v>
      </c>
      <c r="C4451" t="s">
        <v>914</v>
      </c>
      <c r="D4451" t="s">
        <v>921</v>
      </c>
      <c r="E4451">
        <v>5.6807280058527698E-4</v>
      </c>
    </row>
    <row r="4452" spans="1:5" x14ac:dyDescent="0.25">
      <c r="A4452" t="s">
        <v>691</v>
      </c>
      <c r="B4452" t="s">
        <v>312</v>
      </c>
      <c r="C4452" t="s">
        <v>914</v>
      </c>
      <c r="D4452" t="s">
        <v>922</v>
      </c>
      <c r="E4452">
        <v>3.3461254395392402E-3</v>
      </c>
    </row>
    <row r="4453" spans="1:5" x14ac:dyDescent="0.25">
      <c r="A4453" t="s">
        <v>691</v>
      </c>
      <c r="B4453" t="s">
        <v>312</v>
      </c>
      <c r="C4453" t="s">
        <v>914</v>
      </c>
      <c r="D4453" t="s">
        <v>923</v>
      </c>
      <c r="E4453">
        <v>7.0226981964497304E-4</v>
      </c>
    </row>
    <row r="4454" spans="1:5" x14ac:dyDescent="0.25">
      <c r="A4454" t="s">
        <v>691</v>
      </c>
      <c r="B4454" t="s">
        <v>312</v>
      </c>
      <c r="C4454" t="s">
        <v>914</v>
      </c>
      <c r="D4454" t="s">
        <v>924</v>
      </c>
      <c r="E4454">
        <v>6.0785788542710398E-5</v>
      </c>
    </row>
    <row r="4455" spans="1:5" x14ac:dyDescent="0.25">
      <c r="A4455" t="s">
        <v>691</v>
      </c>
      <c r="B4455" t="s">
        <v>312</v>
      </c>
      <c r="C4455" t="s">
        <v>914</v>
      </c>
      <c r="D4455" t="s">
        <v>925</v>
      </c>
      <c r="E4455">
        <v>2.8824045442927301E-3</v>
      </c>
    </row>
    <row r="4456" spans="1:5" x14ac:dyDescent="0.25">
      <c r="A4456" t="s">
        <v>691</v>
      </c>
      <c r="B4456" t="s">
        <v>312</v>
      </c>
      <c r="C4456" t="s">
        <v>926</v>
      </c>
      <c r="D4456" t="s">
        <v>927</v>
      </c>
      <c r="E4456">
        <v>2.75557085877057E-3</v>
      </c>
    </row>
    <row r="4457" spans="1:5" x14ac:dyDescent="0.25">
      <c r="A4457" t="s">
        <v>691</v>
      </c>
      <c r="B4457" t="s">
        <v>314</v>
      </c>
      <c r="C4457" t="s">
        <v>887</v>
      </c>
      <c r="D4457" t="s">
        <v>888</v>
      </c>
      <c r="E4457">
        <v>0.41796037320548202</v>
      </c>
    </row>
    <row r="4458" spans="1:5" x14ac:dyDescent="0.25">
      <c r="A4458" t="s">
        <v>691</v>
      </c>
      <c r="B4458" t="s">
        <v>314</v>
      </c>
      <c r="C4458" t="s">
        <v>887</v>
      </c>
      <c r="D4458" t="s">
        <v>889</v>
      </c>
      <c r="E4458">
        <v>1.46705633883491E-2</v>
      </c>
    </row>
    <row r="4459" spans="1:5" x14ac:dyDescent="0.25">
      <c r="A4459" t="s">
        <v>691</v>
      </c>
      <c r="B4459" t="s">
        <v>314</v>
      </c>
      <c r="C4459" t="s">
        <v>887</v>
      </c>
      <c r="D4459" t="s">
        <v>890</v>
      </c>
      <c r="E4459">
        <v>0.211632947221573</v>
      </c>
    </row>
    <row r="4460" spans="1:5" x14ac:dyDescent="0.25">
      <c r="A4460" t="s">
        <v>691</v>
      </c>
      <c r="B4460" t="s">
        <v>314</v>
      </c>
      <c r="C4460" t="s">
        <v>887</v>
      </c>
      <c r="D4460" t="s">
        <v>891</v>
      </c>
      <c r="E4460">
        <v>0.49320347640126599</v>
      </c>
    </row>
    <row r="4461" spans="1:5" x14ac:dyDescent="0.25">
      <c r="A4461" t="s">
        <v>691</v>
      </c>
      <c r="B4461" t="s">
        <v>314</v>
      </c>
      <c r="C4461" t="s">
        <v>892</v>
      </c>
      <c r="D4461" t="s">
        <v>892</v>
      </c>
      <c r="E4461">
        <v>2.1001319566903199E-2</v>
      </c>
    </row>
    <row r="4462" spans="1:5" x14ac:dyDescent="0.25">
      <c r="A4462" t="s">
        <v>691</v>
      </c>
      <c r="B4462" t="s">
        <v>314</v>
      </c>
      <c r="C4462" t="s">
        <v>893</v>
      </c>
      <c r="D4462" t="s">
        <v>894</v>
      </c>
      <c r="E4462">
        <v>4.1692261005361799E-3</v>
      </c>
    </row>
    <row r="4463" spans="1:5" x14ac:dyDescent="0.25">
      <c r="A4463" t="s">
        <v>691</v>
      </c>
      <c r="B4463" t="s">
        <v>314</v>
      </c>
      <c r="C4463" t="s">
        <v>893</v>
      </c>
      <c r="D4463" t="s">
        <v>895</v>
      </c>
      <c r="E4463">
        <v>3.0344526188331299E-2</v>
      </c>
    </row>
    <row r="4464" spans="1:5" x14ac:dyDescent="0.25">
      <c r="A4464" t="s">
        <v>691</v>
      </c>
      <c r="B4464" t="s">
        <v>314</v>
      </c>
      <c r="C4464" t="s">
        <v>893</v>
      </c>
      <c r="D4464" t="s">
        <v>896</v>
      </c>
      <c r="E4464">
        <v>0.35202411364180702</v>
      </c>
    </row>
    <row r="4465" spans="1:5" x14ac:dyDescent="0.25">
      <c r="A4465" t="s">
        <v>691</v>
      </c>
      <c r="B4465" t="s">
        <v>314</v>
      </c>
      <c r="C4465" t="s">
        <v>893</v>
      </c>
      <c r="D4465" t="s">
        <v>897</v>
      </c>
      <c r="E4465">
        <v>0.197571413951278</v>
      </c>
    </row>
    <row r="4466" spans="1:5" x14ac:dyDescent="0.25">
      <c r="A4466" t="s">
        <v>691</v>
      </c>
      <c r="B4466" t="s">
        <v>314</v>
      </c>
      <c r="C4466" t="s">
        <v>893</v>
      </c>
      <c r="D4466" t="s">
        <v>898</v>
      </c>
      <c r="E4466">
        <v>5.3707565679553898E-2</v>
      </c>
    </row>
    <row r="4467" spans="1:5" x14ac:dyDescent="0.25">
      <c r="A4467" t="s">
        <v>691</v>
      </c>
      <c r="B4467" t="s">
        <v>314</v>
      </c>
      <c r="C4467" t="s">
        <v>893</v>
      </c>
      <c r="D4467" t="s">
        <v>899</v>
      </c>
      <c r="E4467">
        <v>3.59593447678574E-2</v>
      </c>
    </row>
    <row r="4468" spans="1:5" x14ac:dyDescent="0.25">
      <c r="A4468" t="s">
        <v>691</v>
      </c>
      <c r="B4468" t="s">
        <v>314</v>
      </c>
      <c r="C4468" t="s">
        <v>893</v>
      </c>
      <c r="D4468" t="s">
        <v>900</v>
      </c>
      <c r="E4468">
        <v>2.58293390698211E-2</v>
      </c>
    </row>
    <row r="4469" spans="1:5" x14ac:dyDescent="0.25">
      <c r="A4469" t="s">
        <v>691</v>
      </c>
      <c r="B4469" t="s">
        <v>314</v>
      </c>
      <c r="C4469" t="s">
        <v>893</v>
      </c>
      <c r="D4469" t="s">
        <v>901</v>
      </c>
      <c r="E4469">
        <v>4.0251147068993999E-3</v>
      </c>
    </row>
    <row r="4470" spans="1:5" x14ac:dyDescent="0.25">
      <c r="A4470" t="s">
        <v>691</v>
      </c>
      <c r="B4470" t="s">
        <v>314</v>
      </c>
      <c r="C4470" t="s">
        <v>893</v>
      </c>
      <c r="D4470" t="s">
        <v>902</v>
      </c>
      <c r="E4470">
        <v>0.215043067394209</v>
      </c>
    </row>
    <row r="4471" spans="1:5" x14ac:dyDescent="0.25">
      <c r="A4471" t="s">
        <v>691</v>
      </c>
      <c r="B4471" t="s">
        <v>314</v>
      </c>
      <c r="C4471" t="s">
        <v>893</v>
      </c>
      <c r="D4471" t="s">
        <v>903</v>
      </c>
      <c r="E4471">
        <v>5.7710671532796597E-2</v>
      </c>
    </row>
    <row r="4472" spans="1:5" x14ac:dyDescent="0.25">
      <c r="A4472" t="s">
        <v>691</v>
      </c>
      <c r="B4472" t="s">
        <v>314</v>
      </c>
      <c r="C4472" t="s">
        <v>893</v>
      </c>
      <c r="D4472" t="s">
        <v>904</v>
      </c>
      <c r="E4472">
        <v>0</v>
      </c>
    </row>
    <row r="4473" spans="1:5" x14ac:dyDescent="0.25">
      <c r="A4473" t="s">
        <v>691</v>
      </c>
      <c r="B4473" t="s">
        <v>314</v>
      </c>
      <c r="C4473" t="s">
        <v>893</v>
      </c>
      <c r="D4473" t="s">
        <v>905</v>
      </c>
      <c r="E4473">
        <v>0</v>
      </c>
    </row>
    <row r="4474" spans="1:5" x14ac:dyDescent="0.25">
      <c r="A4474" t="s">
        <v>691</v>
      </c>
      <c r="B4474" t="s">
        <v>314</v>
      </c>
      <c r="C4474" t="s">
        <v>893</v>
      </c>
      <c r="D4474" t="s">
        <v>906</v>
      </c>
      <c r="E4474">
        <v>0</v>
      </c>
    </row>
    <row r="4475" spans="1:5" x14ac:dyDescent="0.25">
      <c r="A4475" t="s">
        <v>691</v>
      </c>
      <c r="B4475" t="s">
        <v>314</v>
      </c>
      <c r="C4475" t="s">
        <v>893</v>
      </c>
      <c r="D4475" t="s">
        <v>907</v>
      </c>
      <c r="E4475">
        <v>0.100488574738077</v>
      </c>
    </row>
    <row r="4476" spans="1:5" x14ac:dyDescent="0.25">
      <c r="A4476" t="s">
        <v>691</v>
      </c>
      <c r="B4476" t="s">
        <v>314</v>
      </c>
      <c r="C4476" t="s">
        <v>893</v>
      </c>
      <c r="D4476" t="s">
        <v>908</v>
      </c>
      <c r="E4476">
        <v>1.6628303221458501E-2</v>
      </c>
    </row>
    <row r="4477" spans="1:5" x14ac:dyDescent="0.25">
      <c r="A4477" t="s">
        <v>691</v>
      </c>
      <c r="B4477" t="s">
        <v>314</v>
      </c>
      <c r="C4477" t="s">
        <v>909</v>
      </c>
      <c r="D4477" t="s">
        <v>910</v>
      </c>
      <c r="E4477">
        <v>0.114611108574282</v>
      </c>
    </row>
    <row r="4478" spans="1:5" x14ac:dyDescent="0.25">
      <c r="A4478" t="s">
        <v>691</v>
      </c>
      <c r="B4478" t="s">
        <v>314</v>
      </c>
      <c r="C4478" t="s">
        <v>911</v>
      </c>
      <c r="D4478" t="s">
        <v>911</v>
      </c>
      <c r="E4478">
        <v>0.37135020664382701</v>
      </c>
    </row>
    <row r="4479" spans="1:5" x14ac:dyDescent="0.25">
      <c r="A4479" t="s">
        <v>691</v>
      </c>
      <c r="B4479" t="s">
        <v>314</v>
      </c>
      <c r="C4479" t="s">
        <v>912</v>
      </c>
      <c r="D4479" t="s">
        <v>912</v>
      </c>
      <c r="E4479">
        <v>6.0665497588170803E-2</v>
      </c>
    </row>
    <row r="4480" spans="1:5" x14ac:dyDescent="0.25">
      <c r="A4480" t="s">
        <v>691</v>
      </c>
      <c r="B4480" t="s">
        <v>314</v>
      </c>
      <c r="C4480" t="s">
        <v>913</v>
      </c>
      <c r="D4480" t="s">
        <v>913</v>
      </c>
      <c r="E4480">
        <v>2.09805714490513E-2</v>
      </c>
    </row>
    <row r="4481" spans="1:5" x14ac:dyDescent="0.25">
      <c r="A4481" t="s">
        <v>691</v>
      </c>
      <c r="B4481" t="s">
        <v>314</v>
      </c>
      <c r="C4481" t="s">
        <v>914</v>
      </c>
      <c r="D4481" t="s">
        <v>915</v>
      </c>
      <c r="E4481">
        <v>2.4658331607396999E-2</v>
      </c>
    </row>
    <row r="4482" spans="1:5" x14ac:dyDescent="0.25">
      <c r="A4482" t="s">
        <v>691</v>
      </c>
      <c r="B4482" t="s">
        <v>314</v>
      </c>
      <c r="C4482" t="s">
        <v>914</v>
      </c>
      <c r="D4482" t="s">
        <v>916</v>
      </c>
      <c r="E4482">
        <v>5.4423600590916797E-2</v>
      </c>
    </row>
    <row r="4483" spans="1:5" x14ac:dyDescent="0.25">
      <c r="A4483" t="s">
        <v>691</v>
      </c>
      <c r="B4483" t="s">
        <v>314</v>
      </c>
      <c r="C4483" t="s">
        <v>914</v>
      </c>
      <c r="D4483" t="s">
        <v>917</v>
      </c>
      <c r="E4483">
        <v>0.18578238026505001</v>
      </c>
    </row>
    <row r="4484" spans="1:5" x14ac:dyDescent="0.25">
      <c r="A4484" t="s">
        <v>691</v>
      </c>
      <c r="B4484" t="s">
        <v>314</v>
      </c>
      <c r="C4484" t="s">
        <v>914</v>
      </c>
      <c r="D4484" t="s">
        <v>918</v>
      </c>
      <c r="E4484">
        <v>1.12449822696943E-2</v>
      </c>
    </row>
    <row r="4485" spans="1:5" x14ac:dyDescent="0.25">
      <c r="A4485" t="s">
        <v>691</v>
      </c>
      <c r="B4485" t="s">
        <v>314</v>
      </c>
      <c r="C4485" t="s">
        <v>914</v>
      </c>
      <c r="D4485" t="s">
        <v>919</v>
      </c>
      <c r="E4485">
        <v>0.50040163785790903</v>
      </c>
    </row>
    <row r="4486" spans="1:5" x14ac:dyDescent="0.25">
      <c r="A4486" t="s">
        <v>691</v>
      </c>
      <c r="B4486" t="s">
        <v>314</v>
      </c>
      <c r="C4486" t="s">
        <v>914</v>
      </c>
      <c r="D4486" t="s">
        <v>920</v>
      </c>
      <c r="E4486">
        <v>0.197656620680038</v>
      </c>
    </row>
    <row r="4487" spans="1:5" x14ac:dyDescent="0.25">
      <c r="A4487" t="s">
        <v>691</v>
      </c>
      <c r="B4487" t="s">
        <v>314</v>
      </c>
      <c r="C4487" t="s">
        <v>914</v>
      </c>
      <c r="D4487" t="s">
        <v>921</v>
      </c>
      <c r="E4487">
        <v>0.22607406694547699</v>
      </c>
    </row>
    <row r="4488" spans="1:5" x14ac:dyDescent="0.25">
      <c r="A4488" t="s">
        <v>691</v>
      </c>
      <c r="B4488" t="s">
        <v>314</v>
      </c>
      <c r="C4488" t="s">
        <v>914</v>
      </c>
      <c r="D4488" t="s">
        <v>922</v>
      </c>
      <c r="E4488">
        <v>1.3316465527780501</v>
      </c>
    </row>
    <row r="4489" spans="1:5" x14ac:dyDescent="0.25">
      <c r="A4489" t="s">
        <v>691</v>
      </c>
      <c r="B4489" t="s">
        <v>314</v>
      </c>
      <c r="C4489" t="s">
        <v>914</v>
      </c>
      <c r="D4489" t="s">
        <v>923</v>
      </c>
      <c r="E4489">
        <v>0.27948001392890598</v>
      </c>
    </row>
    <row r="4490" spans="1:5" x14ac:dyDescent="0.25">
      <c r="A4490" t="s">
        <v>691</v>
      </c>
      <c r="B4490" t="s">
        <v>314</v>
      </c>
      <c r="C4490" t="s">
        <v>914</v>
      </c>
      <c r="D4490" t="s">
        <v>924</v>
      </c>
      <c r="E4490">
        <v>2.4190720650909599E-2</v>
      </c>
    </row>
    <row r="4491" spans="1:5" x14ac:dyDescent="0.25">
      <c r="A4491" t="s">
        <v>691</v>
      </c>
      <c r="B4491" t="s">
        <v>314</v>
      </c>
      <c r="C4491" t="s">
        <v>914</v>
      </c>
      <c r="D4491" t="s">
        <v>925</v>
      </c>
      <c r="E4491">
        <v>1.1471010709173299</v>
      </c>
    </row>
    <row r="4492" spans="1:5" x14ac:dyDescent="0.25">
      <c r="A4492" t="s">
        <v>691</v>
      </c>
      <c r="B4492" t="s">
        <v>314</v>
      </c>
      <c r="C4492" t="s">
        <v>926</v>
      </c>
      <c r="D4492" t="s">
        <v>927</v>
      </c>
      <c r="E4492">
        <v>0.59572066249463296</v>
      </c>
    </row>
    <row r="4493" spans="1:5" x14ac:dyDescent="0.25">
      <c r="A4493" t="s">
        <v>691</v>
      </c>
      <c r="B4493" t="s">
        <v>311</v>
      </c>
      <c r="C4493" t="s">
        <v>885</v>
      </c>
      <c r="D4493" t="s">
        <v>886</v>
      </c>
      <c r="E4493">
        <v>2.00717983786036E-5</v>
      </c>
    </row>
    <row r="4494" spans="1:5" x14ac:dyDescent="0.25">
      <c r="A4494" t="s">
        <v>691</v>
      </c>
      <c r="B4494" t="s">
        <v>306</v>
      </c>
      <c r="C4494" t="s">
        <v>887</v>
      </c>
      <c r="D4494" t="s">
        <v>888</v>
      </c>
      <c r="E4494">
        <v>0</v>
      </c>
    </row>
    <row r="4495" spans="1:5" x14ac:dyDescent="0.25">
      <c r="A4495" t="s">
        <v>691</v>
      </c>
      <c r="B4495" t="s">
        <v>306</v>
      </c>
      <c r="C4495" t="s">
        <v>887</v>
      </c>
      <c r="D4495" t="s">
        <v>889</v>
      </c>
      <c r="E4495">
        <v>0</v>
      </c>
    </row>
    <row r="4496" spans="1:5" x14ac:dyDescent="0.25">
      <c r="A4496" t="s">
        <v>691</v>
      </c>
      <c r="B4496" t="s">
        <v>306</v>
      </c>
      <c r="C4496" t="s">
        <v>887</v>
      </c>
      <c r="D4496" t="s">
        <v>890</v>
      </c>
      <c r="E4496">
        <v>0</v>
      </c>
    </row>
    <row r="4497" spans="1:5" x14ac:dyDescent="0.25">
      <c r="A4497" t="s">
        <v>691</v>
      </c>
      <c r="B4497" t="s">
        <v>306</v>
      </c>
      <c r="C4497" t="s">
        <v>887</v>
      </c>
      <c r="D4497" t="s">
        <v>891</v>
      </c>
      <c r="E4497">
        <v>0</v>
      </c>
    </row>
    <row r="4498" spans="1:5" x14ac:dyDescent="0.25">
      <c r="A4498" t="s">
        <v>691</v>
      </c>
      <c r="B4498" t="s">
        <v>306</v>
      </c>
      <c r="C4498" t="s">
        <v>892</v>
      </c>
      <c r="D4498" t="s">
        <v>892</v>
      </c>
      <c r="E4498">
        <v>0</v>
      </c>
    </row>
    <row r="4499" spans="1:5" x14ac:dyDescent="0.25">
      <c r="A4499" t="s">
        <v>691</v>
      </c>
      <c r="B4499" t="s">
        <v>306</v>
      </c>
      <c r="C4499" t="s">
        <v>893</v>
      </c>
      <c r="D4499" t="s">
        <v>894</v>
      </c>
      <c r="E4499">
        <v>3.1382859697929197E-5</v>
      </c>
    </row>
    <row r="4500" spans="1:5" x14ac:dyDescent="0.25">
      <c r="A4500" t="s">
        <v>691</v>
      </c>
      <c r="B4500" t="s">
        <v>306</v>
      </c>
      <c r="C4500" t="s">
        <v>893</v>
      </c>
      <c r="D4500" t="s">
        <v>895</v>
      </c>
      <c r="E4500">
        <v>4.6129950780020902E-5</v>
      </c>
    </row>
    <row r="4501" spans="1:5" x14ac:dyDescent="0.25">
      <c r="A4501" t="s">
        <v>691</v>
      </c>
      <c r="B4501" t="s">
        <v>306</v>
      </c>
      <c r="C4501" t="s">
        <v>893</v>
      </c>
      <c r="D4501" t="s">
        <v>896</v>
      </c>
      <c r="E4501">
        <v>1.5545764401657901E-3</v>
      </c>
    </row>
    <row r="4502" spans="1:5" x14ac:dyDescent="0.25">
      <c r="A4502" t="s">
        <v>691</v>
      </c>
      <c r="B4502" t="s">
        <v>306</v>
      </c>
      <c r="C4502" t="s">
        <v>893</v>
      </c>
      <c r="D4502" t="s">
        <v>897</v>
      </c>
      <c r="E4502">
        <v>6.3401421126687305E-4</v>
      </c>
    </row>
    <row r="4503" spans="1:5" x14ac:dyDescent="0.25">
      <c r="A4503" t="s">
        <v>691</v>
      </c>
      <c r="B4503" t="s">
        <v>306</v>
      </c>
      <c r="C4503" t="s">
        <v>893</v>
      </c>
      <c r="D4503" t="s">
        <v>898</v>
      </c>
      <c r="E4503">
        <v>3.0002327650773003E-4</v>
      </c>
    </row>
    <row r="4504" spans="1:5" x14ac:dyDescent="0.25">
      <c r="A4504" t="s">
        <v>691</v>
      </c>
      <c r="B4504" t="s">
        <v>306</v>
      </c>
      <c r="C4504" t="s">
        <v>893</v>
      </c>
      <c r="D4504" t="s">
        <v>899</v>
      </c>
      <c r="E4504">
        <v>2.6503276921140199E-4</v>
      </c>
    </row>
    <row r="4505" spans="1:5" x14ac:dyDescent="0.25">
      <c r="A4505" t="s">
        <v>691</v>
      </c>
      <c r="B4505" t="s">
        <v>306</v>
      </c>
      <c r="C4505" t="s">
        <v>893</v>
      </c>
      <c r="D4505" t="s">
        <v>900</v>
      </c>
      <c r="E4505">
        <v>2.6576876360903402E-4</v>
      </c>
    </row>
    <row r="4506" spans="1:5" x14ac:dyDescent="0.25">
      <c r="A4506" t="s">
        <v>691</v>
      </c>
      <c r="B4506" t="s">
        <v>306</v>
      </c>
      <c r="C4506" t="s">
        <v>893</v>
      </c>
      <c r="D4506" t="s">
        <v>901</v>
      </c>
      <c r="E4506">
        <v>3.2959431606393401E-5</v>
      </c>
    </row>
    <row r="4507" spans="1:5" x14ac:dyDescent="0.25">
      <c r="A4507" t="s">
        <v>691</v>
      </c>
      <c r="B4507" t="s">
        <v>306</v>
      </c>
      <c r="C4507" t="s">
        <v>893</v>
      </c>
      <c r="D4507" t="s">
        <v>902</v>
      </c>
      <c r="E4507">
        <v>4.1667966934297198E-4</v>
      </c>
    </row>
    <row r="4508" spans="1:5" x14ac:dyDescent="0.25">
      <c r="A4508" t="s">
        <v>691</v>
      </c>
      <c r="B4508" t="s">
        <v>306</v>
      </c>
      <c r="C4508" t="s">
        <v>893</v>
      </c>
      <c r="D4508" t="s">
        <v>903</v>
      </c>
      <c r="E4508">
        <v>1.5701419013641299E-4</v>
      </c>
    </row>
    <row r="4509" spans="1:5" x14ac:dyDescent="0.25">
      <c r="A4509" t="s">
        <v>691</v>
      </c>
      <c r="B4509" t="s">
        <v>306</v>
      </c>
      <c r="C4509" t="s">
        <v>893</v>
      </c>
      <c r="D4509" t="s">
        <v>904</v>
      </c>
      <c r="E4509">
        <v>0</v>
      </c>
    </row>
    <row r="4510" spans="1:5" x14ac:dyDescent="0.25">
      <c r="A4510" t="s">
        <v>691</v>
      </c>
      <c r="B4510" t="s">
        <v>306</v>
      </c>
      <c r="C4510" t="s">
        <v>893</v>
      </c>
      <c r="D4510" t="s">
        <v>905</v>
      </c>
      <c r="E4510">
        <v>0</v>
      </c>
    </row>
    <row r="4511" spans="1:5" x14ac:dyDescent="0.25">
      <c r="A4511" t="s">
        <v>691</v>
      </c>
      <c r="B4511" t="s">
        <v>306</v>
      </c>
      <c r="C4511" t="s">
        <v>893</v>
      </c>
      <c r="D4511" t="s">
        <v>906</v>
      </c>
      <c r="E4511">
        <v>0</v>
      </c>
    </row>
    <row r="4512" spans="1:5" x14ac:dyDescent="0.25">
      <c r="A4512" t="s">
        <v>691</v>
      </c>
      <c r="B4512" t="s">
        <v>306</v>
      </c>
      <c r="C4512" t="s">
        <v>893</v>
      </c>
      <c r="D4512" t="s">
        <v>907</v>
      </c>
      <c r="E4512">
        <v>1.3716725243821101E-4</v>
      </c>
    </row>
    <row r="4513" spans="1:5" x14ac:dyDescent="0.25">
      <c r="A4513" t="s">
        <v>691</v>
      </c>
      <c r="B4513" t="s">
        <v>306</v>
      </c>
      <c r="C4513" t="s">
        <v>893</v>
      </c>
      <c r="D4513" t="s">
        <v>908</v>
      </c>
      <c r="E4513">
        <v>5.6751600523781204E-6</v>
      </c>
    </row>
    <row r="4514" spans="1:5" x14ac:dyDescent="0.25">
      <c r="A4514" t="s">
        <v>691</v>
      </c>
      <c r="B4514" t="s">
        <v>306</v>
      </c>
      <c r="C4514" t="s">
        <v>909</v>
      </c>
      <c r="D4514" t="s">
        <v>910</v>
      </c>
      <c r="E4514">
        <v>0</v>
      </c>
    </row>
    <row r="4515" spans="1:5" x14ac:dyDescent="0.25">
      <c r="A4515" t="s">
        <v>691</v>
      </c>
      <c r="B4515" t="s">
        <v>306</v>
      </c>
      <c r="C4515" t="s">
        <v>911</v>
      </c>
      <c r="D4515" t="s">
        <v>911</v>
      </c>
      <c r="E4515">
        <v>0</v>
      </c>
    </row>
    <row r="4516" spans="1:5" x14ac:dyDescent="0.25">
      <c r="A4516" t="s">
        <v>691</v>
      </c>
      <c r="B4516" t="s">
        <v>306</v>
      </c>
      <c r="C4516" t="s">
        <v>912</v>
      </c>
      <c r="D4516" t="s">
        <v>912</v>
      </c>
      <c r="E4516">
        <v>0</v>
      </c>
    </row>
    <row r="4517" spans="1:5" x14ac:dyDescent="0.25">
      <c r="A4517" t="s">
        <v>691</v>
      </c>
      <c r="B4517" t="s">
        <v>306</v>
      </c>
      <c r="C4517" t="s">
        <v>913</v>
      </c>
      <c r="D4517" t="s">
        <v>913</v>
      </c>
      <c r="E4517">
        <v>0</v>
      </c>
    </row>
    <row r="4518" spans="1:5" x14ac:dyDescent="0.25">
      <c r="A4518" t="s">
        <v>691</v>
      </c>
      <c r="B4518" t="s">
        <v>306</v>
      </c>
      <c r="C4518" t="s">
        <v>914</v>
      </c>
      <c r="D4518" t="s">
        <v>915</v>
      </c>
      <c r="E4518">
        <v>1.52365833816834E-4</v>
      </c>
    </row>
    <row r="4519" spans="1:5" x14ac:dyDescent="0.25">
      <c r="A4519" t="s">
        <v>691</v>
      </c>
      <c r="B4519" t="s">
        <v>306</v>
      </c>
      <c r="C4519" t="s">
        <v>914</v>
      </c>
      <c r="D4519" t="s">
        <v>916</v>
      </c>
      <c r="E4519">
        <v>2.1858588104269099E-4</v>
      </c>
    </row>
    <row r="4520" spans="1:5" x14ac:dyDescent="0.25">
      <c r="A4520" t="s">
        <v>691</v>
      </c>
      <c r="B4520" t="s">
        <v>306</v>
      </c>
      <c r="C4520" t="s">
        <v>914</v>
      </c>
      <c r="D4520" t="s">
        <v>917</v>
      </c>
      <c r="E4520">
        <v>1.05649842503967E-3</v>
      </c>
    </row>
    <row r="4521" spans="1:5" x14ac:dyDescent="0.25">
      <c r="A4521" t="s">
        <v>691</v>
      </c>
      <c r="B4521" t="s">
        <v>306</v>
      </c>
      <c r="C4521" t="s">
        <v>914</v>
      </c>
      <c r="D4521" t="s">
        <v>918</v>
      </c>
      <c r="E4521">
        <v>3.9631441306428501E-5</v>
      </c>
    </row>
    <row r="4522" spans="1:5" x14ac:dyDescent="0.25">
      <c r="A4522" t="s">
        <v>691</v>
      </c>
      <c r="B4522" t="s">
        <v>306</v>
      </c>
      <c r="C4522" t="s">
        <v>914</v>
      </c>
      <c r="D4522" t="s">
        <v>919</v>
      </c>
      <c r="E4522">
        <v>2.3382550370792802E-3</v>
      </c>
    </row>
    <row r="4523" spans="1:5" x14ac:dyDescent="0.25">
      <c r="A4523" t="s">
        <v>691</v>
      </c>
      <c r="B4523" t="s">
        <v>306</v>
      </c>
      <c r="C4523" t="s">
        <v>914</v>
      </c>
      <c r="D4523" t="s">
        <v>920</v>
      </c>
      <c r="E4523">
        <v>8.0148156382319998E-4</v>
      </c>
    </row>
    <row r="4524" spans="1:5" x14ac:dyDescent="0.25">
      <c r="A4524" t="s">
        <v>691</v>
      </c>
      <c r="B4524" t="s">
        <v>306</v>
      </c>
      <c r="C4524" t="s">
        <v>914</v>
      </c>
      <c r="D4524" t="s">
        <v>921</v>
      </c>
      <c r="E4524">
        <v>6.5832208774922599E-4</v>
      </c>
    </row>
    <row r="4525" spans="1:5" x14ac:dyDescent="0.25">
      <c r="A4525" t="s">
        <v>691</v>
      </c>
      <c r="B4525" t="s">
        <v>306</v>
      </c>
      <c r="C4525" t="s">
        <v>914</v>
      </c>
      <c r="D4525" t="s">
        <v>922</v>
      </c>
      <c r="E4525">
        <v>2.6958925328598501E-3</v>
      </c>
    </row>
    <row r="4526" spans="1:5" x14ac:dyDescent="0.25">
      <c r="A4526" t="s">
        <v>691</v>
      </c>
      <c r="B4526" t="s">
        <v>306</v>
      </c>
      <c r="C4526" t="s">
        <v>914</v>
      </c>
      <c r="D4526" t="s">
        <v>923</v>
      </c>
      <c r="E4526">
        <v>7.0956733660688704E-4</v>
      </c>
    </row>
    <row r="4527" spans="1:5" x14ac:dyDescent="0.25">
      <c r="A4527" t="s">
        <v>691</v>
      </c>
      <c r="B4527" t="s">
        <v>306</v>
      </c>
      <c r="C4527" t="s">
        <v>914</v>
      </c>
      <c r="D4527" t="s">
        <v>924</v>
      </c>
      <c r="E4527">
        <v>7.4691298590198702E-5</v>
      </c>
    </row>
    <row r="4528" spans="1:5" x14ac:dyDescent="0.25">
      <c r="A4528" t="s">
        <v>691</v>
      </c>
      <c r="B4528" t="s">
        <v>306</v>
      </c>
      <c r="C4528" t="s">
        <v>914</v>
      </c>
      <c r="D4528" t="s">
        <v>925</v>
      </c>
      <c r="E4528">
        <v>3.6430980173781801E-3</v>
      </c>
    </row>
    <row r="4529" spans="1:5" x14ac:dyDescent="0.25">
      <c r="A4529" t="s">
        <v>691</v>
      </c>
      <c r="B4529" t="s">
        <v>306</v>
      </c>
      <c r="C4529" t="s">
        <v>926</v>
      </c>
      <c r="D4529" t="s">
        <v>927</v>
      </c>
      <c r="E4529">
        <v>0</v>
      </c>
    </row>
    <row r="4530" spans="1:5" x14ac:dyDescent="0.25">
      <c r="A4530" t="s">
        <v>691</v>
      </c>
      <c r="B4530" t="s">
        <v>308</v>
      </c>
      <c r="C4530" t="s">
        <v>887</v>
      </c>
      <c r="D4530" t="s">
        <v>888</v>
      </c>
      <c r="E4530">
        <v>0</v>
      </c>
    </row>
    <row r="4531" spans="1:5" x14ac:dyDescent="0.25">
      <c r="A4531" t="s">
        <v>691</v>
      </c>
      <c r="B4531" t="s">
        <v>308</v>
      </c>
      <c r="C4531" t="s">
        <v>887</v>
      </c>
      <c r="D4531" t="s">
        <v>889</v>
      </c>
      <c r="E4531">
        <v>0</v>
      </c>
    </row>
    <row r="4532" spans="1:5" x14ac:dyDescent="0.25">
      <c r="A4532" t="s">
        <v>691</v>
      </c>
      <c r="B4532" t="s">
        <v>308</v>
      </c>
      <c r="C4532" t="s">
        <v>887</v>
      </c>
      <c r="D4532" t="s">
        <v>890</v>
      </c>
      <c r="E4532">
        <v>0</v>
      </c>
    </row>
    <row r="4533" spans="1:5" x14ac:dyDescent="0.25">
      <c r="A4533" t="s">
        <v>691</v>
      </c>
      <c r="B4533" t="s">
        <v>308</v>
      </c>
      <c r="C4533" t="s">
        <v>887</v>
      </c>
      <c r="D4533" t="s">
        <v>891</v>
      </c>
      <c r="E4533">
        <v>0</v>
      </c>
    </row>
    <row r="4534" spans="1:5" x14ac:dyDescent="0.25">
      <c r="A4534" t="s">
        <v>691</v>
      </c>
      <c r="B4534" t="s">
        <v>308</v>
      </c>
      <c r="C4534" t="s">
        <v>892</v>
      </c>
      <c r="D4534" t="s">
        <v>892</v>
      </c>
      <c r="E4534">
        <v>0</v>
      </c>
    </row>
    <row r="4535" spans="1:5" x14ac:dyDescent="0.25">
      <c r="A4535" t="s">
        <v>691</v>
      </c>
      <c r="B4535" t="s">
        <v>308</v>
      </c>
      <c r="C4535" t="s">
        <v>893</v>
      </c>
      <c r="D4535" t="s">
        <v>894</v>
      </c>
      <c r="E4535">
        <v>6.4708299316980697E-6</v>
      </c>
    </row>
    <row r="4536" spans="1:5" x14ac:dyDescent="0.25">
      <c r="A4536" t="s">
        <v>691</v>
      </c>
      <c r="B4536" t="s">
        <v>308</v>
      </c>
      <c r="C4536" t="s">
        <v>893</v>
      </c>
      <c r="D4536" t="s">
        <v>895</v>
      </c>
      <c r="E4536">
        <v>1.0273897447954099E-5</v>
      </c>
    </row>
    <row r="4537" spans="1:5" x14ac:dyDescent="0.25">
      <c r="A4537" t="s">
        <v>691</v>
      </c>
      <c r="B4537" t="s">
        <v>308</v>
      </c>
      <c r="C4537" t="s">
        <v>893</v>
      </c>
      <c r="D4537" t="s">
        <v>896</v>
      </c>
      <c r="E4537">
        <v>3.6773834693668998E-4</v>
      </c>
    </row>
    <row r="4538" spans="1:5" x14ac:dyDescent="0.25">
      <c r="A4538" t="s">
        <v>691</v>
      </c>
      <c r="B4538" t="s">
        <v>308</v>
      </c>
      <c r="C4538" t="s">
        <v>893</v>
      </c>
      <c r="D4538" t="s">
        <v>897</v>
      </c>
      <c r="E4538">
        <v>1.59944790543541E-4</v>
      </c>
    </row>
    <row r="4539" spans="1:5" x14ac:dyDescent="0.25">
      <c r="A4539" t="s">
        <v>691</v>
      </c>
      <c r="B4539" t="s">
        <v>308</v>
      </c>
      <c r="C4539" t="s">
        <v>893</v>
      </c>
      <c r="D4539" t="s">
        <v>898</v>
      </c>
      <c r="E4539">
        <v>6.2128423979504403E-5</v>
      </c>
    </row>
    <row r="4540" spans="1:5" x14ac:dyDescent="0.25">
      <c r="A4540" t="s">
        <v>691</v>
      </c>
      <c r="B4540" t="s">
        <v>308</v>
      </c>
      <c r="C4540" t="s">
        <v>893</v>
      </c>
      <c r="D4540" t="s">
        <v>899</v>
      </c>
      <c r="E4540">
        <v>5.5146850079304499E-5</v>
      </c>
    </row>
    <row r="4541" spans="1:5" x14ac:dyDescent="0.25">
      <c r="A4541" t="s">
        <v>691</v>
      </c>
      <c r="B4541" t="s">
        <v>308</v>
      </c>
      <c r="C4541" t="s">
        <v>893</v>
      </c>
      <c r="D4541" t="s">
        <v>900</v>
      </c>
      <c r="E4541">
        <v>5.3208069165744098E-5</v>
      </c>
    </row>
    <row r="4542" spans="1:5" x14ac:dyDescent="0.25">
      <c r="A4542" t="s">
        <v>691</v>
      </c>
      <c r="B4542" t="s">
        <v>308</v>
      </c>
      <c r="C4542" t="s">
        <v>893</v>
      </c>
      <c r="D4542" t="s">
        <v>901</v>
      </c>
      <c r="E4542">
        <v>6.5994796804211999E-6</v>
      </c>
    </row>
    <row r="4543" spans="1:5" x14ac:dyDescent="0.25">
      <c r="A4543" t="s">
        <v>691</v>
      </c>
      <c r="B4543" t="s">
        <v>308</v>
      </c>
      <c r="C4543" t="s">
        <v>893</v>
      </c>
      <c r="D4543" t="s">
        <v>902</v>
      </c>
      <c r="E4543">
        <v>8.8836727943512802E-5</v>
      </c>
    </row>
    <row r="4544" spans="1:5" x14ac:dyDescent="0.25">
      <c r="A4544" t="s">
        <v>691</v>
      </c>
      <c r="B4544" t="s">
        <v>308</v>
      </c>
      <c r="C4544" t="s">
        <v>893</v>
      </c>
      <c r="D4544" t="s">
        <v>903</v>
      </c>
      <c r="E4544">
        <v>3.2934329151404497E-5</v>
      </c>
    </row>
    <row r="4545" spans="1:5" x14ac:dyDescent="0.25">
      <c r="A4545" t="s">
        <v>691</v>
      </c>
      <c r="B4545" t="s">
        <v>308</v>
      </c>
      <c r="C4545" t="s">
        <v>893</v>
      </c>
      <c r="D4545" t="s">
        <v>904</v>
      </c>
      <c r="E4545">
        <v>0</v>
      </c>
    </row>
    <row r="4546" spans="1:5" x14ac:dyDescent="0.25">
      <c r="A4546" t="s">
        <v>691</v>
      </c>
      <c r="B4546" t="s">
        <v>308</v>
      </c>
      <c r="C4546" t="s">
        <v>893</v>
      </c>
      <c r="D4546" t="s">
        <v>905</v>
      </c>
      <c r="E4546">
        <v>0</v>
      </c>
    </row>
    <row r="4547" spans="1:5" x14ac:dyDescent="0.25">
      <c r="A4547" t="s">
        <v>691</v>
      </c>
      <c r="B4547" t="s">
        <v>308</v>
      </c>
      <c r="C4547" t="s">
        <v>893</v>
      </c>
      <c r="D4547" t="s">
        <v>906</v>
      </c>
      <c r="E4547">
        <v>0</v>
      </c>
    </row>
    <row r="4548" spans="1:5" x14ac:dyDescent="0.25">
      <c r="A4548" t="s">
        <v>691</v>
      </c>
      <c r="B4548" t="s">
        <v>308</v>
      </c>
      <c r="C4548" t="s">
        <v>893</v>
      </c>
      <c r="D4548" t="s">
        <v>907</v>
      </c>
      <c r="E4548">
        <v>2.6942691080447399E-5</v>
      </c>
    </row>
    <row r="4549" spans="1:5" x14ac:dyDescent="0.25">
      <c r="A4549" t="s">
        <v>691</v>
      </c>
      <c r="B4549" t="s">
        <v>308</v>
      </c>
      <c r="C4549" t="s">
        <v>893</v>
      </c>
      <c r="D4549" t="s">
        <v>908</v>
      </c>
      <c r="E4549">
        <v>1.1461512206088901E-6</v>
      </c>
    </row>
    <row r="4550" spans="1:5" x14ac:dyDescent="0.25">
      <c r="A4550" t="s">
        <v>691</v>
      </c>
      <c r="B4550" t="s">
        <v>308</v>
      </c>
      <c r="C4550" t="s">
        <v>909</v>
      </c>
      <c r="D4550" t="s">
        <v>910</v>
      </c>
      <c r="E4550">
        <v>0</v>
      </c>
    </row>
    <row r="4551" spans="1:5" x14ac:dyDescent="0.25">
      <c r="A4551" t="s">
        <v>691</v>
      </c>
      <c r="B4551" t="s">
        <v>308</v>
      </c>
      <c r="C4551" t="s">
        <v>911</v>
      </c>
      <c r="D4551" t="s">
        <v>911</v>
      </c>
      <c r="E4551">
        <v>0</v>
      </c>
    </row>
    <row r="4552" spans="1:5" x14ac:dyDescent="0.25">
      <c r="A4552" t="s">
        <v>691</v>
      </c>
      <c r="B4552" t="s">
        <v>308</v>
      </c>
      <c r="C4552" t="s">
        <v>912</v>
      </c>
      <c r="D4552" t="s">
        <v>912</v>
      </c>
      <c r="E4552">
        <v>0</v>
      </c>
    </row>
    <row r="4553" spans="1:5" x14ac:dyDescent="0.25">
      <c r="A4553" t="s">
        <v>691</v>
      </c>
      <c r="B4553" t="s">
        <v>308</v>
      </c>
      <c r="C4553" t="s">
        <v>913</v>
      </c>
      <c r="D4553" t="s">
        <v>913</v>
      </c>
      <c r="E4553">
        <v>0</v>
      </c>
    </row>
    <row r="4554" spans="1:5" x14ac:dyDescent="0.25">
      <c r="A4554" t="s">
        <v>691</v>
      </c>
      <c r="B4554" t="s">
        <v>308</v>
      </c>
      <c r="C4554" t="s">
        <v>914</v>
      </c>
      <c r="D4554" t="s">
        <v>915</v>
      </c>
      <c r="E4554">
        <v>2.2280687126808699E-5</v>
      </c>
    </row>
    <row r="4555" spans="1:5" x14ac:dyDescent="0.25">
      <c r="A4555" t="s">
        <v>691</v>
      </c>
      <c r="B4555" t="s">
        <v>308</v>
      </c>
      <c r="C4555" t="s">
        <v>914</v>
      </c>
      <c r="D4555" t="s">
        <v>916</v>
      </c>
      <c r="E4555">
        <v>3.2018837110553399E-5</v>
      </c>
    </row>
    <row r="4556" spans="1:5" x14ac:dyDescent="0.25">
      <c r="A4556" t="s">
        <v>691</v>
      </c>
      <c r="B4556" t="s">
        <v>308</v>
      </c>
      <c r="C4556" t="s">
        <v>914</v>
      </c>
      <c r="D4556" t="s">
        <v>917</v>
      </c>
      <c r="E4556">
        <v>1.5475771270100799E-4</v>
      </c>
    </row>
    <row r="4557" spans="1:5" x14ac:dyDescent="0.25">
      <c r="A4557" t="s">
        <v>691</v>
      </c>
      <c r="B4557" t="s">
        <v>308</v>
      </c>
      <c r="C4557" t="s">
        <v>914</v>
      </c>
      <c r="D4557" t="s">
        <v>918</v>
      </c>
      <c r="E4557">
        <v>5.7873190218007603E-6</v>
      </c>
    </row>
    <row r="4558" spans="1:5" x14ac:dyDescent="0.25">
      <c r="A4558" t="s">
        <v>691</v>
      </c>
      <c r="B4558" t="s">
        <v>308</v>
      </c>
      <c r="C4558" t="s">
        <v>914</v>
      </c>
      <c r="D4558" t="s">
        <v>919</v>
      </c>
      <c r="E4558">
        <v>3.41451822286245E-4</v>
      </c>
    </row>
    <row r="4559" spans="1:5" x14ac:dyDescent="0.25">
      <c r="A4559" t="s">
        <v>691</v>
      </c>
      <c r="B4559" t="s">
        <v>308</v>
      </c>
      <c r="C4559" t="s">
        <v>914</v>
      </c>
      <c r="D4559" t="s">
        <v>920</v>
      </c>
      <c r="E4559">
        <v>1.17402402738695E-4</v>
      </c>
    </row>
    <row r="4560" spans="1:5" x14ac:dyDescent="0.25">
      <c r="A4560" t="s">
        <v>691</v>
      </c>
      <c r="B4560" t="s">
        <v>308</v>
      </c>
      <c r="C4560" t="s">
        <v>914</v>
      </c>
      <c r="D4560" t="s">
        <v>921</v>
      </c>
      <c r="E4560">
        <v>9.6432155605718795E-5</v>
      </c>
    </row>
    <row r="4561" spans="1:5" x14ac:dyDescent="0.25">
      <c r="A4561" t="s">
        <v>691</v>
      </c>
      <c r="B4561" t="s">
        <v>308</v>
      </c>
      <c r="C4561" t="s">
        <v>914</v>
      </c>
      <c r="D4561" t="s">
        <v>922</v>
      </c>
      <c r="E4561">
        <v>3.9489899103015797E-4</v>
      </c>
    </row>
    <row r="4562" spans="1:5" x14ac:dyDescent="0.25">
      <c r="A4562" t="s">
        <v>691</v>
      </c>
      <c r="B4562" t="s">
        <v>308</v>
      </c>
      <c r="C4562" t="s">
        <v>914</v>
      </c>
      <c r="D4562" t="s">
        <v>923</v>
      </c>
      <c r="E4562">
        <v>1.0393864810210601E-4</v>
      </c>
    </row>
    <row r="4563" spans="1:5" x14ac:dyDescent="0.25">
      <c r="A4563" t="s">
        <v>691</v>
      </c>
      <c r="B4563" t="s">
        <v>308</v>
      </c>
      <c r="C4563" t="s">
        <v>914</v>
      </c>
      <c r="D4563" t="s">
        <v>924</v>
      </c>
      <c r="E4563">
        <v>1.0940910326537499E-5</v>
      </c>
    </row>
    <row r="4564" spans="1:5" x14ac:dyDescent="0.25">
      <c r="A4564" t="s">
        <v>691</v>
      </c>
      <c r="B4564" t="s">
        <v>308</v>
      </c>
      <c r="C4564" t="s">
        <v>914</v>
      </c>
      <c r="D4564" t="s">
        <v>925</v>
      </c>
      <c r="E4564">
        <v>5.3364728517589E-4</v>
      </c>
    </row>
    <row r="4565" spans="1:5" x14ac:dyDescent="0.25">
      <c r="A4565" t="s">
        <v>691</v>
      </c>
      <c r="B4565" t="s">
        <v>308</v>
      </c>
      <c r="C4565" t="s">
        <v>926</v>
      </c>
      <c r="D4565" t="s">
        <v>927</v>
      </c>
      <c r="E4565">
        <v>0</v>
      </c>
    </row>
    <row r="4566" spans="1:5" x14ac:dyDescent="0.25">
      <c r="A4566" t="s">
        <v>691</v>
      </c>
      <c r="B4566" t="s">
        <v>313</v>
      </c>
      <c r="C4566" t="s">
        <v>887</v>
      </c>
      <c r="D4566" t="s">
        <v>888</v>
      </c>
      <c r="E4566">
        <v>0</v>
      </c>
    </row>
    <row r="4567" spans="1:5" x14ac:dyDescent="0.25">
      <c r="A4567" t="s">
        <v>691</v>
      </c>
      <c r="B4567" t="s">
        <v>313</v>
      </c>
      <c r="C4567" t="s">
        <v>887</v>
      </c>
      <c r="D4567" t="s">
        <v>889</v>
      </c>
      <c r="E4567">
        <v>0</v>
      </c>
    </row>
    <row r="4568" spans="1:5" x14ac:dyDescent="0.25">
      <c r="A4568" t="s">
        <v>691</v>
      </c>
      <c r="B4568" t="s">
        <v>313</v>
      </c>
      <c r="C4568" t="s">
        <v>887</v>
      </c>
      <c r="D4568" t="s">
        <v>890</v>
      </c>
      <c r="E4568">
        <v>0</v>
      </c>
    </row>
    <row r="4569" spans="1:5" x14ac:dyDescent="0.25">
      <c r="A4569" t="s">
        <v>691</v>
      </c>
      <c r="B4569" t="s">
        <v>313</v>
      </c>
      <c r="C4569" t="s">
        <v>887</v>
      </c>
      <c r="D4569" t="s">
        <v>891</v>
      </c>
      <c r="E4569">
        <v>0</v>
      </c>
    </row>
    <row r="4570" spans="1:5" x14ac:dyDescent="0.25">
      <c r="A4570" t="s">
        <v>691</v>
      </c>
      <c r="B4570" t="s">
        <v>313</v>
      </c>
      <c r="C4570" t="s">
        <v>892</v>
      </c>
      <c r="D4570" t="s">
        <v>892</v>
      </c>
      <c r="E4570">
        <v>0</v>
      </c>
    </row>
    <row r="4571" spans="1:5" x14ac:dyDescent="0.25">
      <c r="A4571" t="s">
        <v>691</v>
      </c>
      <c r="B4571" t="s">
        <v>313</v>
      </c>
      <c r="C4571" t="s">
        <v>893</v>
      </c>
      <c r="D4571" t="s">
        <v>894</v>
      </c>
      <c r="E4571">
        <v>1.05563162604746E-4</v>
      </c>
    </row>
    <row r="4572" spans="1:5" x14ac:dyDescent="0.25">
      <c r="A4572" t="s">
        <v>691</v>
      </c>
      <c r="B4572" t="s">
        <v>313</v>
      </c>
      <c r="C4572" t="s">
        <v>893</v>
      </c>
      <c r="D4572" t="s">
        <v>895</v>
      </c>
      <c r="E4572">
        <v>1.3127895071597201E-4</v>
      </c>
    </row>
    <row r="4573" spans="1:5" x14ac:dyDescent="0.25">
      <c r="A4573" t="s">
        <v>691</v>
      </c>
      <c r="B4573" t="s">
        <v>313</v>
      </c>
      <c r="C4573" t="s">
        <v>893</v>
      </c>
      <c r="D4573" t="s">
        <v>896</v>
      </c>
      <c r="E4573">
        <v>6.2730870068596796E-3</v>
      </c>
    </row>
    <row r="4574" spans="1:5" x14ac:dyDescent="0.25">
      <c r="A4574" t="s">
        <v>691</v>
      </c>
      <c r="B4574" t="s">
        <v>313</v>
      </c>
      <c r="C4574" t="s">
        <v>893</v>
      </c>
      <c r="D4574" t="s">
        <v>897</v>
      </c>
      <c r="E4574">
        <v>2.6601898058632098E-3</v>
      </c>
    </row>
    <row r="4575" spans="1:5" x14ac:dyDescent="0.25">
      <c r="A4575" t="s">
        <v>691</v>
      </c>
      <c r="B4575" t="s">
        <v>313</v>
      </c>
      <c r="C4575" t="s">
        <v>893</v>
      </c>
      <c r="D4575" t="s">
        <v>898</v>
      </c>
      <c r="E4575">
        <v>8.7165608403223902E-4</v>
      </c>
    </row>
    <row r="4576" spans="1:5" x14ac:dyDescent="0.25">
      <c r="A4576" t="s">
        <v>691</v>
      </c>
      <c r="B4576" t="s">
        <v>313</v>
      </c>
      <c r="C4576" t="s">
        <v>893</v>
      </c>
      <c r="D4576" t="s">
        <v>899</v>
      </c>
      <c r="E4576">
        <v>8.6083589503198495E-4</v>
      </c>
    </row>
    <row r="4577" spans="1:5" x14ac:dyDescent="0.25">
      <c r="A4577" t="s">
        <v>691</v>
      </c>
      <c r="B4577" t="s">
        <v>313</v>
      </c>
      <c r="C4577" t="s">
        <v>893</v>
      </c>
      <c r="D4577" t="s">
        <v>900</v>
      </c>
      <c r="E4577">
        <v>6.9719474275727999E-4</v>
      </c>
    </row>
    <row r="4578" spans="1:5" x14ac:dyDescent="0.25">
      <c r="A4578" t="s">
        <v>691</v>
      </c>
      <c r="B4578" t="s">
        <v>313</v>
      </c>
      <c r="C4578" t="s">
        <v>893</v>
      </c>
      <c r="D4578" t="s">
        <v>901</v>
      </c>
      <c r="E4578">
        <v>7.0889274495994895E-5</v>
      </c>
    </row>
    <row r="4579" spans="1:5" x14ac:dyDescent="0.25">
      <c r="A4579" t="s">
        <v>691</v>
      </c>
      <c r="B4579" t="s">
        <v>313</v>
      </c>
      <c r="C4579" t="s">
        <v>893</v>
      </c>
      <c r="D4579" t="s">
        <v>902</v>
      </c>
      <c r="E4579">
        <v>1.1740872319319199E-3</v>
      </c>
    </row>
    <row r="4580" spans="1:5" x14ac:dyDescent="0.25">
      <c r="A4580" t="s">
        <v>691</v>
      </c>
      <c r="B4580" t="s">
        <v>313</v>
      </c>
      <c r="C4580" t="s">
        <v>893</v>
      </c>
      <c r="D4580" t="s">
        <v>903</v>
      </c>
      <c r="E4580">
        <v>3.8828318505750899E-4</v>
      </c>
    </row>
    <row r="4581" spans="1:5" x14ac:dyDescent="0.25">
      <c r="A4581" t="s">
        <v>691</v>
      </c>
      <c r="B4581" t="s">
        <v>313</v>
      </c>
      <c r="C4581" t="s">
        <v>893</v>
      </c>
      <c r="D4581" t="s">
        <v>904</v>
      </c>
      <c r="E4581">
        <v>0</v>
      </c>
    </row>
    <row r="4582" spans="1:5" x14ac:dyDescent="0.25">
      <c r="A4582" t="s">
        <v>691</v>
      </c>
      <c r="B4582" t="s">
        <v>313</v>
      </c>
      <c r="C4582" t="s">
        <v>893</v>
      </c>
      <c r="D4582" t="s">
        <v>905</v>
      </c>
      <c r="E4582">
        <v>0</v>
      </c>
    </row>
    <row r="4583" spans="1:5" x14ac:dyDescent="0.25">
      <c r="A4583" t="s">
        <v>691</v>
      </c>
      <c r="B4583" t="s">
        <v>313</v>
      </c>
      <c r="C4583" t="s">
        <v>893</v>
      </c>
      <c r="D4583" t="s">
        <v>906</v>
      </c>
      <c r="E4583">
        <v>0</v>
      </c>
    </row>
    <row r="4584" spans="1:5" x14ac:dyDescent="0.25">
      <c r="A4584" t="s">
        <v>691</v>
      </c>
      <c r="B4584" t="s">
        <v>313</v>
      </c>
      <c r="C4584" t="s">
        <v>893</v>
      </c>
      <c r="D4584" t="s">
        <v>907</v>
      </c>
      <c r="E4584">
        <v>3.4915247169119802E-4</v>
      </c>
    </row>
    <row r="4585" spans="1:5" x14ac:dyDescent="0.25">
      <c r="A4585" t="s">
        <v>691</v>
      </c>
      <c r="B4585" t="s">
        <v>313</v>
      </c>
      <c r="C4585" t="s">
        <v>893</v>
      </c>
      <c r="D4585" t="s">
        <v>908</v>
      </c>
      <c r="E4585">
        <v>2.2487208165540002E-5</v>
      </c>
    </row>
    <row r="4586" spans="1:5" x14ac:dyDescent="0.25">
      <c r="A4586" t="s">
        <v>691</v>
      </c>
      <c r="B4586" t="s">
        <v>313</v>
      </c>
      <c r="C4586" t="s">
        <v>909</v>
      </c>
      <c r="D4586" t="s">
        <v>910</v>
      </c>
      <c r="E4586">
        <v>0</v>
      </c>
    </row>
    <row r="4587" spans="1:5" x14ac:dyDescent="0.25">
      <c r="A4587" t="s">
        <v>691</v>
      </c>
      <c r="B4587" t="s">
        <v>313</v>
      </c>
      <c r="C4587" t="s">
        <v>911</v>
      </c>
      <c r="D4587" t="s">
        <v>911</v>
      </c>
      <c r="E4587">
        <v>0</v>
      </c>
    </row>
    <row r="4588" spans="1:5" x14ac:dyDescent="0.25">
      <c r="A4588" t="s">
        <v>691</v>
      </c>
      <c r="B4588" t="s">
        <v>313</v>
      </c>
      <c r="C4588" t="s">
        <v>912</v>
      </c>
      <c r="D4588" t="s">
        <v>912</v>
      </c>
      <c r="E4588">
        <v>0</v>
      </c>
    </row>
    <row r="4589" spans="1:5" x14ac:dyDescent="0.25">
      <c r="A4589" t="s">
        <v>691</v>
      </c>
      <c r="B4589" t="s">
        <v>313</v>
      </c>
      <c r="C4589" t="s">
        <v>913</v>
      </c>
      <c r="D4589" t="s">
        <v>913</v>
      </c>
      <c r="E4589">
        <v>0</v>
      </c>
    </row>
    <row r="4590" spans="1:5" x14ac:dyDescent="0.25">
      <c r="A4590" t="s">
        <v>691</v>
      </c>
      <c r="B4590" t="s">
        <v>313</v>
      </c>
      <c r="C4590" t="s">
        <v>914</v>
      </c>
      <c r="D4590" t="s">
        <v>915</v>
      </c>
      <c r="E4590">
        <v>2.7298091712537503E-4</v>
      </c>
    </row>
    <row r="4591" spans="1:5" x14ac:dyDescent="0.25">
      <c r="A4591" t="s">
        <v>691</v>
      </c>
      <c r="B4591" t="s">
        <v>313</v>
      </c>
      <c r="C4591" t="s">
        <v>914</v>
      </c>
      <c r="D4591" t="s">
        <v>916</v>
      </c>
      <c r="E4591">
        <v>3.9072454577233402E-4</v>
      </c>
    </row>
    <row r="4592" spans="1:5" x14ac:dyDescent="0.25">
      <c r="A4592" t="s">
        <v>691</v>
      </c>
      <c r="B4592" t="s">
        <v>313</v>
      </c>
      <c r="C4592" t="s">
        <v>914</v>
      </c>
      <c r="D4592" t="s">
        <v>917</v>
      </c>
      <c r="E4592">
        <v>1.8885019712329501E-3</v>
      </c>
    </row>
    <row r="4593" spans="1:5" x14ac:dyDescent="0.25">
      <c r="A4593" t="s">
        <v>691</v>
      </c>
      <c r="B4593" t="s">
        <v>313</v>
      </c>
      <c r="C4593" t="s">
        <v>914</v>
      </c>
      <c r="D4593" t="s">
        <v>918</v>
      </c>
      <c r="E4593">
        <v>7.1136290494000306E-5</v>
      </c>
    </row>
    <row r="4594" spans="1:5" x14ac:dyDescent="0.25">
      <c r="A4594" t="s">
        <v>691</v>
      </c>
      <c r="B4594" t="s">
        <v>313</v>
      </c>
      <c r="C4594" t="s">
        <v>914</v>
      </c>
      <c r="D4594" t="s">
        <v>919</v>
      </c>
      <c r="E4594">
        <v>4.1970411391460197E-3</v>
      </c>
    </row>
    <row r="4595" spans="1:5" x14ac:dyDescent="0.25">
      <c r="A4595" t="s">
        <v>691</v>
      </c>
      <c r="B4595" t="s">
        <v>313</v>
      </c>
      <c r="C4595" t="s">
        <v>914</v>
      </c>
      <c r="D4595" t="s">
        <v>920</v>
      </c>
      <c r="E4595">
        <v>1.4326566678318901E-3</v>
      </c>
    </row>
    <row r="4596" spans="1:5" x14ac:dyDescent="0.25">
      <c r="A4596" t="s">
        <v>691</v>
      </c>
      <c r="B4596" t="s">
        <v>313</v>
      </c>
      <c r="C4596" t="s">
        <v>914</v>
      </c>
      <c r="D4596" t="s">
        <v>921</v>
      </c>
      <c r="E4596">
        <v>1.1767576088662099E-3</v>
      </c>
    </row>
    <row r="4597" spans="1:5" x14ac:dyDescent="0.25">
      <c r="A4597" t="s">
        <v>691</v>
      </c>
      <c r="B4597" t="s">
        <v>313</v>
      </c>
      <c r="C4597" t="s">
        <v>914</v>
      </c>
      <c r="D4597" t="s">
        <v>922</v>
      </c>
      <c r="E4597">
        <v>4.8189360645254599E-3</v>
      </c>
    </row>
    <row r="4598" spans="1:5" x14ac:dyDescent="0.25">
      <c r="A4598" t="s">
        <v>691</v>
      </c>
      <c r="B4598" t="s">
        <v>313</v>
      </c>
      <c r="C4598" t="s">
        <v>914</v>
      </c>
      <c r="D4598" t="s">
        <v>923</v>
      </c>
      <c r="E4598">
        <v>1.26835902652131E-3</v>
      </c>
    </row>
    <row r="4599" spans="1:5" x14ac:dyDescent="0.25">
      <c r="A4599" t="s">
        <v>691</v>
      </c>
      <c r="B4599" t="s">
        <v>313</v>
      </c>
      <c r="C4599" t="s">
        <v>914</v>
      </c>
      <c r="D4599" t="s">
        <v>924</v>
      </c>
      <c r="E4599">
        <v>1.3351147647592699E-4</v>
      </c>
    </row>
    <row r="4600" spans="1:5" x14ac:dyDescent="0.25">
      <c r="A4600" t="s">
        <v>691</v>
      </c>
      <c r="B4600" t="s">
        <v>313</v>
      </c>
      <c r="C4600" t="s">
        <v>914</v>
      </c>
      <c r="D4600" t="s">
        <v>925</v>
      </c>
      <c r="E4600">
        <v>6.5120757628722402E-3</v>
      </c>
    </row>
    <row r="4601" spans="1:5" x14ac:dyDescent="0.25">
      <c r="A4601" t="s">
        <v>691</v>
      </c>
      <c r="B4601" t="s">
        <v>313</v>
      </c>
      <c r="C4601" t="s">
        <v>926</v>
      </c>
      <c r="D4601" t="s">
        <v>927</v>
      </c>
      <c r="E4601">
        <v>0</v>
      </c>
    </row>
    <row r="4602" spans="1:5" x14ac:dyDescent="0.25">
      <c r="A4602" t="s">
        <v>691</v>
      </c>
      <c r="B4602" t="s">
        <v>315</v>
      </c>
      <c r="C4602" t="s">
        <v>887</v>
      </c>
      <c r="D4602" t="s">
        <v>888</v>
      </c>
      <c r="E4602">
        <v>7.9815707683190806E-3</v>
      </c>
    </row>
    <row r="4603" spans="1:5" x14ac:dyDescent="0.25">
      <c r="A4603" t="s">
        <v>691</v>
      </c>
      <c r="B4603" t="s">
        <v>315</v>
      </c>
      <c r="C4603" t="s">
        <v>887</v>
      </c>
      <c r="D4603" t="s">
        <v>889</v>
      </c>
      <c r="E4603">
        <v>4.8940032706023097E-4</v>
      </c>
    </row>
    <row r="4604" spans="1:5" x14ac:dyDescent="0.25">
      <c r="A4604" t="s">
        <v>691</v>
      </c>
      <c r="B4604" t="s">
        <v>315</v>
      </c>
      <c r="C4604" t="s">
        <v>887</v>
      </c>
      <c r="D4604" t="s">
        <v>890</v>
      </c>
      <c r="E4604">
        <v>7.2923856919911503E-3</v>
      </c>
    </row>
    <row r="4605" spans="1:5" x14ac:dyDescent="0.25">
      <c r="A4605" t="s">
        <v>691</v>
      </c>
      <c r="B4605" t="s">
        <v>315</v>
      </c>
      <c r="C4605" t="s">
        <v>887</v>
      </c>
      <c r="D4605" t="s">
        <v>891</v>
      </c>
      <c r="E4605">
        <v>2.01192402019582E-2</v>
      </c>
    </row>
    <row r="4606" spans="1:5" x14ac:dyDescent="0.25">
      <c r="A4606" t="s">
        <v>691</v>
      </c>
      <c r="B4606" t="s">
        <v>315</v>
      </c>
      <c r="C4606" t="s">
        <v>892</v>
      </c>
      <c r="D4606" t="s">
        <v>892</v>
      </c>
      <c r="E4606">
        <v>2.28369160251678E-4</v>
      </c>
    </row>
    <row r="4607" spans="1:5" x14ac:dyDescent="0.25">
      <c r="A4607" t="s">
        <v>691</v>
      </c>
      <c r="B4607" t="s">
        <v>315</v>
      </c>
      <c r="C4607" t="s">
        <v>893</v>
      </c>
      <c r="D4607" t="s">
        <v>894</v>
      </c>
      <c r="E4607">
        <v>1.2956662390458699E-3</v>
      </c>
    </row>
    <row r="4608" spans="1:5" x14ac:dyDescent="0.25">
      <c r="A4608" t="s">
        <v>691</v>
      </c>
      <c r="B4608" t="s">
        <v>315</v>
      </c>
      <c r="C4608" t="s">
        <v>893</v>
      </c>
      <c r="D4608" t="s">
        <v>895</v>
      </c>
      <c r="E4608">
        <v>1.50473068799801E-3</v>
      </c>
    </row>
    <row r="4609" spans="1:5" x14ac:dyDescent="0.25">
      <c r="A4609" t="s">
        <v>691</v>
      </c>
      <c r="B4609" t="s">
        <v>315</v>
      </c>
      <c r="C4609" t="s">
        <v>893</v>
      </c>
      <c r="D4609" t="s">
        <v>896</v>
      </c>
      <c r="E4609">
        <v>6.9155461463039095E-2</v>
      </c>
    </row>
    <row r="4610" spans="1:5" x14ac:dyDescent="0.25">
      <c r="A4610" t="s">
        <v>691</v>
      </c>
      <c r="B4610" t="s">
        <v>315</v>
      </c>
      <c r="C4610" t="s">
        <v>893</v>
      </c>
      <c r="D4610" t="s">
        <v>897</v>
      </c>
      <c r="E4610">
        <v>2.7129267173276701E-2</v>
      </c>
    </row>
    <row r="4611" spans="1:5" x14ac:dyDescent="0.25">
      <c r="A4611" t="s">
        <v>691</v>
      </c>
      <c r="B4611" t="s">
        <v>315</v>
      </c>
      <c r="C4611" t="s">
        <v>893</v>
      </c>
      <c r="D4611" t="s">
        <v>898</v>
      </c>
      <c r="E4611">
        <v>9.5334571713784292E-3</v>
      </c>
    </row>
    <row r="4612" spans="1:5" x14ac:dyDescent="0.25">
      <c r="A4612" t="s">
        <v>691</v>
      </c>
      <c r="B4612" t="s">
        <v>315</v>
      </c>
      <c r="C4612" t="s">
        <v>893</v>
      </c>
      <c r="D4612" t="s">
        <v>899</v>
      </c>
      <c r="E4612">
        <v>9.9918171908004207E-3</v>
      </c>
    </row>
    <row r="4613" spans="1:5" x14ac:dyDescent="0.25">
      <c r="A4613" t="s">
        <v>691</v>
      </c>
      <c r="B4613" t="s">
        <v>315</v>
      </c>
      <c r="C4613" t="s">
        <v>893</v>
      </c>
      <c r="D4613" t="s">
        <v>900</v>
      </c>
      <c r="E4613">
        <v>8.8864934272306108E-3</v>
      </c>
    </row>
    <row r="4614" spans="1:5" x14ac:dyDescent="0.25">
      <c r="A4614" t="s">
        <v>691</v>
      </c>
      <c r="B4614" t="s">
        <v>315</v>
      </c>
      <c r="C4614" t="s">
        <v>893</v>
      </c>
      <c r="D4614" t="s">
        <v>901</v>
      </c>
      <c r="E4614">
        <v>8.7548470696150501E-4</v>
      </c>
    </row>
    <row r="4615" spans="1:5" x14ac:dyDescent="0.25">
      <c r="A4615" t="s">
        <v>691</v>
      </c>
      <c r="B4615" t="s">
        <v>315</v>
      </c>
      <c r="C4615" t="s">
        <v>893</v>
      </c>
      <c r="D4615" t="s">
        <v>902</v>
      </c>
      <c r="E4615">
        <v>1.32240947055962E-2</v>
      </c>
    </row>
    <row r="4616" spans="1:5" x14ac:dyDescent="0.25">
      <c r="A4616" t="s">
        <v>691</v>
      </c>
      <c r="B4616" t="s">
        <v>315</v>
      </c>
      <c r="C4616" t="s">
        <v>893</v>
      </c>
      <c r="D4616" t="s">
        <v>903</v>
      </c>
      <c r="E4616">
        <v>4.3865306058421096E-3</v>
      </c>
    </row>
    <row r="4617" spans="1:5" x14ac:dyDescent="0.25">
      <c r="A4617" t="s">
        <v>691</v>
      </c>
      <c r="B4617" t="s">
        <v>315</v>
      </c>
      <c r="C4617" t="s">
        <v>893</v>
      </c>
      <c r="D4617" t="s">
        <v>904</v>
      </c>
      <c r="E4617">
        <v>0</v>
      </c>
    </row>
    <row r="4618" spans="1:5" x14ac:dyDescent="0.25">
      <c r="A4618" t="s">
        <v>691</v>
      </c>
      <c r="B4618" t="s">
        <v>315</v>
      </c>
      <c r="C4618" t="s">
        <v>893</v>
      </c>
      <c r="D4618" t="s">
        <v>905</v>
      </c>
      <c r="E4618">
        <v>0</v>
      </c>
    </row>
    <row r="4619" spans="1:5" x14ac:dyDescent="0.25">
      <c r="A4619" t="s">
        <v>691</v>
      </c>
      <c r="B4619" t="s">
        <v>315</v>
      </c>
      <c r="C4619" t="s">
        <v>893</v>
      </c>
      <c r="D4619" t="s">
        <v>906</v>
      </c>
      <c r="E4619">
        <v>0</v>
      </c>
    </row>
    <row r="4620" spans="1:5" x14ac:dyDescent="0.25">
      <c r="A4620" t="s">
        <v>691</v>
      </c>
      <c r="B4620" t="s">
        <v>315</v>
      </c>
      <c r="C4620" t="s">
        <v>893</v>
      </c>
      <c r="D4620" t="s">
        <v>907</v>
      </c>
      <c r="E4620">
        <v>3.9189727989568397E-3</v>
      </c>
    </row>
    <row r="4621" spans="1:5" x14ac:dyDescent="0.25">
      <c r="A4621" t="s">
        <v>691</v>
      </c>
      <c r="B4621" t="s">
        <v>315</v>
      </c>
      <c r="C4621" t="s">
        <v>893</v>
      </c>
      <c r="D4621" t="s">
        <v>908</v>
      </c>
      <c r="E4621">
        <v>2.6240587114559398E-4</v>
      </c>
    </row>
    <row r="4622" spans="1:5" x14ac:dyDescent="0.25">
      <c r="A4622" t="s">
        <v>691</v>
      </c>
      <c r="B4622" t="s">
        <v>315</v>
      </c>
      <c r="C4622" t="s">
        <v>909</v>
      </c>
      <c r="D4622" t="s">
        <v>910</v>
      </c>
      <c r="E4622">
        <v>3.4185505296615102E-3</v>
      </c>
    </row>
    <row r="4623" spans="1:5" x14ac:dyDescent="0.25">
      <c r="A4623" t="s">
        <v>691</v>
      </c>
      <c r="B4623" t="s">
        <v>315</v>
      </c>
      <c r="C4623" t="s">
        <v>911</v>
      </c>
      <c r="D4623" t="s">
        <v>911</v>
      </c>
      <c r="E4623">
        <v>1.57639383933636E-2</v>
      </c>
    </row>
    <row r="4624" spans="1:5" x14ac:dyDescent="0.25">
      <c r="A4624" t="s">
        <v>691</v>
      </c>
      <c r="B4624" t="s">
        <v>315</v>
      </c>
      <c r="C4624" t="s">
        <v>912</v>
      </c>
      <c r="D4624" t="s">
        <v>912</v>
      </c>
      <c r="E4624">
        <v>1.62490837666506E-3</v>
      </c>
    </row>
    <row r="4625" spans="1:5" x14ac:dyDescent="0.25">
      <c r="A4625" t="s">
        <v>691</v>
      </c>
      <c r="B4625" t="s">
        <v>315</v>
      </c>
      <c r="C4625" t="s">
        <v>913</v>
      </c>
      <c r="D4625" t="s">
        <v>913</v>
      </c>
      <c r="E4625">
        <v>3.5239657706799299E-4</v>
      </c>
    </row>
    <row r="4626" spans="1:5" x14ac:dyDescent="0.25">
      <c r="A4626" t="s">
        <v>691</v>
      </c>
      <c r="B4626" t="s">
        <v>315</v>
      </c>
      <c r="C4626" t="s">
        <v>914</v>
      </c>
      <c r="D4626" t="s">
        <v>915</v>
      </c>
      <c r="E4626">
        <v>9.8047110492065197E-3</v>
      </c>
    </row>
    <row r="4627" spans="1:5" x14ac:dyDescent="0.25">
      <c r="A4627" t="s">
        <v>691</v>
      </c>
      <c r="B4627" t="s">
        <v>315</v>
      </c>
      <c r="C4627" t="s">
        <v>914</v>
      </c>
      <c r="D4627" t="s">
        <v>916</v>
      </c>
      <c r="E4627">
        <v>1.40221894502312E-2</v>
      </c>
    </row>
    <row r="4628" spans="1:5" x14ac:dyDescent="0.25">
      <c r="A4628" t="s">
        <v>691</v>
      </c>
      <c r="B4628" t="s">
        <v>315</v>
      </c>
      <c r="C4628" t="s">
        <v>914</v>
      </c>
      <c r="D4628" t="s">
        <v>917</v>
      </c>
      <c r="E4628">
        <v>6.7773915676117596E-2</v>
      </c>
    </row>
    <row r="4629" spans="1:5" x14ac:dyDescent="0.25">
      <c r="A4629" t="s">
        <v>691</v>
      </c>
      <c r="B4629" t="s">
        <v>315</v>
      </c>
      <c r="C4629" t="s">
        <v>914</v>
      </c>
      <c r="D4629" t="s">
        <v>918</v>
      </c>
      <c r="E4629">
        <v>2.5567149707507002E-3</v>
      </c>
    </row>
    <row r="4630" spans="1:5" x14ac:dyDescent="0.25">
      <c r="A4630" t="s">
        <v>691</v>
      </c>
      <c r="B4630" t="s">
        <v>315</v>
      </c>
      <c r="C4630" t="s">
        <v>914</v>
      </c>
      <c r="D4630" t="s">
        <v>919</v>
      </c>
      <c r="E4630">
        <v>0.150846183274291</v>
      </c>
    </row>
    <row r="4631" spans="1:5" x14ac:dyDescent="0.25">
      <c r="A4631" t="s">
        <v>691</v>
      </c>
      <c r="B4631" t="s">
        <v>315</v>
      </c>
      <c r="C4631" t="s">
        <v>914</v>
      </c>
      <c r="D4631" t="s">
        <v>920</v>
      </c>
      <c r="E4631">
        <v>5.1414694650847803E-2</v>
      </c>
    </row>
    <row r="4632" spans="1:5" x14ac:dyDescent="0.25">
      <c r="A4632" t="s">
        <v>691</v>
      </c>
      <c r="B4632" t="s">
        <v>315</v>
      </c>
      <c r="C4632" t="s">
        <v>914</v>
      </c>
      <c r="D4632" t="s">
        <v>921</v>
      </c>
      <c r="E4632">
        <v>4.2231076360730299E-2</v>
      </c>
    </row>
    <row r="4633" spans="1:5" x14ac:dyDescent="0.25">
      <c r="A4633" t="s">
        <v>691</v>
      </c>
      <c r="B4633" t="s">
        <v>315</v>
      </c>
      <c r="C4633" t="s">
        <v>914</v>
      </c>
      <c r="D4633" t="s">
        <v>922</v>
      </c>
      <c r="E4633">
        <v>0.17294033655285199</v>
      </c>
    </row>
    <row r="4634" spans="1:5" x14ac:dyDescent="0.25">
      <c r="A4634" t="s">
        <v>691</v>
      </c>
      <c r="B4634" t="s">
        <v>315</v>
      </c>
      <c r="C4634" t="s">
        <v>914</v>
      </c>
      <c r="D4634" t="s">
        <v>923</v>
      </c>
      <c r="E4634">
        <v>4.5518436845674103E-2</v>
      </c>
    </row>
    <row r="4635" spans="1:5" x14ac:dyDescent="0.25">
      <c r="A4635" t="s">
        <v>691</v>
      </c>
      <c r="B4635" t="s">
        <v>315</v>
      </c>
      <c r="C4635" t="s">
        <v>914</v>
      </c>
      <c r="D4635" t="s">
        <v>924</v>
      </c>
      <c r="E4635">
        <v>4.7914144048078E-3</v>
      </c>
    </row>
    <row r="4636" spans="1:5" x14ac:dyDescent="0.25">
      <c r="A4636" t="s">
        <v>691</v>
      </c>
      <c r="B4636" t="s">
        <v>315</v>
      </c>
      <c r="C4636" t="s">
        <v>914</v>
      </c>
      <c r="D4636" t="s">
        <v>925</v>
      </c>
      <c r="E4636">
        <v>0.23370315750385301</v>
      </c>
    </row>
    <row r="4637" spans="1:5" x14ac:dyDescent="0.25">
      <c r="A4637" t="s">
        <v>691</v>
      </c>
      <c r="B4637" t="s">
        <v>315</v>
      </c>
      <c r="C4637" t="s">
        <v>926</v>
      </c>
      <c r="D4637" t="s">
        <v>927</v>
      </c>
      <c r="E4637">
        <v>1.9872848734149299E-2</v>
      </c>
    </row>
    <row r="4638" spans="1:5" x14ac:dyDescent="0.25">
      <c r="A4638" t="s">
        <v>692</v>
      </c>
      <c r="B4638" t="s">
        <v>310</v>
      </c>
      <c r="C4638" t="s">
        <v>885</v>
      </c>
      <c r="D4638" t="s">
        <v>886</v>
      </c>
      <c r="E4638">
        <v>1.2364140125812801E-7</v>
      </c>
    </row>
    <row r="4639" spans="1:5" x14ac:dyDescent="0.25">
      <c r="A4639" t="s">
        <v>692</v>
      </c>
      <c r="B4639" t="s">
        <v>302</v>
      </c>
      <c r="C4639" t="s">
        <v>887</v>
      </c>
      <c r="D4639" t="s">
        <v>888</v>
      </c>
      <c r="E4639">
        <v>9.6494835234804498E-5</v>
      </c>
    </row>
    <row r="4640" spans="1:5" x14ac:dyDescent="0.25">
      <c r="A4640" t="s">
        <v>692</v>
      </c>
      <c r="B4640" t="s">
        <v>302</v>
      </c>
      <c r="C4640" t="s">
        <v>887</v>
      </c>
      <c r="D4640" t="s">
        <v>889</v>
      </c>
      <c r="E4640">
        <v>2.7940979307564E-6</v>
      </c>
    </row>
    <row r="4641" spans="1:5" x14ac:dyDescent="0.25">
      <c r="A4641" t="s">
        <v>692</v>
      </c>
      <c r="B4641" t="s">
        <v>302</v>
      </c>
      <c r="C4641" t="s">
        <v>887</v>
      </c>
      <c r="D4641" t="s">
        <v>890</v>
      </c>
      <c r="E4641">
        <v>3.3350183321714597E-5</v>
      </c>
    </row>
    <row r="4642" spans="1:5" x14ac:dyDescent="0.25">
      <c r="A4642" t="s">
        <v>692</v>
      </c>
      <c r="B4642" t="s">
        <v>302</v>
      </c>
      <c r="C4642" t="s">
        <v>887</v>
      </c>
      <c r="D4642" t="s">
        <v>891</v>
      </c>
      <c r="E4642">
        <v>1.02764327396816E-4</v>
      </c>
    </row>
    <row r="4643" spans="1:5" x14ac:dyDescent="0.25">
      <c r="A4643" t="s">
        <v>692</v>
      </c>
      <c r="B4643" t="s">
        <v>302</v>
      </c>
      <c r="C4643" t="s">
        <v>892</v>
      </c>
      <c r="D4643" t="s">
        <v>892</v>
      </c>
      <c r="E4643">
        <v>4.73719591455994E-6</v>
      </c>
    </row>
    <row r="4644" spans="1:5" x14ac:dyDescent="0.25">
      <c r="A4644" t="s">
        <v>692</v>
      </c>
      <c r="B4644" t="s">
        <v>302</v>
      </c>
      <c r="C4644" t="s">
        <v>893</v>
      </c>
      <c r="D4644" t="s">
        <v>894</v>
      </c>
      <c r="E4644">
        <v>7.0525811182750702E-8</v>
      </c>
    </row>
    <row r="4645" spans="1:5" x14ac:dyDescent="0.25">
      <c r="A4645" t="s">
        <v>692</v>
      </c>
      <c r="B4645" t="s">
        <v>302</v>
      </c>
      <c r="C4645" t="s">
        <v>893</v>
      </c>
      <c r="D4645" t="s">
        <v>895</v>
      </c>
      <c r="E4645">
        <v>7.6605295040071105E-8</v>
      </c>
    </row>
    <row r="4646" spans="1:5" x14ac:dyDescent="0.25">
      <c r="A4646" t="s">
        <v>692</v>
      </c>
      <c r="B4646" t="s">
        <v>302</v>
      </c>
      <c r="C4646" t="s">
        <v>893</v>
      </c>
      <c r="D4646" t="s">
        <v>896</v>
      </c>
      <c r="E4646">
        <v>1.5407404286087499E-6</v>
      </c>
    </row>
    <row r="4647" spans="1:5" x14ac:dyDescent="0.25">
      <c r="A4647" t="s">
        <v>692</v>
      </c>
      <c r="B4647" t="s">
        <v>302</v>
      </c>
      <c r="C4647" t="s">
        <v>893</v>
      </c>
      <c r="D4647" t="s">
        <v>897</v>
      </c>
      <c r="E4647">
        <v>7.3221072985845001E-7</v>
      </c>
    </row>
    <row r="4648" spans="1:5" x14ac:dyDescent="0.25">
      <c r="A4648" t="s">
        <v>692</v>
      </c>
      <c r="B4648" t="s">
        <v>302</v>
      </c>
      <c r="C4648" t="s">
        <v>893</v>
      </c>
      <c r="D4648" t="s">
        <v>898</v>
      </c>
      <c r="E4648">
        <v>6.4431918923974395E-7</v>
      </c>
    </row>
    <row r="4649" spans="1:5" x14ac:dyDescent="0.25">
      <c r="A4649" t="s">
        <v>692</v>
      </c>
      <c r="B4649" t="s">
        <v>302</v>
      </c>
      <c r="C4649" t="s">
        <v>893</v>
      </c>
      <c r="D4649" t="s">
        <v>899</v>
      </c>
      <c r="E4649">
        <v>3.8301563935800902E-7</v>
      </c>
    </row>
    <row r="4650" spans="1:5" x14ac:dyDescent="0.25">
      <c r="A4650" t="s">
        <v>692</v>
      </c>
      <c r="B4650" t="s">
        <v>302</v>
      </c>
      <c r="C4650" t="s">
        <v>893</v>
      </c>
      <c r="D4650" t="s">
        <v>900</v>
      </c>
      <c r="E4650">
        <v>2.7053751400451698E-7</v>
      </c>
    </row>
    <row r="4651" spans="1:5" x14ac:dyDescent="0.25">
      <c r="A4651" t="s">
        <v>692</v>
      </c>
      <c r="B4651" t="s">
        <v>302</v>
      </c>
      <c r="C4651" t="s">
        <v>893</v>
      </c>
      <c r="D4651" t="s">
        <v>901</v>
      </c>
      <c r="E4651">
        <v>6.3032447747618396E-8</v>
      </c>
    </row>
    <row r="4652" spans="1:5" x14ac:dyDescent="0.25">
      <c r="A4652" t="s">
        <v>692</v>
      </c>
      <c r="B4652" t="s">
        <v>302</v>
      </c>
      <c r="C4652" t="s">
        <v>893</v>
      </c>
      <c r="D4652" t="s">
        <v>902</v>
      </c>
      <c r="E4652">
        <v>2.1505889128935099E-6</v>
      </c>
    </row>
    <row r="4653" spans="1:5" x14ac:dyDescent="0.25">
      <c r="A4653" t="s">
        <v>692</v>
      </c>
      <c r="B4653" t="s">
        <v>302</v>
      </c>
      <c r="C4653" t="s">
        <v>893</v>
      </c>
      <c r="D4653" t="s">
        <v>903</v>
      </c>
      <c r="E4653">
        <v>8.6823625717708296E-7</v>
      </c>
    </row>
    <row r="4654" spans="1:5" x14ac:dyDescent="0.25">
      <c r="A4654" t="s">
        <v>692</v>
      </c>
      <c r="B4654" t="s">
        <v>302</v>
      </c>
      <c r="C4654" t="s">
        <v>893</v>
      </c>
      <c r="D4654" t="s">
        <v>904</v>
      </c>
      <c r="E4654">
        <v>0</v>
      </c>
    </row>
    <row r="4655" spans="1:5" x14ac:dyDescent="0.25">
      <c r="A4655" t="s">
        <v>692</v>
      </c>
      <c r="B4655" t="s">
        <v>302</v>
      </c>
      <c r="C4655" t="s">
        <v>893</v>
      </c>
      <c r="D4655" t="s">
        <v>905</v>
      </c>
      <c r="E4655">
        <v>0</v>
      </c>
    </row>
    <row r="4656" spans="1:5" x14ac:dyDescent="0.25">
      <c r="A4656" t="s">
        <v>692</v>
      </c>
      <c r="B4656" t="s">
        <v>302</v>
      </c>
      <c r="C4656" t="s">
        <v>893</v>
      </c>
      <c r="D4656" t="s">
        <v>906</v>
      </c>
      <c r="E4656">
        <v>0</v>
      </c>
    </row>
    <row r="4657" spans="1:5" x14ac:dyDescent="0.25">
      <c r="A4657" t="s">
        <v>692</v>
      </c>
      <c r="B4657" t="s">
        <v>302</v>
      </c>
      <c r="C4657" t="s">
        <v>893</v>
      </c>
      <c r="D4657" t="s">
        <v>907</v>
      </c>
      <c r="E4657">
        <v>1.45963401702964E-6</v>
      </c>
    </row>
    <row r="4658" spans="1:5" x14ac:dyDescent="0.25">
      <c r="A4658" t="s">
        <v>692</v>
      </c>
      <c r="B4658" t="s">
        <v>302</v>
      </c>
      <c r="C4658" t="s">
        <v>893</v>
      </c>
      <c r="D4658" t="s">
        <v>908</v>
      </c>
      <c r="E4658">
        <v>2.7720204974419202E-7</v>
      </c>
    </row>
    <row r="4659" spans="1:5" x14ac:dyDescent="0.25">
      <c r="A4659" t="s">
        <v>692</v>
      </c>
      <c r="B4659" t="s">
        <v>302</v>
      </c>
      <c r="C4659" t="s">
        <v>909</v>
      </c>
      <c r="D4659" t="s">
        <v>910</v>
      </c>
      <c r="E4659">
        <v>2.4158545428166799E-5</v>
      </c>
    </row>
    <row r="4660" spans="1:5" x14ac:dyDescent="0.25">
      <c r="A4660" t="s">
        <v>692</v>
      </c>
      <c r="B4660" t="s">
        <v>302</v>
      </c>
      <c r="C4660" t="s">
        <v>911</v>
      </c>
      <c r="D4660" t="s">
        <v>911</v>
      </c>
      <c r="E4660">
        <v>5.20562778806929E-5</v>
      </c>
    </row>
    <row r="4661" spans="1:5" x14ac:dyDescent="0.25">
      <c r="A4661" t="s">
        <v>692</v>
      </c>
      <c r="B4661" t="s">
        <v>302</v>
      </c>
      <c r="C4661" t="s">
        <v>912</v>
      </c>
      <c r="D4661" t="s">
        <v>912</v>
      </c>
      <c r="E4661">
        <v>7.6456403209336699E-6</v>
      </c>
    </row>
    <row r="4662" spans="1:5" x14ac:dyDescent="0.25">
      <c r="A4662" t="s">
        <v>692</v>
      </c>
      <c r="B4662" t="s">
        <v>302</v>
      </c>
      <c r="C4662" t="s">
        <v>913</v>
      </c>
      <c r="D4662" t="s">
        <v>913</v>
      </c>
      <c r="E4662">
        <v>6.9259490620581E-6</v>
      </c>
    </row>
    <row r="4663" spans="1:5" x14ac:dyDescent="0.25">
      <c r="A4663" t="s">
        <v>692</v>
      </c>
      <c r="B4663" t="s">
        <v>302</v>
      </c>
      <c r="C4663" t="s">
        <v>914</v>
      </c>
      <c r="D4663" t="s">
        <v>915</v>
      </c>
      <c r="E4663">
        <v>4.0411729046436301E-7</v>
      </c>
    </row>
    <row r="4664" spans="1:5" x14ac:dyDescent="0.25">
      <c r="A4664" t="s">
        <v>692</v>
      </c>
      <c r="B4664" t="s">
        <v>302</v>
      </c>
      <c r="C4664" t="s">
        <v>914</v>
      </c>
      <c r="D4664" t="s">
        <v>916</v>
      </c>
      <c r="E4664">
        <v>9.4254486261605403E-7</v>
      </c>
    </row>
    <row r="4665" spans="1:5" x14ac:dyDescent="0.25">
      <c r="A4665" t="s">
        <v>692</v>
      </c>
      <c r="B4665" t="s">
        <v>302</v>
      </c>
      <c r="C4665" t="s">
        <v>914</v>
      </c>
      <c r="D4665" t="s">
        <v>917</v>
      </c>
      <c r="E4665">
        <v>3.2175053870403102E-6</v>
      </c>
    </row>
    <row r="4666" spans="1:5" x14ac:dyDescent="0.25">
      <c r="A4666" t="s">
        <v>692</v>
      </c>
      <c r="B4666" t="s">
        <v>302</v>
      </c>
      <c r="C4666" t="s">
        <v>914</v>
      </c>
      <c r="D4666" t="s">
        <v>918</v>
      </c>
      <c r="E4666">
        <v>1.7585157304985201E-7</v>
      </c>
    </row>
    <row r="4667" spans="1:5" x14ac:dyDescent="0.25">
      <c r="A4667" t="s">
        <v>692</v>
      </c>
      <c r="B4667" t="s">
        <v>302</v>
      </c>
      <c r="C4667" t="s">
        <v>914</v>
      </c>
      <c r="D4667" t="s">
        <v>919</v>
      </c>
      <c r="E4667">
        <v>7.8253938568840697E-6</v>
      </c>
    </row>
    <row r="4668" spans="1:5" x14ac:dyDescent="0.25">
      <c r="A4668" t="s">
        <v>692</v>
      </c>
      <c r="B4668" t="s">
        <v>302</v>
      </c>
      <c r="C4668" t="s">
        <v>914</v>
      </c>
      <c r="D4668" t="s">
        <v>920</v>
      </c>
      <c r="E4668">
        <v>3.4231515438380101E-6</v>
      </c>
    </row>
    <row r="4669" spans="1:5" x14ac:dyDescent="0.25">
      <c r="A4669" t="s">
        <v>692</v>
      </c>
      <c r="B4669" t="s">
        <v>302</v>
      </c>
      <c r="C4669" t="s">
        <v>914</v>
      </c>
      <c r="D4669" t="s">
        <v>921</v>
      </c>
      <c r="E4669">
        <v>3.9153041705539097E-6</v>
      </c>
    </row>
    <row r="4670" spans="1:5" x14ac:dyDescent="0.25">
      <c r="A4670" t="s">
        <v>692</v>
      </c>
      <c r="B4670" t="s">
        <v>302</v>
      </c>
      <c r="C4670" t="s">
        <v>914</v>
      </c>
      <c r="D4670" t="s">
        <v>922</v>
      </c>
      <c r="E4670">
        <v>2.3062359041176802E-5</v>
      </c>
    </row>
    <row r="4671" spans="1:5" x14ac:dyDescent="0.25">
      <c r="A4671" t="s">
        <v>692</v>
      </c>
      <c r="B4671" t="s">
        <v>302</v>
      </c>
      <c r="C4671" t="s">
        <v>914</v>
      </c>
      <c r="D4671" t="s">
        <v>923</v>
      </c>
      <c r="E4671">
        <v>4.84022461712167E-6</v>
      </c>
    </row>
    <row r="4672" spans="1:5" x14ac:dyDescent="0.25">
      <c r="A4672" t="s">
        <v>692</v>
      </c>
      <c r="B4672" t="s">
        <v>302</v>
      </c>
      <c r="C4672" t="s">
        <v>914</v>
      </c>
      <c r="D4672" t="s">
        <v>924</v>
      </c>
      <c r="E4672">
        <v>4.1895132304605902E-7</v>
      </c>
    </row>
    <row r="4673" spans="1:5" x14ac:dyDescent="0.25">
      <c r="A4673" t="s">
        <v>692</v>
      </c>
      <c r="B4673" t="s">
        <v>302</v>
      </c>
      <c r="C4673" t="s">
        <v>914</v>
      </c>
      <c r="D4673" t="s">
        <v>925</v>
      </c>
      <c r="E4673">
        <v>1.9866275100419501E-5</v>
      </c>
    </row>
    <row r="4674" spans="1:5" x14ac:dyDescent="0.25">
      <c r="A4674" t="s">
        <v>692</v>
      </c>
      <c r="B4674" t="s">
        <v>302</v>
      </c>
      <c r="C4674" t="s">
        <v>926</v>
      </c>
      <c r="D4674" t="s">
        <v>927</v>
      </c>
      <c r="E4674">
        <v>7.7328131324127099E-5</v>
      </c>
    </row>
    <row r="4675" spans="1:5" x14ac:dyDescent="0.25">
      <c r="A4675" t="s">
        <v>692</v>
      </c>
      <c r="B4675" t="s">
        <v>304</v>
      </c>
      <c r="C4675" t="s">
        <v>887</v>
      </c>
      <c r="D4675" t="s">
        <v>888</v>
      </c>
      <c r="E4675">
        <v>6.4631016507414994E-5</v>
      </c>
    </row>
    <row r="4676" spans="1:5" x14ac:dyDescent="0.25">
      <c r="A4676" t="s">
        <v>692</v>
      </c>
      <c r="B4676" t="s">
        <v>304</v>
      </c>
      <c r="C4676" t="s">
        <v>887</v>
      </c>
      <c r="D4676" t="s">
        <v>889</v>
      </c>
      <c r="E4676">
        <v>1.73193522791563E-6</v>
      </c>
    </row>
    <row r="4677" spans="1:5" x14ac:dyDescent="0.25">
      <c r="A4677" t="s">
        <v>692</v>
      </c>
      <c r="B4677" t="s">
        <v>304</v>
      </c>
      <c r="C4677" t="s">
        <v>887</v>
      </c>
      <c r="D4677" t="s">
        <v>890</v>
      </c>
      <c r="E4677">
        <v>2.3884722232469299E-5</v>
      </c>
    </row>
    <row r="4678" spans="1:5" x14ac:dyDescent="0.25">
      <c r="A4678" t="s">
        <v>692</v>
      </c>
      <c r="B4678" t="s">
        <v>304</v>
      </c>
      <c r="C4678" t="s">
        <v>887</v>
      </c>
      <c r="D4678" t="s">
        <v>891</v>
      </c>
      <c r="E4678">
        <v>6.8876463314507795E-5</v>
      </c>
    </row>
    <row r="4679" spans="1:5" x14ac:dyDescent="0.25">
      <c r="A4679" t="s">
        <v>692</v>
      </c>
      <c r="B4679" t="s">
        <v>304</v>
      </c>
      <c r="C4679" t="s">
        <v>892</v>
      </c>
      <c r="D4679" t="s">
        <v>892</v>
      </c>
      <c r="E4679">
        <v>3.3031171057658401E-6</v>
      </c>
    </row>
    <row r="4680" spans="1:5" x14ac:dyDescent="0.25">
      <c r="A4680" t="s">
        <v>692</v>
      </c>
      <c r="B4680" t="s">
        <v>304</v>
      </c>
      <c r="C4680" t="s">
        <v>893</v>
      </c>
      <c r="D4680" t="s">
        <v>894</v>
      </c>
      <c r="E4680">
        <v>3.2028872353924102E-7</v>
      </c>
    </row>
    <row r="4681" spans="1:5" x14ac:dyDescent="0.25">
      <c r="A4681" t="s">
        <v>692</v>
      </c>
      <c r="B4681" t="s">
        <v>304</v>
      </c>
      <c r="C4681" t="s">
        <v>893</v>
      </c>
      <c r="D4681" t="s">
        <v>895</v>
      </c>
      <c r="E4681">
        <v>2.8696345538683599E-7</v>
      </c>
    </row>
    <row r="4682" spans="1:5" x14ac:dyDescent="0.25">
      <c r="A4682" t="s">
        <v>692</v>
      </c>
      <c r="B4682" t="s">
        <v>304</v>
      </c>
      <c r="C4682" t="s">
        <v>893</v>
      </c>
      <c r="D4682" t="s">
        <v>896</v>
      </c>
      <c r="E4682">
        <v>6.2853426727767499E-6</v>
      </c>
    </row>
    <row r="4683" spans="1:5" x14ac:dyDescent="0.25">
      <c r="A4683" t="s">
        <v>692</v>
      </c>
      <c r="B4683" t="s">
        <v>304</v>
      </c>
      <c r="C4683" t="s">
        <v>893</v>
      </c>
      <c r="D4683" t="s">
        <v>897</v>
      </c>
      <c r="E4683">
        <v>3.2210882787275501E-6</v>
      </c>
    </row>
    <row r="4684" spans="1:5" x14ac:dyDescent="0.25">
      <c r="A4684" t="s">
        <v>692</v>
      </c>
      <c r="B4684" t="s">
        <v>304</v>
      </c>
      <c r="C4684" t="s">
        <v>893</v>
      </c>
      <c r="D4684" t="s">
        <v>898</v>
      </c>
      <c r="E4684">
        <v>2.4887410391657901E-6</v>
      </c>
    </row>
    <row r="4685" spans="1:5" x14ac:dyDescent="0.25">
      <c r="A4685" t="s">
        <v>692</v>
      </c>
      <c r="B4685" t="s">
        <v>304</v>
      </c>
      <c r="C4685" t="s">
        <v>893</v>
      </c>
      <c r="D4685" t="s">
        <v>899</v>
      </c>
      <c r="E4685">
        <v>1.4745295503863801E-6</v>
      </c>
    </row>
    <row r="4686" spans="1:5" x14ac:dyDescent="0.25">
      <c r="A4686" t="s">
        <v>692</v>
      </c>
      <c r="B4686" t="s">
        <v>304</v>
      </c>
      <c r="C4686" t="s">
        <v>893</v>
      </c>
      <c r="D4686" t="s">
        <v>900</v>
      </c>
      <c r="E4686">
        <v>1.0192287238064499E-6</v>
      </c>
    </row>
    <row r="4687" spans="1:5" x14ac:dyDescent="0.25">
      <c r="A4687" t="s">
        <v>692</v>
      </c>
      <c r="B4687" t="s">
        <v>304</v>
      </c>
      <c r="C4687" t="s">
        <v>893</v>
      </c>
      <c r="D4687" t="s">
        <v>901</v>
      </c>
      <c r="E4687">
        <v>2.30356185084787E-7</v>
      </c>
    </row>
    <row r="4688" spans="1:5" x14ac:dyDescent="0.25">
      <c r="A4688" t="s">
        <v>692</v>
      </c>
      <c r="B4688" t="s">
        <v>304</v>
      </c>
      <c r="C4688" t="s">
        <v>893</v>
      </c>
      <c r="D4688" t="s">
        <v>902</v>
      </c>
      <c r="E4688">
        <v>8.1950581751010096E-6</v>
      </c>
    </row>
    <row r="4689" spans="1:5" x14ac:dyDescent="0.25">
      <c r="A4689" t="s">
        <v>692</v>
      </c>
      <c r="B4689" t="s">
        <v>304</v>
      </c>
      <c r="C4689" t="s">
        <v>893</v>
      </c>
      <c r="D4689" t="s">
        <v>903</v>
      </c>
      <c r="E4689">
        <v>3.2803191426739201E-6</v>
      </c>
    </row>
    <row r="4690" spans="1:5" x14ac:dyDescent="0.25">
      <c r="A4690" t="s">
        <v>692</v>
      </c>
      <c r="B4690" t="s">
        <v>304</v>
      </c>
      <c r="C4690" t="s">
        <v>893</v>
      </c>
      <c r="D4690" t="s">
        <v>904</v>
      </c>
      <c r="E4690">
        <v>0</v>
      </c>
    </row>
    <row r="4691" spans="1:5" x14ac:dyDescent="0.25">
      <c r="A4691" t="s">
        <v>692</v>
      </c>
      <c r="B4691" t="s">
        <v>304</v>
      </c>
      <c r="C4691" t="s">
        <v>893</v>
      </c>
      <c r="D4691" t="s">
        <v>905</v>
      </c>
      <c r="E4691">
        <v>0</v>
      </c>
    </row>
    <row r="4692" spans="1:5" x14ac:dyDescent="0.25">
      <c r="A4692" t="s">
        <v>692</v>
      </c>
      <c r="B4692" t="s">
        <v>304</v>
      </c>
      <c r="C4692" t="s">
        <v>893</v>
      </c>
      <c r="D4692" t="s">
        <v>906</v>
      </c>
      <c r="E4692">
        <v>0</v>
      </c>
    </row>
    <row r="4693" spans="1:5" x14ac:dyDescent="0.25">
      <c r="A4693" t="s">
        <v>692</v>
      </c>
      <c r="B4693" t="s">
        <v>304</v>
      </c>
      <c r="C4693" t="s">
        <v>893</v>
      </c>
      <c r="D4693" t="s">
        <v>907</v>
      </c>
      <c r="E4693">
        <v>5.4616523889668401E-6</v>
      </c>
    </row>
    <row r="4694" spans="1:5" x14ac:dyDescent="0.25">
      <c r="A4694" t="s">
        <v>692</v>
      </c>
      <c r="B4694" t="s">
        <v>304</v>
      </c>
      <c r="C4694" t="s">
        <v>893</v>
      </c>
      <c r="D4694" t="s">
        <v>908</v>
      </c>
      <c r="E4694">
        <v>1.02062884908544E-6</v>
      </c>
    </row>
    <row r="4695" spans="1:5" x14ac:dyDescent="0.25">
      <c r="A4695" t="s">
        <v>692</v>
      </c>
      <c r="B4695" t="s">
        <v>304</v>
      </c>
      <c r="C4695" t="s">
        <v>909</v>
      </c>
      <c r="D4695" t="s">
        <v>910</v>
      </c>
      <c r="E4695">
        <v>1.7602438832927101E-5</v>
      </c>
    </row>
    <row r="4696" spans="1:5" x14ac:dyDescent="0.25">
      <c r="A4696" t="s">
        <v>692</v>
      </c>
      <c r="B4696" t="s">
        <v>304</v>
      </c>
      <c r="C4696" t="s">
        <v>911</v>
      </c>
      <c r="D4696" t="s">
        <v>911</v>
      </c>
      <c r="E4696">
        <v>3.7551884007807602E-5</v>
      </c>
    </row>
    <row r="4697" spans="1:5" x14ac:dyDescent="0.25">
      <c r="A4697" t="s">
        <v>692</v>
      </c>
      <c r="B4697" t="s">
        <v>304</v>
      </c>
      <c r="C4697" t="s">
        <v>912</v>
      </c>
      <c r="D4697" t="s">
        <v>912</v>
      </c>
      <c r="E4697">
        <v>5.4249805769469401E-6</v>
      </c>
    </row>
    <row r="4698" spans="1:5" x14ac:dyDescent="0.25">
      <c r="A4698" t="s">
        <v>692</v>
      </c>
      <c r="B4698" t="s">
        <v>304</v>
      </c>
      <c r="C4698" t="s">
        <v>913</v>
      </c>
      <c r="D4698" t="s">
        <v>913</v>
      </c>
      <c r="E4698">
        <v>4.4361212560400602E-6</v>
      </c>
    </row>
    <row r="4699" spans="1:5" x14ac:dyDescent="0.25">
      <c r="A4699" t="s">
        <v>692</v>
      </c>
      <c r="B4699" t="s">
        <v>304</v>
      </c>
      <c r="C4699" t="s">
        <v>914</v>
      </c>
      <c r="D4699" t="s">
        <v>915</v>
      </c>
      <c r="E4699">
        <v>1.1065782579636401E-6</v>
      </c>
    </row>
    <row r="4700" spans="1:5" x14ac:dyDescent="0.25">
      <c r="A4700" t="s">
        <v>692</v>
      </c>
      <c r="B4700" t="s">
        <v>304</v>
      </c>
      <c r="C4700" t="s">
        <v>914</v>
      </c>
      <c r="D4700" t="s">
        <v>916</v>
      </c>
      <c r="E4700">
        <v>2.56905395544205E-6</v>
      </c>
    </row>
    <row r="4701" spans="1:5" x14ac:dyDescent="0.25">
      <c r="A4701" t="s">
        <v>692</v>
      </c>
      <c r="B4701" t="s">
        <v>304</v>
      </c>
      <c r="C4701" t="s">
        <v>914</v>
      </c>
      <c r="D4701" t="s">
        <v>917</v>
      </c>
      <c r="E4701">
        <v>8.7698159197321398E-6</v>
      </c>
    </row>
    <row r="4702" spans="1:5" x14ac:dyDescent="0.25">
      <c r="A4702" t="s">
        <v>692</v>
      </c>
      <c r="B4702" t="s">
        <v>304</v>
      </c>
      <c r="C4702" t="s">
        <v>914</v>
      </c>
      <c r="D4702" t="s">
        <v>918</v>
      </c>
      <c r="E4702">
        <v>4.8350789796973304E-7</v>
      </c>
    </row>
    <row r="4703" spans="1:5" x14ac:dyDescent="0.25">
      <c r="A4703" t="s">
        <v>692</v>
      </c>
      <c r="B4703" t="s">
        <v>304</v>
      </c>
      <c r="C4703" t="s">
        <v>914</v>
      </c>
      <c r="D4703" t="s">
        <v>919</v>
      </c>
      <c r="E4703">
        <v>2.15160983146544E-5</v>
      </c>
    </row>
    <row r="4704" spans="1:5" x14ac:dyDescent="0.25">
      <c r="A4704" t="s">
        <v>692</v>
      </c>
      <c r="B4704" t="s">
        <v>304</v>
      </c>
      <c r="C4704" t="s">
        <v>914</v>
      </c>
      <c r="D4704" t="s">
        <v>920</v>
      </c>
      <c r="E4704">
        <v>9.3303367962411294E-6</v>
      </c>
    </row>
    <row r="4705" spans="1:5" x14ac:dyDescent="0.25">
      <c r="A4705" t="s">
        <v>692</v>
      </c>
      <c r="B4705" t="s">
        <v>304</v>
      </c>
      <c r="C4705" t="s">
        <v>914</v>
      </c>
      <c r="D4705" t="s">
        <v>921</v>
      </c>
      <c r="E4705">
        <v>1.06717760236922E-5</v>
      </c>
    </row>
    <row r="4706" spans="1:5" x14ac:dyDescent="0.25">
      <c r="A4706" t="s">
        <v>692</v>
      </c>
      <c r="B4706" t="s">
        <v>304</v>
      </c>
      <c r="C4706" t="s">
        <v>914</v>
      </c>
      <c r="D4706" t="s">
        <v>922</v>
      </c>
      <c r="E4706">
        <v>6.2860079203142395E-5</v>
      </c>
    </row>
    <row r="4707" spans="1:5" x14ac:dyDescent="0.25">
      <c r="A4707" t="s">
        <v>692</v>
      </c>
      <c r="B4707" t="s">
        <v>304</v>
      </c>
      <c r="C4707" t="s">
        <v>914</v>
      </c>
      <c r="D4707" t="s">
        <v>923</v>
      </c>
      <c r="E4707">
        <v>1.31927918670431E-5</v>
      </c>
    </row>
    <row r="4708" spans="1:5" x14ac:dyDescent="0.25">
      <c r="A4708" t="s">
        <v>692</v>
      </c>
      <c r="B4708" t="s">
        <v>304</v>
      </c>
      <c r="C4708" t="s">
        <v>914</v>
      </c>
      <c r="D4708" t="s">
        <v>924</v>
      </c>
      <c r="E4708">
        <v>1.1419175853569801E-6</v>
      </c>
    </row>
    <row r="4709" spans="1:5" x14ac:dyDescent="0.25">
      <c r="A4709" t="s">
        <v>692</v>
      </c>
      <c r="B4709" t="s">
        <v>304</v>
      </c>
      <c r="C4709" t="s">
        <v>914</v>
      </c>
      <c r="D4709" t="s">
        <v>925</v>
      </c>
      <c r="E4709">
        <v>5.4148650797349703E-5</v>
      </c>
    </row>
    <row r="4710" spans="1:5" x14ac:dyDescent="0.25">
      <c r="A4710" t="s">
        <v>692</v>
      </c>
      <c r="B4710" t="s">
        <v>304</v>
      </c>
      <c r="C4710" t="s">
        <v>926</v>
      </c>
      <c r="D4710" t="s">
        <v>927</v>
      </c>
      <c r="E4710">
        <v>5.6947108642677803E-5</v>
      </c>
    </row>
    <row r="4711" spans="1:5" x14ac:dyDescent="0.25">
      <c r="A4711" t="s">
        <v>692</v>
      </c>
      <c r="B4711" t="s">
        <v>312</v>
      </c>
      <c r="C4711" t="s">
        <v>887</v>
      </c>
      <c r="D4711" t="s">
        <v>888</v>
      </c>
      <c r="E4711">
        <v>1.04332828980677E-3</v>
      </c>
    </row>
    <row r="4712" spans="1:5" x14ac:dyDescent="0.25">
      <c r="A4712" t="s">
        <v>692</v>
      </c>
      <c r="B4712" t="s">
        <v>312</v>
      </c>
      <c r="C4712" t="s">
        <v>887</v>
      </c>
      <c r="D4712" t="s">
        <v>889</v>
      </c>
      <c r="E4712">
        <v>2.6456219994787001E-5</v>
      </c>
    </row>
    <row r="4713" spans="1:5" x14ac:dyDescent="0.25">
      <c r="A4713" t="s">
        <v>692</v>
      </c>
      <c r="B4713" t="s">
        <v>312</v>
      </c>
      <c r="C4713" t="s">
        <v>887</v>
      </c>
      <c r="D4713" t="s">
        <v>890</v>
      </c>
      <c r="E4713">
        <v>3.92686974883954E-4</v>
      </c>
    </row>
    <row r="4714" spans="1:5" x14ac:dyDescent="0.25">
      <c r="A4714" t="s">
        <v>692</v>
      </c>
      <c r="B4714" t="s">
        <v>312</v>
      </c>
      <c r="C4714" t="s">
        <v>887</v>
      </c>
      <c r="D4714" t="s">
        <v>891</v>
      </c>
      <c r="E4714">
        <v>1.2577286370366099E-3</v>
      </c>
    </row>
    <row r="4715" spans="1:5" x14ac:dyDescent="0.25">
      <c r="A4715" t="s">
        <v>692</v>
      </c>
      <c r="B4715" t="s">
        <v>312</v>
      </c>
      <c r="C4715" t="s">
        <v>892</v>
      </c>
      <c r="D4715" t="s">
        <v>892</v>
      </c>
      <c r="E4715">
        <v>5.8781246541413097E-5</v>
      </c>
    </row>
    <row r="4716" spans="1:5" x14ac:dyDescent="0.25">
      <c r="A4716" t="s">
        <v>692</v>
      </c>
      <c r="B4716" t="s">
        <v>312</v>
      </c>
      <c r="C4716" t="s">
        <v>893</v>
      </c>
      <c r="D4716" t="s">
        <v>894</v>
      </c>
      <c r="E4716">
        <v>8.1355956109186001E-6</v>
      </c>
    </row>
    <row r="4717" spans="1:5" x14ac:dyDescent="0.25">
      <c r="A4717" t="s">
        <v>692</v>
      </c>
      <c r="B4717" t="s">
        <v>312</v>
      </c>
      <c r="C4717" t="s">
        <v>893</v>
      </c>
      <c r="D4717" t="s">
        <v>895</v>
      </c>
      <c r="E4717">
        <v>1.0812839939734401E-5</v>
      </c>
    </row>
    <row r="4718" spans="1:5" x14ac:dyDescent="0.25">
      <c r="A4718" t="s">
        <v>692</v>
      </c>
      <c r="B4718" t="s">
        <v>312</v>
      </c>
      <c r="C4718" t="s">
        <v>893</v>
      </c>
      <c r="D4718" t="s">
        <v>896</v>
      </c>
      <c r="E4718">
        <v>1.48544589078996E-4</v>
      </c>
    </row>
    <row r="4719" spans="1:5" x14ac:dyDescent="0.25">
      <c r="A4719" t="s">
        <v>692</v>
      </c>
      <c r="B4719" t="s">
        <v>312</v>
      </c>
      <c r="C4719" t="s">
        <v>893</v>
      </c>
      <c r="D4719" t="s">
        <v>897</v>
      </c>
      <c r="E4719">
        <v>5.7568167949880303E-5</v>
      </c>
    </row>
    <row r="4720" spans="1:5" x14ac:dyDescent="0.25">
      <c r="A4720" t="s">
        <v>692</v>
      </c>
      <c r="B4720" t="s">
        <v>312</v>
      </c>
      <c r="C4720" t="s">
        <v>893</v>
      </c>
      <c r="D4720" t="s">
        <v>898</v>
      </c>
      <c r="E4720">
        <v>6.58883902301948E-5</v>
      </c>
    </row>
    <row r="4721" spans="1:5" x14ac:dyDescent="0.25">
      <c r="A4721" t="s">
        <v>692</v>
      </c>
      <c r="B4721" t="s">
        <v>312</v>
      </c>
      <c r="C4721" t="s">
        <v>893</v>
      </c>
      <c r="D4721" t="s">
        <v>899</v>
      </c>
      <c r="E4721">
        <v>4.27947770664161E-5</v>
      </c>
    </row>
    <row r="4722" spans="1:5" x14ac:dyDescent="0.25">
      <c r="A4722" t="s">
        <v>692</v>
      </c>
      <c r="B4722" t="s">
        <v>312</v>
      </c>
      <c r="C4722" t="s">
        <v>893</v>
      </c>
      <c r="D4722" t="s">
        <v>900</v>
      </c>
      <c r="E4722">
        <v>2.3940270357936201E-5</v>
      </c>
    </row>
    <row r="4723" spans="1:5" x14ac:dyDescent="0.25">
      <c r="A4723" t="s">
        <v>692</v>
      </c>
      <c r="B4723" t="s">
        <v>312</v>
      </c>
      <c r="C4723" t="s">
        <v>893</v>
      </c>
      <c r="D4723" t="s">
        <v>901</v>
      </c>
      <c r="E4723">
        <v>5.9475743522216598E-6</v>
      </c>
    </row>
    <row r="4724" spans="1:5" x14ac:dyDescent="0.25">
      <c r="A4724" t="s">
        <v>692</v>
      </c>
      <c r="B4724" t="s">
        <v>312</v>
      </c>
      <c r="C4724" t="s">
        <v>893</v>
      </c>
      <c r="D4724" t="s">
        <v>902</v>
      </c>
      <c r="E4724">
        <v>2.32392290448562E-4</v>
      </c>
    </row>
    <row r="4725" spans="1:5" x14ac:dyDescent="0.25">
      <c r="A4725" t="s">
        <v>692</v>
      </c>
      <c r="B4725" t="s">
        <v>312</v>
      </c>
      <c r="C4725" t="s">
        <v>893</v>
      </c>
      <c r="D4725" t="s">
        <v>903</v>
      </c>
      <c r="E4725">
        <v>7.8872253936045897E-5</v>
      </c>
    </row>
    <row r="4726" spans="1:5" x14ac:dyDescent="0.25">
      <c r="A4726" t="s">
        <v>692</v>
      </c>
      <c r="B4726" t="s">
        <v>312</v>
      </c>
      <c r="C4726" t="s">
        <v>893</v>
      </c>
      <c r="D4726" t="s">
        <v>904</v>
      </c>
      <c r="E4726">
        <v>0</v>
      </c>
    </row>
    <row r="4727" spans="1:5" x14ac:dyDescent="0.25">
      <c r="A4727" t="s">
        <v>692</v>
      </c>
      <c r="B4727" t="s">
        <v>312</v>
      </c>
      <c r="C4727" t="s">
        <v>893</v>
      </c>
      <c r="D4727" t="s">
        <v>905</v>
      </c>
      <c r="E4727">
        <v>0</v>
      </c>
    </row>
    <row r="4728" spans="1:5" x14ac:dyDescent="0.25">
      <c r="A4728" t="s">
        <v>692</v>
      </c>
      <c r="B4728" t="s">
        <v>312</v>
      </c>
      <c r="C4728" t="s">
        <v>893</v>
      </c>
      <c r="D4728" t="s">
        <v>906</v>
      </c>
      <c r="E4728">
        <v>0</v>
      </c>
    </row>
    <row r="4729" spans="1:5" x14ac:dyDescent="0.25">
      <c r="A4729" t="s">
        <v>692</v>
      </c>
      <c r="B4729" t="s">
        <v>312</v>
      </c>
      <c r="C4729" t="s">
        <v>893</v>
      </c>
      <c r="D4729" t="s">
        <v>907</v>
      </c>
      <c r="E4729">
        <v>1.48407212967405E-4</v>
      </c>
    </row>
    <row r="4730" spans="1:5" x14ac:dyDescent="0.25">
      <c r="A4730" t="s">
        <v>692</v>
      </c>
      <c r="B4730" t="s">
        <v>312</v>
      </c>
      <c r="C4730" t="s">
        <v>893</v>
      </c>
      <c r="D4730" t="s">
        <v>908</v>
      </c>
      <c r="E4730">
        <v>3.4703758535929702E-5</v>
      </c>
    </row>
    <row r="4731" spans="1:5" x14ac:dyDescent="0.25">
      <c r="A4731" t="s">
        <v>692</v>
      </c>
      <c r="B4731" t="s">
        <v>312</v>
      </c>
      <c r="C4731" t="s">
        <v>909</v>
      </c>
      <c r="D4731" t="s">
        <v>910</v>
      </c>
      <c r="E4731">
        <v>3.1210987264296801E-4</v>
      </c>
    </row>
    <row r="4732" spans="1:5" x14ac:dyDescent="0.25">
      <c r="A4732" t="s">
        <v>692</v>
      </c>
      <c r="B4732" t="s">
        <v>312</v>
      </c>
      <c r="C4732" t="s">
        <v>911</v>
      </c>
      <c r="D4732" t="s">
        <v>911</v>
      </c>
      <c r="E4732">
        <v>5.5262642983657504E-4</v>
      </c>
    </row>
    <row r="4733" spans="1:5" x14ac:dyDescent="0.25">
      <c r="A4733" t="s">
        <v>692</v>
      </c>
      <c r="B4733" t="s">
        <v>312</v>
      </c>
      <c r="C4733" t="s">
        <v>912</v>
      </c>
      <c r="D4733" t="s">
        <v>912</v>
      </c>
      <c r="E4733">
        <v>9.1685242569736203E-5</v>
      </c>
    </row>
    <row r="4734" spans="1:5" x14ac:dyDescent="0.25">
      <c r="A4734" t="s">
        <v>692</v>
      </c>
      <c r="B4734" t="s">
        <v>312</v>
      </c>
      <c r="C4734" t="s">
        <v>913</v>
      </c>
      <c r="D4734" t="s">
        <v>913</v>
      </c>
      <c r="E4734">
        <v>6.8547201743872794E-5</v>
      </c>
    </row>
    <row r="4735" spans="1:5" x14ac:dyDescent="0.25">
      <c r="A4735" t="s">
        <v>692</v>
      </c>
      <c r="B4735" t="s">
        <v>312</v>
      </c>
      <c r="C4735" t="s">
        <v>914</v>
      </c>
      <c r="D4735" t="s">
        <v>915</v>
      </c>
      <c r="E4735">
        <v>2.6194148720456499E-5</v>
      </c>
    </row>
    <row r="4736" spans="1:5" x14ac:dyDescent="0.25">
      <c r="A4736" t="s">
        <v>692</v>
      </c>
      <c r="B4736" t="s">
        <v>312</v>
      </c>
      <c r="C4736" t="s">
        <v>914</v>
      </c>
      <c r="D4736" t="s">
        <v>916</v>
      </c>
      <c r="E4736">
        <v>5.9880055082581999E-5</v>
      </c>
    </row>
    <row r="4737" spans="1:5" x14ac:dyDescent="0.25">
      <c r="A4737" t="s">
        <v>692</v>
      </c>
      <c r="B4737" t="s">
        <v>312</v>
      </c>
      <c r="C4737" t="s">
        <v>914</v>
      </c>
      <c r="D4737" t="s">
        <v>917</v>
      </c>
      <c r="E4737">
        <v>2.04408731558659E-4</v>
      </c>
    </row>
    <row r="4738" spans="1:5" x14ac:dyDescent="0.25">
      <c r="A4738" t="s">
        <v>692</v>
      </c>
      <c r="B4738" t="s">
        <v>312</v>
      </c>
      <c r="C4738" t="s">
        <v>914</v>
      </c>
      <c r="D4738" t="s">
        <v>918</v>
      </c>
      <c r="E4738">
        <v>1.16007837246579E-5</v>
      </c>
    </row>
    <row r="4739" spans="1:5" x14ac:dyDescent="0.25">
      <c r="A4739" t="s">
        <v>692</v>
      </c>
      <c r="B4739" t="s">
        <v>312</v>
      </c>
      <c r="C4739" t="s">
        <v>914</v>
      </c>
      <c r="D4739" t="s">
        <v>919</v>
      </c>
      <c r="E4739">
        <v>5.1623480028946303E-4</v>
      </c>
    </row>
    <row r="4740" spans="1:5" x14ac:dyDescent="0.25">
      <c r="A4740" t="s">
        <v>692</v>
      </c>
      <c r="B4740" t="s">
        <v>312</v>
      </c>
      <c r="C4740" t="s">
        <v>914</v>
      </c>
      <c r="D4740" t="s">
        <v>920</v>
      </c>
      <c r="E4740">
        <v>2.1747347116414501E-4</v>
      </c>
    </row>
    <row r="4741" spans="1:5" x14ac:dyDescent="0.25">
      <c r="A4741" t="s">
        <v>692</v>
      </c>
      <c r="B4741" t="s">
        <v>312</v>
      </c>
      <c r="C4741" t="s">
        <v>914</v>
      </c>
      <c r="D4741" t="s">
        <v>921</v>
      </c>
      <c r="E4741">
        <v>2.48740021506365E-4</v>
      </c>
    </row>
    <row r="4742" spans="1:5" x14ac:dyDescent="0.25">
      <c r="A4742" t="s">
        <v>692</v>
      </c>
      <c r="B4742" t="s">
        <v>312</v>
      </c>
      <c r="C4742" t="s">
        <v>914</v>
      </c>
      <c r="D4742" t="s">
        <v>922</v>
      </c>
      <c r="E4742">
        <v>1.4651560731942499E-3</v>
      </c>
    </row>
    <row r="4743" spans="1:5" x14ac:dyDescent="0.25">
      <c r="A4743" t="s">
        <v>692</v>
      </c>
      <c r="B4743" t="s">
        <v>312</v>
      </c>
      <c r="C4743" t="s">
        <v>914</v>
      </c>
      <c r="D4743" t="s">
        <v>923</v>
      </c>
      <c r="E4743">
        <v>3.0750039407236002E-4</v>
      </c>
    </row>
    <row r="4744" spans="1:5" x14ac:dyDescent="0.25">
      <c r="A4744" t="s">
        <v>692</v>
      </c>
      <c r="B4744" t="s">
        <v>312</v>
      </c>
      <c r="C4744" t="s">
        <v>914</v>
      </c>
      <c r="D4744" t="s">
        <v>924</v>
      </c>
      <c r="E4744">
        <v>2.6616057543711601E-5</v>
      </c>
    </row>
    <row r="4745" spans="1:5" x14ac:dyDescent="0.25">
      <c r="A4745" t="s">
        <v>692</v>
      </c>
      <c r="B4745" t="s">
        <v>312</v>
      </c>
      <c r="C4745" t="s">
        <v>914</v>
      </c>
      <c r="D4745" t="s">
        <v>925</v>
      </c>
      <c r="E4745">
        <v>1.2621082502079499E-3</v>
      </c>
    </row>
    <row r="4746" spans="1:5" x14ac:dyDescent="0.25">
      <c r="A4746" t="s">
        <v>692</v>
      </c>
      <c r="B4746" t="s">
        <v>312</v>
      </c>
      <c r="C4746" t="s">
        <v>926</v>
      </c>
      <c r="D4746" t="s">
        <v>927</v>
      </c>
      <c r="E4746">
        <v>8.4370851701838999E-4</v>
      </c>
    </row>
    <row r="4747" spans="1:5" x14ac:dyDescent="0.25">
      <c r="A4747" t="s">
        <v>692</v>
      </c>
      <c r="B4747" t="s">
        <v>314</v>
      </c>
      <c r="C4747" t="s">
        <v>887</v>
      </c>
      <c r="D4747" t="s">
        <v>888</v>
      </c>
      <c r="E4747">
        <v>0.242760748530743</v>
      </c>
    </row>
    <row r="4748" spans="1:5" x14ac:dyDescent="0.25">
      <c r="A4748" t="s">
        <v>692</v>
      </c>
      <c r="B4748" t="s">
        <v>314</v>
      </c>
      <c r="C4748" t="s">
        <v>887</v>
      </c>
      <c r="D4748" t="s">
        <v>889</v>
      </c>
      <c r="E4748">
        <v>7.1131743863212596E-3</v>
      </c>
    </row>
    <row r="4749" spans="1:5" x14ac:dyDescent="0.25">
      <c r="A4749" t="s">
        <v>692</v>
      </c>
      <c r="B4749" t="s">
        <v>314</v>
      </c>
      <c r="C4749" t="s">
        <v>887</v>
      </c>
      <c r="D4749" t="s">
        <v>890</v>
      </c>
      <c r="E4749">
        <v>9.5496589229718695E-2</v>
      </c>
    </row>
    <row r="4750" spans="1:5" x14ac:dyDescent="0.25">
      <c r="A4750" t="s">
        <v>692</v>
      </c>
      <c r="B4750" t="s">
        <v>314</v>
      </c>
      <c r="C4750" t="s">
        <v>887</v>
      </c>
      <c r="D4750" t="s">
        <v>891</v>
      </c>
      <c r="E4750">
        <v>0.30634208177355798</v>
      </c>
    </row>
    <row r="4751" spans="1:5" x14ac:dyDescent="0.25">
      <c r="A4751" t="s">
        <v>692</v>
      </c>
      <c r="B4751" t="s">
        <v>314</v>
      </c>
      <c r="C4751" t="s">
        <v>892</v>
      </c>
      <c r="D4751" t="s">
        <v>892</v>
      </c>
      <c r="E4751">
        <v>1.3704219375326799E-2</v>
      </c>
    </row>
    <row r="4752" spans="1:5" x14ac:dyDescent="0.25">
      <c r="A4752" t="s">
        <v>692</v>
      </c>
      <c r="B4752" t="s">
        <v>314</v>
      </c>
      <c r="C4752" t="s">
        <v>893</v>
      </c>
      <c r="D4752" t="s">
        <v>894</v>
      </c>
      <c r="E4752">
        <v>6.8490873611547799E-3</v>
      </c>
    </row>
    <row r="4753" spans="1:5" x14ac:dyDescent="0.25">
      <c r="A4753" t="s">
        <v>692</v>
      </c>
      <c r="B4753" t="s">
        <v>314</v>
      </c>
      <c r="C4753" t="s">
        <v>893</v>
      </c>
      <c r="D4753" t="s">
        <v>895</v>
      </c>
      <c r="E4753">
        <v>9.4910918075548096E-3</v>
      </c>
    </row>
    <row r="4754" spans="1:5" x14ac:dyDescent="0.25">
      <c r="A4754" t="s">
        <v>692</v>
      </c>
      <c r="B4754" t="s">
        <v>314</v>
      </c>
      <c r="C4754" t="s">
        <v>893</v>
      </c>
      <c r="D4754" t="s">
        <v>896</v>
      </c>
      <c r="E4754">
        <v>0.10535495135263501</v>
      </c>
    </row>
    <row r="4755" spans="1:5" x14ac:dyDescent="0.25">
      <c r="A4755" t="s">
        <v>692</v>
      </c>
      <c r="B4755" t="s">
        <v>314</v>
      </c>
      <c r="C4755" t="s">
        <v>893</v>
      </c>
      <c r="D4755" t="s">
        <v>897</v>
      </c>
      <c r="E4755">
        <v>4.0216131373023198E-2</v>
      </c>
    </row>
    <row r="4756" spans="1:5" x14ac:dyDescent="0.25">
      <c r="A4756" t="s">
        <v>692</v>
      </c>
      <c r="B4756" t="s">
        <v>314</v>
      </c>
      <c r="C4756" t="s">
        <v>893</v>
      </c>
      <c r="D4756" t="s">
        <v>898</v>
      </c>
      <c r="E4756">
        <v>4.3677433557485698E-2</v>
      </c>
    </row>
    <row r="4757" spans="1:5" x14ac:dyDescent="0.25">
      <c r="A4757" t="s">
        <v>692</v>
      </c>
      <c r="B4757" t="s">
        <v>314</v>
      </c>
      <c r="C4757" t="s">
        <v>893</v>
      </c>
      <c r="D4757" t="s">
        <v>899</v>
      </c>
      <c r="E4757">
        <v>3.07589910341882E-2</v>
      </c>
    </row>
    <row r="4758" spans="1:5" x14ac:dyDescent="0.25">
      <c r="A4758" t="s">
        <v>692</v>
      </c>
      <c r="B4758" t="s">
        <v>314</v>
      </c>
      <c r="C4758" t="s">
        <v>893</v>
      </c>
      <c r="D4758" t="s">
        <v>900</v>
      </c>
      <c r="E4758">
        <v>1.86294733119961E-2</v>
      </c>
    </row>
    <row r="4759" spans="1:5" x14ac:dyDescent="0.25">
      <c r="A4759" t="s">
        <v>692</v>
      </c>
      <c r="B4759" t="s">
        <v>314</v>
      </c>
      <c r="C4759" t="s">
        <v>893</v>
      </c>
      <c r="D4759" t="s">
        <v>901</v>
      </c>
      <c r="E4759">
        <v>4.0521631374492899E-3</v>
      </c>
    </row>
    <row r="4760" spans="1:5" x14ac:dyDescent="0.25">
      <c r="A4760" t="s">
        <v>692</v>
      </c>
      <c r="B4760" t="s">
        <v>314</v>
      </c>
      <c r="C4760" t="s">
        <v>893</v>
      </c>
      <c r="D4760" t="s">
        <v>902</v>
      </c>
      <c r="E4760">
        <v>0.15464665384537901</v>
      </c>
    </row>
    <row r="4761" spans="1:5" x14ac:dyDescent="0.25">
      <c r="A4761" t="s">
        <v>692</v>
      </c>
      <c r="B4761" t="s">
        <v>314</v>
      </c>
      <c r="C4761" t="s">
        <v>893</v>
      </c>
      <c r="D4761" t="s">
        <v>903</v>
      </c>
      <c r="E4761">
        <v>5.5953776898086997E-2</v>
      </c>
    </row>
    <row r="4762" spans="1:5" x14ac:dyDescent="0.25">
      <c r="A4762" t="s">
        <v>692</v>
      </c>
      <c r="B4762" t="s">
        <v>314</v>
      </c>
      <c r="C4762" t="s">
        <v>893</v>
      </c>
      <c r="D4762" t="s">
        <v>904</v>
      </c>
      <c r="E4762">
        <v>0</v>
      </c>
    </row>
    <row r="4763" spans="1:5" x14ac:dyDescent="0.25">
      <c r="A4763" t="s">
        <v>692</v>
      </c>
      <c r="B4763" t="s">
        <v>314</v>
      </c>
      <c r="C4763" t="s">
        <v>893</v>
      </c>
      <c r="D4763" t="s">
        <v>905</v>
      </c>
      <c r="E4763">
        <v>0</v>
      </c>
    </row>
    <row r="4764" spans="1:5" x14ac:dyDescent="0.25">
      <c r="A4764" t="s">
        <v>692</v>
      </c>
      <c r="B4764" t="s">
        <v>314</v>
      </c>
      <c r="C4764" t="s">
        <v>893</v>
      </c>
      <c r="D4764" t="s">
        <v>906</v>
      </c>
      <c r="E4764">
        <v>0</v>
      </c>
    </row>
    <row r="4765" spans="1:5" x14ac:dyDescent="0.25">
      <c r="A4765" t="s">
        <v>692</v>
      </c>
      <c r="B4765" t="s">
        <v>314</v>
      </c>
      <c r="C4765" t="s">
        <v>893</v>
      </c>
      <c r="D4765" t="s">
        <v>907</v>
      </c>
      <c r="E4765">
        <v>9.93921246208085E-2</v>
      </c>
    </row>
    <row r="4766" spans="1:5" x14ac:dyDescent="0.25">
      <c r="A4766" t="s">
        <v>692</v>
      </c>
      <c r="B4766" t="s">
        <v>314</v>
      </c>
      <c r="C4766" t="s">
        <v>893</v>
      </c>
      <c r="D4766" t="s">
        <v>908</v>
      </c>
      <c r="E4766">
        <v>1.89934064158272E-2</v>
      </c>
    </row>
    <row r="4767" spans="1:5" x14ac:dyDescent="0.25">
      <c r="A4767" t="s">
        <v>692</v>
      </c>
      <c r="B4767" t="s">
        <v>314</v>
      </c>
      <c r="C4767" t="s">
        <v>909</v>
      </c>
      <c r="D4767" t="s">
        <v>910</v>
      </c>
      <c r="E4767">
        <v>6.0524633712525401E-2</v>
      </c>
    </row>
    <row r="4768" spans="1:5" x14ac:dyDescent="0.25">
      <c r="A4768" t="s">
        <v>692</v>
      </c>
      <c r="B4768" t="s">
        <v>314</v>
      </c>
      <c r="C4768" t="s">
        <v>911</v>
      </c>
      <c r="D4768" t="s">
        <v>911</v>
      </c>
      <c r="E4768">
        <v>0.12193789404578401</v>
      </c>
    </row>
    <row r="4769" spans="1:5" x14ac:dyDescent="0.25">
      <c r="A4769" t="s">
        <v>692</v>
      </c>
      <c r="B4769" t="s">
        <v>314</v>
      </c>
      <c r="C4769" t="s">
        <v>912</v>
      </c>
      <c r="D4769" t="s">
        <v>912</v>
      </c>
      <c r="E4769">
        <v>2.1343573835160601E-2</v>
      </c>
    </row>
    <row r="4770" spans="1:5" x14ac:dyDescent="0.25">
      <c r="A4770" t="s">
        <v>692</v>
      </c>
      <c r="B4770" t="s">
        <v>314</v>
      </c>
      <c r="C4770" t="s">
        <v>913</v>
      </c>
      <c r="D4770" t="s">
        <v>913</v>
      </c>
      <c r="E4770">
        <v>1.55563474460829E-2</v>
      </c>
    </row>
    <row r="4771" spans="1:5" x14ac:dyDescent="0.25">
      <c r="A4771" t="s">
        <v>692</v>
      </c>
      <c r="B4771" t="s">
        <v>314</v>
      </c>
      <c r="C4771" t="s">
        <v>914</v>
      </c>
      <c r="D4771" t="s">
        <v>915</v>
      </c>
      <c r="E4771">
        <v>9.8893745050954596E-3</v>
      </c>
    </row>
    <row r="4772" spans="1:5" x14ac:dyDescent="0.25">
      <c r="A4772" t="s">
        <v>692</v>
      </c>
      <c r="B4772" t="s">
        <v>314</v>
      </c>
      <c r="C4772" t="s">
        <v>914</v>
      </c>
      <c r="D4772" t="s">
        <v>916</v>
      </c>
      <c r="E4772">
        <v>2.2653499572554098E-2</v>
      </c>
    </row>
    <row r="4773" spans="1:5" x14ac:dyDescent="0.25">
      <c r="A4773" t="s">
        <v>692</v>
      </c>
      <c r="B4773" t="s">
        <v>314</v>
      </c>
      <c r="C4773" t="s">
        <v>914</v>
      </c>
      <c r="D4773" t="s">
        <v>917</v>
      </c>
      <c r="E4773">
        <v>7.7330809175179899E-2</v>
      </c>
    </row>
    <row r="4774" spans="1:5" x14ac:dyDescent="0.25">
      <c r="A4774" t="s">
        <v>692</v>
      </c>
      <c r="B4774" t="s">
        <v>314</v>
      </c>
      <c r="C4774" t="s">
        <v>914</v>
      </c>
      <c r="D4774" t="s">
        <v>918</v>
      </c>
      <c r="E4774">
        <v>4.3720558587594504E-3</v>
      </c>
    </row>
    <row r="4775" spans="1:5" x14ac:dyDescent="0.25">
      <c r="A4775" t="s">
        <v>692</v>
      </c>
      <c r="B4775" t="s">
        <v>314</v>
      </c>
      <c r="C4775" t="s">
        <v>914</v>
      </c>
      <c r="D4775" t="s">
        <v>919</v>
      </c>
      <c r="E4775">
        <v>0.19455645727656301</v>
      </c>
    </row>
    <row r="4776" spans="1:5" x14ac:dyDescent="0.25">
      <c r="A4776" t="s">
        <v>692</v>
      </c>
      <c r="B4776" t="s">
        <v>314</v>
      </c>
      <c r="C4776" t="s">
        <v>914</v>
      </c>
      <c r="D4776" t="s">
        <v>920</v>
      </c>
      <c r="E4776">
        <v>8.2273391019172096E-2</v>
      </c>
    </row>
    <row r="4777" spans="1:5" x14ac:dyDescent="0.25">
      <c r="A4777" t="s">
        <v>692</v>
      </c>
      <c r="B4777" t="s">
        <v>314</v>
      </c>
      <c r="C4777" t="s">
        <v>914</v>
      </c>
      <c r="D4777" t="s">
        <v>921</v>
      </c>
      <c r="E4777">
        <v>9.4101983759039998E-2</v>
      </c>
    </row>
    <row r="4778" spans="1:5" x14ac:dyDescent="0.25">
      <c r="A4778" t="s">
        <v>692</v>
      </c>
      <c r="B4778" t="s">
        <v>314</v>
      </c>
      <c r="C4778" t="s">
        <v>914</v>
      </c>
      <c r="D4778" t="s">
        <v>922</v>
      </c>
      <c r="E4778">
        <v>0.55428994565981404</v>
      </c>
    </row>
    <row r="4779" spans="1:5" x14ac:dyDescent="0.25">
      <c r="A4779" t="s">
        <v>692</v>
      </c>
      <c r="B4779" t="s">
        <v>314</v>
      </c>
      <c r="C4779" t="s">
        <v>914</v>
      </c>
      <c r="D4779" t="s">
        <v>923</v>
      </c>
      <c r="E4779">
        <v>0.116331891079116</v>
      </c>
    </row>
    <row r="4780" spans="1:5" x14ac:dyDescent="0.25">
      <c r="A4780" t="s">
        <v>692</v>
      </c>
      <c r="B4780" t="s">
        <v>314</v>
      </c>
      <c r="C4780" t="s">
        <v>914</v>
      </c>
      <c r="D4780" t="s">
        <v>924</v>
      </c>
      <c r="E4780">
        <v>1.0069243379252199E-2</v>
      </c>
    </row>
    <row r="4781" spans="1:5" x14ac:dyDescent="0.25">
      <c r="A4781" t="s">
        <v>692</v>
      </c>
      <c r="B4781" t="s">
        <v>314</v>
      </c>
      <c r="C4781" t="s">
        <v>914</v>
      </c>
      <c r="D4781" t="s">
        <v>925</v>
      </c>
      <c r="E4781">
        <v>0.477473988077871</v>
      </c>
    </row>
    <row r="4782" spans="1:5" x14ac:dyDescent="0.25">
      <c r="A4782" t="s">
        <v>692</v>
      </c>
      <c r="B4782" t="s">
        <v>314</v>
      </c>
      <c r="C4782" t="s">
        <v>926</v>
      </c>
      <c r="D4782" t="s">
        <v>927</v>
      </c>
      <c r="E4782">
        <v>0.193173978315057</v>
      </c>
    </row>
    <row r="4783" spans="1:5" x14ac:dyDescent="0.25">
      <c r="A4783" t="s">
        <v>692</v>
      </c>
      <c r="B4783" t="s">
        <v>311</v>
      </c>
      <c r="C4783" t="s">
        <v>885</v>
      </c>
      <c r="D4783" t="s">
        <v>886</v>
      </c>
      <c r="E4783">
        <v>5.3325034639305001E-6</v>
      </c>
    </row>
    <row r="4784" spans="1:5" x14ac:dyDescent="0.25">
      <c r="A4784" t="s">
        <v>692</v>
      </c>
      <c r="B4784" t="s">
        <v>306</v>
      </c>
      <c r="C4784" t="s">
        <v>887</v>
      </c>
      <c r="D4784" t="s">
        <v>888</v>
      </c>
      <c r="E4784">
        <v>0</v>
      </c>
    </row>
    <row r="4785" spans="1:5" x14ac:dyDescent="0.25">
      <c r="A4785" t="s">
        <v>692</v>
      </c>
      <c r="B4785" t="s">
        <v>306</v>
      </c>
      <c r="C4785" t="s">
        <v>887</v>
      </c>
      <c r="D4785" t="s">
        <v>889</v>
      </c>
      <c r="E4785">
        <v>0</v>
      </c>
    </row>
    <row r="4786" spans="1:5" x14ac:dyDescent="0.25">
      <c r="A4786" t="s">
        <v>692</v>
      </c>
      <c r="B4786" t="s">
        <v>306</v>
      </c>
      <c r="C4786" t="s">
        <v>887</v>
      </c>
      <c r="D4786" t="s">
        <v>890</v>
      </c>
      <c r="E4786">
        <v>0</v>
      </c>
    </row>
    <row r="4787" spans="1:5" x14ac:dyDescent="0.25">
      <c r="A4787" t="s">
        <v>692</v>
      </c>
      <c r="B4787" t="s">
        <v>306</v>
      </c>
      <c r="C4787" t="s">
        <v>887</v>
      </c>
      <c r="D4787" t="s">
        <v>891</v>
      </c>
      <c r="E4787">
        <v>0</v>
      </c>
    </row>
    <row r="4788" spans="1:5" x14ac:dyDescent="0.25">
      <c r="A4788" t="s">
        <v>692</v>
      </c>
      <c r="B4788" t="s">
        <v>306</v>
      </c>
      <c r="C4788" t="s">
        <v>892</v>
      </c>
      <c r="D4788" t="s">
        <v>892</v>
      </c>
      <c r="E4788">
        <v>0</v>
      </c>
    </row>
    <row r="4789" spans="1:5" x14ac:dyDescent="0.25">
      <c r="A4789" t="s">
        <v>692</v>
      </c>
      <c r="B4789" t="s">
        <v>306</v>
      </c>
      <c r="C4789" t="s">
        <v>893</v>
      </c>
      <c r="D4789" t="s">
        <v>894</v>
      </c>
      <c r="E4789">
        <v>5.0832717397401301E-5</v>
      </c>
    </row>
    <row r="4790" spans="1:5" x14ac:dyDescent="0.25">
      <c r="A4790" t="s">
        <v>692</v>
      </c>
      <c r="B4790" t="s">
        <v>306</v>
      </c>
      <c r="C4790" t="s">
        <v>893</v>
      </c>
      <c r="D4790" t="s">
        <v>895</v>
      </c>
      <c r="E4790">
        <v>8.8103822060367007E-6</v>
      </c>
    </row>
    <row r="4791" spans="1:5" x14ac:dyDescent="0.25">
      <c r="A4791" t="s">
        <v>692</v>
      </c>
      <c r="B4791" t="s">
        <v>306</v>
      </c>
      <c r="C4791" t="s">
        <v>893</v>
      </c>
      <c r="D4791" t="s">
        <v>896</v>
      </c>
      <c r="E4791">
        <v>7.0200643057931604E-4</v>
      </c>
    </row>
    <row r="4792" spans="1:5" x14ac:dyDescent="0.25">
      <c r="A4792" t="s">
        <v>692</v>
      </c>
      <c r="B4792" t="s">
        <v>306</v>
      </c>
      <c r="C4792" t="s">
        <v>893</v>
      </c>
      <c r="D4792" t="s">
        <v>897</v>
      </c>
      <c r="E4792">
        <v>2.3318874512356301E-4</v>
      </c>
    </row>
    <row r="4793" spans="1:5" x14ac:dyDescent="0.25">
      <c r="A4793" t="s">
        <v>692</v>
      </c>
      <c r="B4793" t="s">
        <v>306</v>
      </c>
      <c r="C4793" t="s">
        <v>893</v>
      </c>
      <c r="D4793" t="s">
        <v>898</v>
      </c>
      <c r="E4793">
        <v>2.6526109578911002E-4</v>
      </c>
    </row>
    <row r="4794" spans="1:5" x14ac:dyDescent="0.25">
      <c r="A4794" t="s">
        <v>692</v>
      </c>
      <c r="B4794" t="s">
        <v>306</v>
      </c>
      <c r="C4794" t="s">
        <v>893</v>
      </c>
      <c r="D4794" t="s">
        <v>899</v>
      </c>
      <c r="E4794">
        <v>2.4683501072357198E-4</v>
      </c>
    </row>
    <row r="4795" spans="1:5" x14ac:dyDescent="0.25">
      <c r="A4795" t="s">
        <v>692</v>
      </c>
      <c r="B4795" t="s">
        <v>306</v>
      </c>
      <c r="C4795" t="s">
        <v>893</v>
      </c>
      <c r="D4795" t="s">
        <v>900</v>
      </c>
      <c r="E4795">
        <v>2.15874908968139E-4</v>
      </c>
    </row>
    <row r="4796" spans="1:5" x14ac:dyDescent="0.25">
      <c r="A4796" t="s">
        <v>692</v>
      </c>
      <c r="B4796" t="s">
        <v>306</v>
      </c>
      <c r="C4796" t="s">
        <v>893</v>
      </c>
      <c r="D4796" t="s">
        <v>901</v>
      </c>
      <c r="E4796">
        <v>3.1797429806722901E-5</v>
      </c>
    </row>
    <row r="4797" spans="1:5" x14ac:dyDescent="0.25">
      <c r="A4797" t="s">
        <v>692</v>
      </c>
      <c r="B4797" t="s">
        <v>306</v>
      </c>
      <c r="C4797" t="s">
        <v>893</v>
      </c>
      <c r="D4797" t="s">
        <v>902</v>
      </c>
      <c r="E4797">
        <v>3.0672943104125499E-4</v>
      </c>
    </row>
    <row r="4798" spans="1:5" x14ac:dyDescent="0.25">
      <c r="A4798" t="s">
        <v>692</v>
      </c>
      <c r="B4798" t="s">
        <v>306</v>
      </c>
      <c r="C4798" t="s">
        <v>893</v>
      </c>
      <c r="D4798" t="s">
        <v>903</v>
      </c>
      <c r="E4798">
        <v>1.53059572421371E-4</v>
      </c>
    </row>
    <row r="4799" spans="1:5" x14ac:dyDescent="0.25">
      <c r="A4799" t="s">
        <v>692</v>
      </c>
      <c r="B4799" t="s">
        <v>306</v>
      </c>
      <c r="C4799" t="s">
        <v>893</v>
      </c>
      <c r="D4799" t="s">
        <v>904</v>
      </c>
      <c r="E4799">
        <v>0</v>
      </c>
    </row>
    <row r="4800" spans="1:5" x14ac:dyDescent="0.25">
      <c r="A4800" t="s">
        <v>692</v>
      </c>
      <c r="B4800" t="s">
        <v>306</v>
      </c>
      <c r="C4800" t="s">
        <v>893</v>
      </c>
      <c r="D4800" t="s">
        <v>905</v>
      </c>
      <c r="E4800">
        <v>0</v>
      </c>
    </row>
    <row r="4801" spans="1:5" x14ac:dyDescent="0.25">
      <c r="A4801" t="s">
        <v>692</v>
      </c>
      <c r="B4801" t="s">
        <v>306</v>
      </c>
      <c r="C4801" t="s">
        <v>893</v>
      </c>
      <c r="D4801" t="s">
        <v>906</v>
      </c>
      <c r="E4801">
        <v>0</v>
      </c>
    </row>
    <row r="4802" spans="1:5" x14ac:dyDescent="0.25">
      <c r="A4802" t="s">
        <v>692</v>
      </c>
      <c r="B4802" t="s">
        <v>306</v>
      </c>
      <c r="C4802" t="s">
        <v>893</v>
      </c>
      <c r="D4802" t="s">
        <v>907</v>
      </c>
      <c r="E4802">
        <v>1.3202527496033E-4</v>
      </c>
    </row>
    <row r="4803" spans="1:5" x14ac:dyDescent="0.25">
      <c r="A4803" t="s">
        <v>692</v>
      </c>
      <c r="B4803" t="s">
        <v>306</v>
      </c>
      <c r="C4803" t="s">
        <v>893</v>
      </c>
      <c r="D4803" t="s">
        <v>908</v>
      </c>
      <c r="E4803">
        <v>1.01456433549953E-5</v>
      </c>
    </row>
    <row r="4804" spans="1:5" x14ac:dyDescent="0.25">
      <c r="A4804" t="s">
        <v>692</v>
      </c>
      <c r="B4804" t="s">
        <v>306</v>
      </c>
      <c r="C4804" t="s">
        <v>909</v>
      </c>
      <c r="D4804" t="s">
        <v>910</v>
      </c>
      <c r="E4804">
        <v>0</v>
      </c>
    </row>
    <row r="4805" spans="1:5" x14ac:dyDescent="0.25">
      <c r="A4805" t="s">
        <v>692</v>
      </c>
      <c r="B4805" t="s">
        <v>306</v>
      </c>
      <c r="C4805" t="s">
        <v>911</v>
      </c>
      <c r="D4805" t="s">
        <v>911</v>
      </c>
      <c r="E4805">
        <v>0</v>
      </c>
    </row>
    <row r="4806" spans="1:5" x14ac:dyDescent="0.25">
      <c r="A4806" t="s">
        <v>692</v>
      </c>
      <c r="B4806" t="s">
        <v>306</v>
      </c>
      <c r="C4806" t="s">
        <v>912</v>
      </c>
      <c r="D4806" t="s">
        <v>912</v>
      </c>
      <c r="E4806">
        <v>0</v>
      </c>
    </row>
    <row r="4807" spans="1:5" x14ac:dyDescent="0.25">
      <c r="A4807" t="s">
        <v>692</v>
      </c>
      <c r="B4807" t="s">
        <v>306</v>
      </c>
      <c r="C4807" t="s">
        <v>913</v>
      </c>
      <c r="D4807" t="s">
        <v>913</v>
      </c>
      <c r="E4807">
        <v>0</v>
      </c>
    </row>
    <row r="4808" spans="1:5" x14ac:dyDescent="0.25">
      <c r="A4808" t="s">
        <v>692</v>
      </c>
      <c r="B4808" t="s">
        <v>306</v>
      </c>
      <c r="C4808" t="s">
        <v>914</v>
      </c>
      <c r="D4808" t="s">
        <v>915</v>
      </c>
      <c r="E4808">
        <v>6.4665385690125798E-5</v>
      </c>
    </row>
    <row r="4809" spans="1:5" x14ac:dyDescent="0.25">
      <c r="A4809" t="s">
        <v>692</v>
      </c>
      <c r="B4809" t="s">
        <v>306</v>
      </c>
      <c r="C4809" t="s">
        <v>914</v>
      </c>
      <c r="D4809" t="s">
        <v>916</v>
      </c>
      <c r="E4809">
        <v>9.7729104558195204E-5</v>
      </c>
    </row>
    <row r="4810" spans="1:5" x14ac:dyDescent="0.25">
      <c r="A4810" t="s">
        <v>692</v>
      </c>
      <c r="B4810" t="s">
        <v>306</v>
      </c>
      <c r="C4810" t="s">
        <v>914</v>
      </c>
      <c r="D4810" t="s">
        <v>917</v>
      </c>
      <c r="E4810">
        <v>4.7235733869794297E-4</v>
      </c>
    </row>
    <row r="4811" spans="1:5" x14ac:dyDescent="0.25">
      <c r="A4811" t="s">
        <v>692</v>
      </c>
      <c r="B4811" t="s">
        <v>306</v>
      </c>
      <c r="C4811" t="s">
        <v>914</v>
      </c>
      <c r="D4811" t="s">
        <v>918</v>
      </c>
      <c r="E4811">
        <v>1.6090262384866699E-5</v>
      </c>
    </row>
    <row r="4812" spans="1:5" x14ac:dyDescent="0.25">
      <c r="A4812" t="s">
        <v>692</v>
      </c>
      <c r="B4812" t="s">
        <v>306</v>
      </c>
      <c r="C4812" t="s">
        <v>914</v>
      </c>
      <c r="D4812" t="s">
        <v>919</v>
      </c>
      <c r="E4812">
        <v>9.4932548070713902E-4</v>
      </c>
    </row>
    <row r="4813" spans="1:5" x14ac:dyDescent="0.25">
      <c r="A4813" t="s">
        <v>692</v>
      </c>
      <c r="B4813" t="s">
        <v>306</v>
      </c>
      <c r="C4813" t="s">
        <v>914</v>
      </c>
      <c r="D4813" t="s">
        <v>920</v>
      </c>
      <c r="E4813">
        <v>3.58340050046715E-4</v>
      </c>
    </row>
    <row r="4814" spans="1:5" x14ac:dyDescent="0.25">
      <c r="A4814" t="s">
        <v>692</v>
      </c>
      <c r="B4814" t="s">
        <v>306</v>
      </c>
      <c r="C4814" t="s">
        <v>914</v>
      </c>
      <c r="D4814" t="s">
        <v>921</v>
      </c>
      <c r="E4814">
        <v>2.9433386932273102E-4</v>
      </c>
    </row>
    <row r="4815" spans="1:5" x14ac:dyDescent="0.25">
      <c r="A4815" t="s">
        <v>692</v>
      </c>
      <c r="B4815" t="s">
        <v>306</v>
      </c>
      <c r="C4815" t="s">
        <v>914</v>
      </c>
      <c r="D4815" t="s">
        <v>922</v>
      </c>
      <c r="E4815">
        <v>1.2053256228844E-3</v>
      </c>
    </row>
    <row r="4816" spans="1:5" x14ac:dyDescent="0.25">
      <c r="A4816" t="s">
        <v>692</v>
      </c>
      <c r="B4816" t="s">
        <v>306</v>
      </c>
      <c r="C4816" t="s">
        <v>914</v>
      </c>
      <c r="D4816" t="s">
        <v>923</v>
      </c>
      <c r="E4816">
        <v>3.17245469375906E-4</v>
      </c>
    </row>
    <row r="4817" spans="1:5" x14ac:dyDescent="0.25">
      <c r="A4817" t="s">
        <v>692</v>
      </c>
      <c r="B4817" t="s">
        <v>306</v>
      </c>
      <c r="C4817" t="s">
        <v>914</v>
      </c>
      <c r="D4817" t="s">
        <v>924</v>
      </c>
      <c r="E4817">
        <v>3.3394259934305897E-5</v>
      </c>
    </row>
    <row r="4818" spans="1:5" x14ac:dyDescent="0.25">
      <c r="A4818" t="s">
        <v>692</v>
      </c>
      <c r="B4818" t="s">
        <v>306</v>
      </c>
      <c r="C4818" t="s">
        <v>914</v>
      </c>
      <c r="D4818" t="s">
        <v>925</v>
      </c>
      <c r="E4818">
        <v>1.6288184093032499E-3</v>
      </c>
    </row>
    <row r="4819" spans="1:5" x14ac:dyDescent="0.25">
      <c r="A4819" t="s">
        <v>692</v>
      </c>
      <c r="B4819" t="s">
        <v>306</v>
      </c>
      <c r="C4819" t="s">
        <v>926</v>
      </c>
      <c r="D4819" t="s">
        <v>927</v>
      </c>
      <c r="E4819">
        <v>0</v>
      </c>
    </row>
    <row r="4820" spans="1:5" x14ac:dyDescent="0.25">
      <c r="A4820" t="s">
        <v>692</v>
      </c>
      <c r="B4820" t="s">
        <v>308</v>
      </c>
      <c r="C4820" t="s">
        <v>887</v>
      </c>
      <c r="D4820" t="s">
        <v>888</v>
      </c>
      <c r="E4820">
        <v>0</v>
      </c>
    </row>
    <row r="4821" spans="1:5" x14ac:dyDescent="0.25">
      <c r="A4821" t="s">
        <v>692</v>
      </c>
      <c r="B4821" t="s">
        <v>308</v>
      </c>
      <c r="C4821" t="s">
        <v>887</v>
      </c>
      <c r="D4821" t="s">
        <v>889</v>
      </c>
      <c r="E4821">
        <v>0</v>
      </c>
    </row>
    <row r="4822" spans="1:5" x14ac:dyDescent="0.25">
      <c r="A4822" t="s">
        <v>692</v>
      </c>
      <c r="B4822" t="s">
        <v>308</v>
      </c>
      <c r="C4822" t="s">
        <v>887</v>
      </c>
      <c r="D4822" t="s">
        <v>890</v>
      </c>
      <c r="E4822">
        <v>0</v>
      </c>
    </row>
    <row r="4823" spans="1:5" x14ac:dyDescent="0.25">
      <c r="A4823" t="s">
        <v>692</v>
      </c>
      <c r="B4823" t="s">
        <v>308</v>
      </c>
      <c r="C4823" t="s">
        <v>887</v>
      </c>
      <c r="D4823" t="s">
        <v>891</v>
      </c>
      <c r="E4823">
        <v>0</v>
      </c>
    </row>
    <row r="4824" spans="1:5" x14ac:dyDescent="0.25">
      <c r="A4824" t="s">
        <v>692</v>
      </c>
      <c r="B4824" t="s">
        <v>308</v>
      </c>
      <c r="C4824" t="s">
        <v>892</v>
      </c>
      <c r="D4824" t="s">
        <v>892</v>
      </c>
      <c r="E4824">
        <v>0</v>
      </c>
    </row>
    <row r="4825" spans="1:5" x14ac:dyDescent="0.25">
      <c r="A4825" t="s">
        <v>692</v>
      </c>
      <c r="B4825" t="s">
        <v>308</v>
      </c>
      <c r="C4825" t="s">
        <v>893</v>
      </c>
      <c r="D4825" t="s">
        <v>894</v>
      </c>
      <c r="E4825">
        <v>1.16181513121213E-5</v>
      </c>
    </row>
    <row r="4826" spans="1:5" x14ac:dyDescent="0.25">
      <c r="A4826" t="s">
        <v>692</v>
      </c>
      <c r="B4826" t="s">
        <v>308</v>
      </c>
      <c r="C4826" t="s">
        <v>893</v>
      </c>
      <c r="D4826" t="s">
        <v>895</v>
      </c>
      <c r="E4826">
        <v>1.6609734700395901E-6</v>
      </c>
    </row>
    <row r="4827" spans="1:5" x14ac:dyDescent="0.25">
      <c r="A4827" t="s">
        <v>692</v>
      </c>
      <c r="B4827" t="s">
        <v>308</v>
      </c>
      <c r="C4827" t="s">
        <v>893</v>
      </c>
      <c r="D4827" t="s">
        <v>896</v>
      </c>
      <c r="E4827">
        <v>1.4412546288315801E-4</v>
      </c>
    </row>
    <row r="4828" spans="1:5" x14ac:dyDescent="0.25">
      <c r="A4828" t="s">
        <v>692</v>
      </c>
      <c r="B4828" t="s">
        <v>308</v>
      </c>
      <c r="C4828" t="s">
        <v>893</v>
      </c>
      <c r="D4828" t="s">
        <v>897</v>
      </c>
      <c r="E4828">
        <v>5.16266882851227E-5</v>
      </c>
    </row>
    <row r="4829" spans="1:5" x14ac:dyDescent="0.25">
      <c r="A4829" t="s">
        <v>692</v>
      </c>
      <c r="B4829" t="s">
        <v>308</v>
      </c>
      <c r="C4829" t="s">
        <v>893</v>
      </c>
      <c r="D4829" t="s">
        <v>898</v>
      </c>
      <c r="E4829">
        <v>5.1564682260223797E-5</v>
      </c>
    </row>
    <row r="4830" spans="1:5" x14ac:dyDescent="0.25">
      <c r="A4830" t="s">
        <v>692</v>
      </c>
      <c r="B4830" t="s">
        <v>308</v>
      </c>
      <c r="C4830" t="s">
        <v>893</v>
      </c>
      <c r="D4830" t="s">
        <v>899</v>
      </c>
      <c r="E4830">
        <v>4.7823777315418202E-5</v>
      </c>
    </row>
    <row r="4831" spans="1:5" x14ac:dyDescent="0.25">
      <c r="A4831" t="s">
        <v>692</v>
      </c>
      <c r="B4831" t="s">
        <v>308</v>
      </c>
      <c r="C4831" t="s">
        <v>893</v>
      </c>
      <c r="D4831" t="s">
        <v>900</v>
      </c>
      <c r="E4831">
        <v>4.0930445341251299E-5</v>
      </c>
    </row>
    <row r="4832" spans="1:5" x14ac:dyDescent="0.25">
      <c r="A4832" t="s">
        <v>692</v>
      </c>
      <c r="B4832" t="s">
        <v>308</v>
      </c>
      <c r="C4832" t="s">
        <v>893</v>
      </c>
      <c r="D4832" t="s">
        <v>901</v>
      </c>
      <c r="E4832">
        <v>5.8482760702156201E-6</v>
      </c>
    </row>
    <row r="4833" spans="1:5" x14ac:dyDescent="0.25">
      <c r="A4833" t="s">
        <v>692</v>
      </c>
      <c r="B4833" t="s">
        <v>308</v>
      </c>
      <c r="C4833" t="s">
        <v>893</v>
      </c>
      <c r="D4833" t="s">
        <v>902</v>
      </c>
      <c r="E4833">
        <v>5.8823414533968697E-5</v>
      </c>
    </row>
    <row r="4834" spans="1:5" x14ac:dyDescent="0.25">
      <c r="A4834" t="s">
        <v>692</v>
      </c>
      <c r="B4834" t="s">
        <v>308</v>
      </c>
      <c r="C4834" t="s">
        <v>893</v>
      </c>
      <c r="D4834" t="s">
        <v>903</v>
      </c>
      <c r="E4834">
        <v>2.91030710356784E-5</v>
      </c>
    </row>
    <row r="4835" spans="1:5" x14ac:dyDescent="0.25">
      <c r="A4835" t="s">
        <v>692</v>
      </c>
      <c r="B4835" t="s">
        <v>308</v>
      </c>
      <c r="C4835" t="s">
        <v>893</v>
      </c>
      <c r="D4835" t="s">
        <v>904</v>
      </c>
      <c r="E4835">
        <v>0</v>
      </c>
    </row>
    <row r="4836" spans="1:5" x14ac:dyDescent="0.25">
      <c r="A4836" t="s">
        <v>692</v>
      </c>
      <c r="B4836" t="s">
        <v>308</v>
      </c>
      <c r="C4836" t="s">
        <v>893</v>
      </c>
      <c r="D4836" t="s">
        <v>905</v>
      </c>
      <c r="E4836">
        <v>0</v>
      </c>
    </row>
    <row r="4837" spans="1:5" x14ac:dyDescent="0.25">
      <c r="A4837" t="s">
        <v>692</v>
      </c>
      <c r="B4837" t="s">
        <v>308</v>
      </c>
      <c r="C4837" t="s">
        <v>893</v>
      </c>
      <c r="D4837" t="s">
        <v>906</v>
      </c>
      <c r="E4837">
        <v>0</v>
      </c>
    </row>
    <row r="4838" spans="1:5" x14ac:dyDescent="0.25">
      <c r="A4838" t="s">
        <v>692</v>
      </c>
      <c r="B4838" t="s">
        <v>308</v>
      </c>
      <c r="C4838" t="s">
        <v>893</v>
      </c>
      <c r="D4838" t="s">
        <v>907</v>
      </c>
      <c r="E4838">
        <v>2.4862071052110799E-5</v>
      </c>
    </row>
    <row r="4839" spans="1:5" x14ac:dyDescent="0.25">
      <c r="A4839" t="s">
        <v>692</v>
      </c>
      <c r="B4839" t="s">
        <v>308</v>
      </c>
      <c r="C4839" t="s">
        <v>893</v>
      </c>
      <c r="D4839" t="s">
        <v>908</v>
      </c>
      <c r="E4839">
        <v>1.87997094553222E-6</v>
      </c>
    </row>
    <row r="4840" spans="1:5" x14ac:dyDescent="0.25">
      <c r="A4840" t="s">
        <v>692</v>
      </c>
      <c r="B4840" t="s">
        <v>308</v>
      </c>
      <c r="C4840" t="s">
        <v>909</v>
      </c>
      <c r="D4840" t="s">
        <v>910</v>
      </c>
      <c r="E4840">
        <v>0</v>
      </c>
    </row>
    <row r="4841" spans="1:5" x14ac:dyDescent="0.25">
      <c r="A4841" t="s">
        <v>692</v>
      </c>
      <c r="B4841" t="s">
        <v>308</v>
      </c>
      <c r="C4841" t="s">
        <v>911</v>
      </c>
      <c r="D4841" t="s">
        <v>911</v>
      </c>
      <c r="E4841">
        <v>0</v>
      </c>
    </row>
    <row r="4842" spans="1:5" x14ac:dyDescent="0.25">
      <c r="A4842" t="s">
        <v>692</v>
      </c>
      <c r="B4842" t="s">
        <v>308</v>
      </c>
      <c r="C4842" t="s">
        <v>912</v>
      </c>
      <c r="D4842" t="s">
        <v>912</v>
      </c>
      <c r="E4842">
        <v>0</v>
      </c>
    </row>
    <row r="4843" spans="1:5" x14ac:dyDescent="0.25">
      <c r="A4843" t="s">
        <v>692</v>
      </c>
      <c r="B4843" t="s">
        <v>308</v>
      </c>
      <c r="C4843" t="s">
        <v>913</v>
      </c>
      <c r="D4843" t="s">
        <v>913</v>
      </c>
      <c r="E4843">
        <v>0</v>
      </c>
    </row>
    <row r="4844" spans="1:5" x14ac:dyDescent="0.25">
      <c r="A4844" t="s">
        <v>692</v>
      </c>
      <c r="B4844" t="s">
        <v>308</v>
      </c>
      <c r="C4844" t="s">
        <v>914</v>
      </c>
      <c r="D4844" t="s">
        <v>915</v>
      </c>
      <c r="E4844">
        <v>8.9114158987064803E-6</v>
      </c>
    </row>
    <row r="4845" spans="1:5" x14ac:dyDescent="0.25">
      <c r="A4845" t="s">
        <v>692</v>
      </c>
      <c r="B4845" t="s">
        <v>308</v>
      </c>
      <c r="C4845" t="s">
        <v>914</v>
      </c>
      <c r="D4845" t="s">
        <v>916</v>
      </c>
      <c r="E4845">
        <v>1.3405877743684599E-5</v>
      </c>
    </row>
    <row r="4846" spans="1:5" x14ac:dyDescent="0.25">
      <c r="A4846" t="s">
        <v>692</v>
      </c>
      <c r="B4846" t="s">
        <v>308</v>
      </c>
      <c r="C4846" t="s">
        <v>914</v>
      </c>
      <c r="D4846" t="s">
        <v>917</v>
      </c>
      <c r="E4846">
        <v>6.4795075761142401E-5</v>
      </c>
    </row>
    <row r="4847" spans="1:5" x14ac:dyDescent="0.25">
      <c r="A4847" t="s">
        <v>692</v>
      </c>
      <c r="B4847" t="s">
        <v>308</v>
      </c>
      <c r="C4847" t="s">
        <v>914</v>
      </c>
      <c r="D4847" t="s">
        <v>918</v>
      </c>
      <c r="E4847">
        <v>2.2264891408005099E-6</v>
      </c>
    </row>
    <row r="4848" spans="1:5" x14ac:dyDescent="0.25">
      <c r="A4848" t="s">
        <v>692</v>
      </c>
      <c r="B4848" t="s">
        <v>308</v>
      </c>
      <c r="C4848" t="s">
        <v>914</v>
      </c>
      <c r="D4848" t="s">
        <v>919</v>
      </c>
      <c r="E4848">
        <v>1.3136285930722999E-4</v>
      </c>
    </row>
    <row r="4849" spans="1:5" x14ac:dyDescent="0.25">
      <c r="A4849" t="s">
        <v>692</v>
      </c>
      <c r="B4849" t="s">
        <v>308</v>
      </c>
      <c r="C4849" t="s">
        <v>914</v>
      </c>
      <c r="D4849" t="s">
        <v>920</v>
      </c>
      <c r="E4849">
        <v>4.9154885060177E-5</v>
      </c>
    </row>
    <row r="4850" spans="1:5" x14ac:dyDescent="0.25">
      <c r="A4850" t="s">
        <v>692</v>
      </c>
      <c r="B4850" t="s">
        <v>308</v>
      </c>
      <c r="C4850" t="s">
        <v>914</v>
      </c>
      <c r="D4850" t="s">
        <v>921</v>
      </c>
      <c r="E4850">
        <v>4.0374910686064398E-5</v>
      </c>
    </row>
    <row r="4851" spans="1:5" x14ac:dyDescent="0.25">
      <c r="A4851" t="s">
        <v>692</v>
      </c>
      <c r="B4851" t="s">
        <v>308</v>
      </c>
      <c r="C4851" t="s">
        <v>914</v>
      </c>
      <c r="D4851" t="s">
        <v>922</v>
      </c>
      <c r="E4851">
        <v>1.6533915883877701E-4</v>
      </c>
    </row>
    <row r="4852" spans="1:5" x14ac:dyDescent="0.25">
      <c r="A4852" t="s">
        <v>692</v>
      </c>
      <c r="B4852" t="s">
        <v>308</v>
      </c>
      <c r="C4852" t="s">
        <v>914</v>
      </c>
      <c r="D4852" t="s">
        <v>923</v>
      </c>
      <c r="E4852">
        <v>4.3517783125278997E-5</v>
      </c>
    </row>
    <row r="4853" spans="1:5" x14ac:dyDescent="0.25">
      <c r="A4853" t="s">
        <v>692</v>
      </c>
      <c r="B4853" t="s">
        <v>308</v>
      </c>
      <c r="C4853" t="s">
        <v>914</v>
      </c>
      <c r="D4853" t="s">
        <v>924</v>
      </c>
      <c r="E4853">
        <v>4.5808192763451603E-6</v>
      </c>
    </row>
    <row r="4854" spans="1:5" x14ac:dyDescent="0.25">
      <c r="A4854" t="s">
        <v>692</v>
      </c>
      <c r="B4854" t="s">
        <v>308</v>
      </c>
      <c r="C4854" t="s">
        <v>914</v>
      </c>
      <c r="D4854" t="s">
        <v>925</v>
      </c>
      <c r="E4854">
        <v>2.2343129572807699E-4</v>
      </c>
    </row>
    <row r="4855" spans="1:5" x14ac:dyDescent="0.25">
      <c r="A4855" t="s">
        <v>692</v>
      </c>
      <c r="B4855" t="s">
        <v>308</v>
      </c>
      <c r="C4855" t="s">
        <v>926</v>
      </c>
      <c r="D4855" t="s">
        <v>927</v>
      </c>
      <c r="E4855">
        <v>0</v>
      </c>
    </row>
    <row r="4856" spans="1:5" x14ac:dyDescent="0.25">
      <c r="A4856" t="s">
        <v>692</v>
      </c>
      <c r="B4856" t="s">
        <v>313</v>
      </c>
      <c r="C4856" t="s">
        <v>887</v>
      </c>
      <c r="D4856" t="s">
        <v>888</v>
      </c>
      <c r="E4856">
        <v>0</v>
      </c>
    </row>
    <row r="4857" spans="1:5" x14ac:dyDescent="0.25">
      <c r="A4857" t="s">
        <v>692</v>
      </c>
      <c r="B4857" t="s">
        <v>313</v>
      </c>
      <c r="C4857" t="s">
        <v>887</v>
      </c>
      <c r="D4857" t="s">
        <v>889</v>
      </c>
      <c r="E4857">
        <v>0</v>
      </c>
    </row>
    <row r="4858" spans="1:5" x14ac:dyDescent="0.25">
      <c r="A4858" t="s">
        <v>692</v>
      </c>
      <c r="B4858" t="s">
        <v>313</v>
      </c>
      <c r="C4858" t="s">
        <v>887</v>
      </c>
      <c r="D4858" t="s">
        <v>890</v>
      </c>
      <c r="E4858">
        <v>0</v>
      </c>
    </row>
    <row r="4859" spans="1:5" x14ac:dyDescent="0.25">
      <c r="A4859" t="s">
        <v>692</v>
      </c>
      <c r="B4859" t="s">
        <v>313</v>
      </c>
      <c r="C4859" t="s">
        <v>887</v>
      </c>
      <c r="D4859" t="s">
        <v>891</v>
      </c>
      <c r="E4859">
        <v>0</v>
      </c>
    </row>
    <row r="4860" spans="1:5" x14ac:dyDescent="0.25">
      <c r="A4860" t="s">
        <v>692</v>
      </c>
      <c r="B4860" t="s">
        <v>313</v>
      </c>
      <c r="C4860" t="s">
        <v>892</v>
      </c>
      <c r="D4860" t="s">
        <v>892</v>
      </c>
      <c r="E4860">
        <v>0</v>
      </c>
    </row>
    <row r="4861" spans="1:5" x14ac:dyDescent="0.25">
      <c r="A4861" t="s">
        <v>692</v>
      </c>
      <c r="B4861" t="s">
        <v>313</v>
      </c>
      <c r="C4861" t="s">
        <v>893</v>
      </c>
      <c r="D4861" t="s">
        <v>894</v>
      </c>
      <c r="E4861">
        <v>1.6158196249103999E-4</v>
      </c>
    </row>
    <row r="4862" spans="1:5" x14ac:dyDescent="0.25">
      <c r="A4862" t="s">
        <v>692</v>
      </c>
      <c r="B4862" t="s">
        <v>313</v>
      </c>
      <c r="C4862" t="s">
        <v>893</v>
      </c>
      <c r="D4862" t="s">
        <v>895</v>
      </c>
      <c r="E4862">
        <v>3.4267626319729603E-5</v>
      </c>
    </row>
    <row r="4863" spans="1:5" x14ac:dyDescent="0.25">
      <c r="A4863" t="s">
        <v>692</v>
      </c>
      <c r="B4863" t="s">
        <v>313</v>
      </c>
      <c r="C4863" t="s">
        <v>893</v>
      </c>
      <c r="D4863" t="s">
        <v>896</v>
      </c>
      <c r="E4863">
        <v>1.86499098659879E-3</v>
      </c>
    </row>
    <row r="4864" spans="1:5" x14ac:dyDescent="0.25">
      <c r="A4864" t="s">
        <v>692</v>
      </c>
      <c r="B4864" t="s">
        <v>313</v>
      </c>
      <c r="C4864" t="s">
        <v>893</v>
      </c>
      <c r="D4864" t="s">
        <v>897</v>
      </c>
      <c r="E4864">
        <v>5.0519866451568401E-4</v>
      </c>
    </row>
    <row r="4865" spans="1:5" x14ac:dyDescent="0.25">
      <c r="A4865" t="s">
        <v>692</v>
      </c>
      <c r="B4865" t="s">
        <v>313</v>
      </c>
      <c r="C4865" t="s">
        <v>893</v>
      </c>
      <c r="D4865" t="s">
        <v>898</v>
      </c>
      <c r="E4865">
        <v>7.4746296497256697E-4</v>
      </c>
    </row>
    <row r="4866" spans="1:5" x14ac:dyDescent="0.25">
      <c r="A4866" t="s">
        <v>692</v>
      </c>
      <c r="B4866" t="s">
        <v>313</v>
      </c>
      <c r="C4866" t="s">
        <v>893</v>
      </c>
      <c r="D4866" t="s">
        <v>899</v>
      </c>
      <c r="E4866">
        <v>7.5995750601351301E-4</v>
      </c>
    </row>
    <row r="4867" spans="1:5" x14ac:dyDescent="0.25">
      <c r="A4867" t="s">
        <v>692</v>
      </c>
      <c r="B4867" t="s">
        <v>313</v>
      </c>
      <c r="C4867" t="s">
        <v>893</v>
      </c>
      <c r="D4867" t="s">
        <v>900</v>
      </c>
      <c r="E4867">
        <v>5.2639531058279302E-4</v>
      </c>
    </row>
    <row r="4868" spans="1:5" x14ac:dyDescent="0.25">
      <c r="A4868" t="s">
        <v>692</v>
      </c>
      <c r="B4868" t="s">
        <v>313</v>
      </c>
      <c r="C4868" t="s">
        <v>893</v>
      </c>
      <c r="D4868" t="s">
        <v>901</v>
      </c>
      <c r="E4868">
        <v>8.2675344524677996E-5</v>
      </c>
    </row>
    <row r="4869" spans="1:5" x14ac:dyDescent="0.25">
      <c r="A4869" t="s">
        <v>692</v>
      </c>
      <c r="B4869" t="s">
        <v>313</v>
      </c>
      <c r="C4869" t="s">
        <v>893</v>
      </c>
      <c r="D4869" t="s">
        <v>902</v>
      </c>
      <c r="E4869">
        <v>9.1333069059533901E-4</v>
      </c>
    </row>
    <row r="4870" spans="1:5" x14ac:dyDescent="0.25">
      <c r="A4870" t="s">
        <v>692</v>
      </c>
      <c r="B4870" t="s">
        <v>313</v>
      </c>
      <c r="C4870" t="s">
        <v>893</v>
      </c>
      <c r="D4870" t="s">
        <v>903</v>
      </c>
      <c r="E4870">
        <v>3.8313790341587501E-4</v>
      </c>
    </row>
    <row r="4871" spans="1:5" x14ac:dyDescent="0.25">
      <c r="A4871" t="s">
        <v>692</v>
      </c>
      <c r="B4871" t="s">
        <v>313</v>
      </c>
      <c r="C4871" t="s">
        <v>893</v>
      </c>
      <c r="D4871" t="s">
        <v>904</v>
      </c>
      <c r="E4871">
        <v>0</v>
      </c>
    </row>
    <row r="4872" spans="1:5" x14ac:dyDescent="0.25">
      <c r="A4872" t="s">
        <v>692</v>
      </c>
      <c r="B4872" t="s">
        <v>313</v>
      </c>
      <c r="C4872" t="s">
        <v>893</v>
      </c>
      <c r="D4872" t="s">
        <v>905</v>
      </c>
      <c r="E4872">
        <v>0</v>
      </c>
    </row>
    <row r="4873" spans="1:5" x14ac:dyDescent="0.25">
      <c r="A4873" t="s">
        <v>692</v>
      </c>
      <c r="B4873" t="s">
        <v>313</v>
      </c>
      <c r="C4873" t="s">
        <v>893</v>
      </c>
      <c r="D4873" t="s">
        <v>906</v>
      </c>
      <c r="E4873">
        <v>0</v>
      </c>
    </row>
    <row r="4874" spans="1:5" x14ac:dyDescent="0.25">
      <c r="A4874" t="s">
        <v>692</v>
      </c>
      <c r="B4874" t="s">
        <v>313</v>
      </c>
      <c r="C4874" t="s">
        <v>893</v>
      </c>
      <c r="D4874" t="s">
        <v>907</v>
      </c>
      <c r="E4874">
        <v>3.6989324677949098E-4</v>
      </c>
    </row>
    <row r="4875" spans="1:5" x14ac:dyDescent="0.25">
      <c r="A4875" t="s">
        <v>692</v>
      </c>
      <c r="B4875" t="s">
        <v>313</v>
      </c>
      <c r="C4875" t="s">
        <v>893</v>
      </c>
      <c r="D4875" t="s">
        <v>908</v>
      </c>
      <c r="E4875">
        <v>3.4999992872590698E-5</v>
      </c>
    </row>
    <row r="4876" spans="1:5" x14ac:dyDescent="0.25">
      <c r="A4876" t="s">
        <v>692</v>
      </c>
      <c r="B4876" t="s">
        <v>313</v>
      </c>
      <c r="C4876" t="s">
        <v>909</v>
      </c>
      <c r="D4876" t="s">
        <v>910</v>
      </c>
      <c r="E4876">
        <v>0</v>
      </c>
    </row>
    <row r="4877" spans="1:5" x14ac:dyDescent="0.25">
      <c r="A4877" t="s">
        <v>692</v>
      </c>
      <c r="B4877" t="s">
        <v>313</v>
      </c>
      <c r="C4877" t="s">
        <v>911</v>
      </c>
      <c r="D4877" t="s">
        <v>911</v>
      </c>
      <c r="E4877">
        <v>0</v>
      </c>
    </row>
    <row r="4878" spans="1:5" x14ac:dyDescent="0.25">
      <c r="A4878" t="s">
        <v>692</v>
      </c>
      <c r="B4878" t="s">
        <v>313</v>
      </c>
      <c r="C4878" t="s">
        <v>912</v>
      </c>
      <c r="D4878" t="s">
        <v>912</v>
      </c>
      <c r="E4878">
        <v>0</v>
      </c>
    </row>
    <row r="4879" spans="1:5" x14ac:dyDescent="0.25">
      <c r="A4879" t="s">
        <v>692</v>
      </c>
      <c r="B4879" t="s">
        <v>313</v>
      </c>
      <c r="C4879" t="s">
        <v>913</v>
      </c>
      <c r="D4879" t="s">
        <v>913</v>
      </c>
      <c r="E4879">
        <v>0</v>
      </c>
    </row>
    <row r="4880" spans="1:5" x14ac:dyDescent="0.25">
      <c r="A4880" t="s">
        <v>692</v>
      </c>
      <c r="B4880" t="s">
        <v>313</v>
      </c>
      <c r="C4880" t="s">
        <v>914</v>
      </c>
      <c r="D4880" t="s">
        <v>915</v>
      </c>
      <c r="E4880">
        <v>1.15498678559314E-4</v>
      </c>
    </row>
    <row r="4881" spans="1:5" x14ac:dyDescent="0.25">
      <c r="A4881" t="s">
        <v>692</v>
      </c>
      <c r="B4881" t="s">
        <v>313</v>
      </c>
      <c r="C4881" t="s">
        <v>914</v>
      </c>
      <c r="D4881" t="s">
        <v>916</v>
      </c>
      <c r="E4881">
        <v>1.7108517045410899E-4</v>
      </c>
    </row>
    <row r="4882" spans="1:5" x14ac:dyDescent="0.25">
      <c r="A4882" t="s">
        <v>692</v>
      </c>
      <c r="B4882" t="s">
        <v>313</v>
      </c>
      <c r="C4882" t="s">
        <v>914</v>
      </c>
      <c r="D4882" t="s">
        <v>917</v>
      </c>
      <c r="E4882">
        <v>8.2691165719486E-4</v>
      </c>
    </row>
    <row r="4883" spans="1:5" x14ac:dyDescent="0.25">
      <c r="A4883" t="s">
        <v>692</v>
      </c>
      <c r="B4883" t="s">
        <v>313</v>
      </c>
      <c r="C4883" t="s">
        <v>914</v>
      </c>
      <c r="D4883" t="s">
        <v>918</v>
      </c>
      <c r="E4883">
        <v>2.9249098538046501E-5</v>
      </c>
    </row>
    <row r="4884" spans="1:5" x14ac:dyDescent="0.25">
      <c r="A4884" t="s">
        <v>692</v>
      </c>
      <c r="B4884" t="s">
        <v>313</v>
      </c>
      <c r="C4884" t="s">
        <v>914</v>
      </c>
      <c r="D4884" t="s">
        <v>919</v>
      </c>
      <c r="E4884">
        <v>1.7256968137447401E-3</v>
      </c>
    </row>
    <row r="4885" spans="1:5" x14ac:dyDescent="0.25">
      <c r="A4885" t="s">
        <v>692</v>
      </c>
      <c r="B4885" t="s">
        <v>313</v>
      </c>
      <c r="C4885" t="s">
        <v>914</v>
      </c>
      <c r="D4885" t="s">
        <v>920</v>
      </c>
      <c r="E4885">
        <v>6.27312291665066E-4</v>
      </c>
    </row>
    <row r="4886" spans="1:5" x14ac:dyDescent="0.25">
      <c r="A4886" t="s">
        <v>692</v>
      </c>
      <c r="B4886" t="s">
        <v>313</v>
      </c>
      <c r="C4886" t="s">
        <v>914</v>
      </c>
      <c r="D4886" t="s">
        <v>921</v>
      </c>
      <c r="E4886">
        <v>5.1526267871932797E-4</v>
      </c>
    </row>
    <row r="4887" spans="1:5" x14ac:dyDescent="0.25">
      <c r="A4887" t="s">
        <v>692</v>
      </c>
      <c r="B4887" t="s">
        <v>313</v>
      </c>
      <c r="C4887" t="s">
        <v>914</v>
      </c>
      <c r="D4887" t="s">
        <v>922</v>
      </c>
      <c r="E4887">
        <v>2.1100504356006702E-3</v>
      </c>
    </row>
    <row r="4888" spans="1:5" x14ac:dyDescent="0.25">
      <c r="A4888" t="s">
        <v>692</v>
      </c>
      <c r="B4888" t="s">
        <v>313</v>
      </c>
      <c r="C4888" t="s">
        <v>914</v>
      </c>
      <c r="D4888" t="s">
        <v>923</v>
      </c>
      <c r="E4888">
        <v>5.5537186643975505E-4</v>
      </c>
    </row>
    <row r="4889" spans="1:5" x14ac:dyDescent="0.25">
      <c r="A4889" t="s">
        <v>692</v>
      </c>
      <c r="B4889" t="s">
        <v>313</v>
      </c>
      <c r="C4889" t="s">
        <v>914</v>
      </c>
      <c r="D4889" t="s">
        <v>924</v>
      </c>
      <c r="E4889">
        <v>5.8460196467342597E-5</v>
      </c>
    </row>
    <row r="4890" spans="1:5" x14ac:dyDescent="0.25">
      <c r="A4890" t="s">
        <v>692</v>
      </c>
      <c r="B4890" t="s">
        <v>313</v>
      </c>
      <c r="C4890" t="s">
        <v>914</v>
      </c>
      <c r="D4890" t="s">
        <v>925</v>
      </c>
      <c r="E4890">
        <v>2.8514195075684799E-3</v>
      </c>
    </row>
    <row r="4891" spans="1:5" x14ac:dyDescent="0.25">
      <c r="A4891" t="s">
        <v>692</v>
      </c>
      <c r="B4891" t="s">
        <v>313</v>
      </c>
      <c r="C4891" t="s">
        <v>926</v>
      </c>
      <c r="D4891" t="s">
        <v>927</v>
      </c>
      <c r="E4891">
        <v>0</v>
      </c>
    </row>
    <row r="4892" spans="1:5" x14ac:dyDescent="0.25">
      <c r="A4892" t="s">
        <v>692</v>
      </c>
      <c r="B4892" t="s">
        <v>315</v>
      </c>
      <c r="C4892" t="s">
        <v>887</v>
      </c>
      <c r="D4892" t="s">
        <v>888</v>
      </c>
      <c r="E4892">
        <v>4.6358751173179898E-3</v>
      </c>
    </row>
    <row r="4893" spans="1:5" x14ac:dyDescent="0.25">
      <c r="A4893" t="s">
        <v>692</v>
      </c>
      <c r="B4893" t="s">
        <v>315</v>
      </c>
      <c r="C4893" t="s">
        <v>887</v>
      </c>
      <c r="D4893" t="s">
        <v>889</v>
      </c>
      <c r="E4893">
        <v>2.37290810103907E-4</v>
      </c>
    </row>
    <row r="4894" spans="1:5" x14ac:dyDescent="0.25">
      <c r="A4894" t="s">
        <v>692</v>
      </c>
      <c r="B4894" t="s">
        <v>315</v>
      </c>
      <c r="C4894" t="s">
        <v>887</v>
      </c>
      <c r="D4894" t="s">
        <v>890</v>
      </c>
      <c r="E4894">
        <v>3.2905933129762002E-3</v>
      </c>
    </row>
    <row r="4895" spans="1:5" x14ac:dyDescent="0.25">
      <c r="A4895" t="s">
        <v>692</v>
      </c>
      <c r="B4895" t="s">
        <v>315</v>
      </c>
      <c r="C4895" t="s">
        <v>887</v>
      </c>
      <c r="D4895" t="s">
        <v>891</v>
      </c>
      <c r="E4895">
        <v>1.24966068206617E-2</v>
      </c>
    </row>
    <row r="4896" spans="1:5" x14ac:dyDescent="0.25">
      <c r="A4896" t="s">
        <v>692</v>
      </c>
      <c r="B4896" t="s">
        <v>315</v>
      </c>
      <c r="C4896" t="s">
        <v>892</v>
      </c>
      <c r="D4896" t="s">
        <v>892</v>
      </c>
      <c r="E4896">
        <v>1.4902021088142699E-4</v>
      </c>
    </row>
    <row r="4897" spans="1:5" x14ac:dyDescent="0.25">
      <c r="A4897" t="s">
        <v>692</v>
      </c>
      <c r="B4897" t="s">
        <v>315</v>
      </c>
      <c r="C4897" t="s">
        <v>893</v>
      </c>
      <c r="D4897" t="s">
        <v>894</v>
      </c>
      <c r="E4897">
        <v>2.1284840515084502E-3</v>
      </c>
    </row>
    <row r="4898" spans="1:5" x14ac:dyDescent="0.25">
      <c r="A4898" t="s">
        <v>692</v>
      </c>
      <c r="B4898" t="s">
        <v>315</v>
      </c>
      <c r="C4898" t="s">
        <v>893</v>
      </c>
      <c r="D4898" t="s">
        <v>895</v>
      </c>
      <c r="E4898">
        <v>4.7064623836262398E-4</v>
      </c>
    </row>
    <row r="4899" spans="1:5" x14ac:dyDescent="0.25">
      <c r="A4899" t="s">
        <v>692</v>
      </c>
      <c r="B4899" t="s">
        <v>315</v>
      </c>
      <c r="C4899" t="s">
        <v>893</v>
      </c>
      <c r="D4899" t="s">
        <v>896</v>
      </c>
      <c r="E4899">
        <v>2.06970772622159E-2</v>
      </c>
    </row>
    <row r="4900" spans="1:5" x14ac:dyDescent="0.25">
      <c r="A4900" t="s">
        <v>692</v>
      </c>
      <c r="B4900" t="s">
        <v>315</v>
      </c>
      <c r="C4900" t="s">
        <v>893</v>
      </c>
      <c r="D4900" t="s">
        <v>897</v>
      </c>
      <c r="E4900">
        <v>5.5222268792558902E-3</v>
      </c>
    </row>
    <row r="4901" spans="1:5" x14ac:dyDescent="0.25">
      <c r="A4901" t="s">
        <v>692</v>
      </c>
      <c r="B4901" t="s">
        <v>315</v>
      </c>
      <c r="C4901" t="s">
        <v>893</v>
      </c>
      <c r="D4901" t="s">
        <v>898</v>
      </c>
      <c r="E4901">
        <v>7.7530406918915103E-3</v>
      </c>
    </row>
    <row r="4902" spans="1:5" x14ac:dyDescent="0.25">
      <c r="A4902" t="s">
        <v>692</v>
      </c>
      <c r="B4902" t="s">
        <v>315</v>
      </c>
      <c r="C4902" t="s">
        <v>893</v>
      </c>
      <c r="D4902" t="s">
        <v>899</v>
      </c>
      <c r="E4902">
        <v>8.5468246813494402E-3</v>
      </c>
    </row>
    <row r="4903" spans="1:5" x14ac:dyDescent="0.25">
      <c r="A4903" t="s">
        <v>692</v>
      </c>
      <c r="B4903" t="s">
        <v>315</v>
      </c>
      <c r="C4903" t="s">
        <v>893</v>
      </c>
      <c r="D4903" t="s">
        <v>900</v>
      </c>
      <c r="E4903">
        <v>6.4094048900093801E-3</v>
      </c>
    </row>
    <row r="4904" spans="1:5" x14ac:dyDescent="0.25">
      <c r="A4904" t="s">
        <v>692</v>
      </c>
      <c r="B4904" t="s">
        <v>315</v>
      </c>
      <c r="C4904" t="s">
        <v>893</v>
      </c>
      <c r="D4904" t="s">
        <v>901</v>
      </c>
      <c r="E4904">
        <v>8.8136789017940001E-4</v>
      </c>
    </row>
    <row r="4905" spans="1:5" x14ac:dyDescent="0.25">
      <c r="A4905" t="s">
        <v>692</v>
      </c>
      <c r="B4905" t="s">
        <v>315</v>
      </c>
      <c r="C4905" t="s">
        <v>893</v>
      </c>
      <c r="D4905" t="s">
        <v>902</v>
      </c>
      <c r="E4905">
        <v>9.5100112788379793E-3</v>
      </c>
    </row>
    <row r="4906" spans="1:5" x14ac:dyDescent="0.25">
      <c r="A4906" t="s">
        <v>692</v>
      </c>
      <c r="B4906" t="s">
        <v>315</v>
      </c>
      <c r="C4906" t="s">
        <v>893</v>
      </c>
      <c r="D4906" t="s">
        <v>903</v>
      </c>
      <c r="E4906">
        <v>4.25299079627649E-3</v>
      </c>
    </row>
    <row r="4907" spans="1:5" x14ac:dyDescent="0.25">
      <c r="A4907" t="s">
        <v>692</v>
      </c>
      <c r="B4907" t="s">
        <v>315</v>
      </c>
      <c r="C4907" t="s">
        <v>893</v>
      </c>
      <c r="D4907" t="s">
        <v>904</v>
      </c>
      <c r="E4907">
        <v>0</v>
      </c>
    </row>
    <row r="4908" spans="1:5" x14ac:dyDescent="0.25">
      <c r="A4908" t="s">
        <v>692</v>
      </c>
      <c r="B4908" t="s">
        <v>315</v>
      </c>
      <c r="C4908" t="s">
        <v>893</v>
      </c>
      <c r="D4908" t="s">
        <v>905</v>
      </c>
      <c r="E4908">
        <v>0</v>
      </c>
    </row>
    <row r="4909" spans="1:5" x14ac:dyDescent="0.25">
      <c r="A4909" t="s">
        <v>692</v>
      </c>
      <c r="B4909" t="s">
        <v>315</v>
      </c>
      <c r="C4909" t="s">
        <v>893</v>
      </c>
      <c r="D4909" t="s">
        <v>906</v>
      </c>
      <c r="E4909">
        <v>0</v>
      </c>
    </row>
    <row r="4910" spans="1:5" x14ac:dyDescent="0.25">
      <c r="A4910" t="s">
        <v>692</v>
      </c>
      <c r="B4910" t="s">
        <v>315</v>
      </c>
      <c r="C4910" t="s">
        <v>893</v>
      </c>
      <c r="D4910" t="s">
        <v>907</v>
      </c>
      <c r="E4910">
        <v>3.8762121349093098E-3</v>
      </c>
    </row>
    <row r="4911" spans="1:5" x14ac:dyDescent="0.25">
      <c r="A4911" t="s">
        <v>692</v>
      </c>
      <c r="B4911" t="s">
        <v>315</v>
      </c>
      <c r="C4911" t="s">
        <v>893</v>
      </c>
      <c r="D4911" t="s">
        <v>908</v>
      </c>
      <c r="E4911">
        <v>2.9972879915586998E-4</v>
      </c>
    </row>
    <row r="4912" spans="1:5" x14ac:dyDescent="0.25">
      <c r="A4912" t="s">
        <v>692</v>
      </c>
      <c r="B4912" t="s">
        <v>315</v>
      </c>
      <c r="C4912" t="s">
        <v>909</v>
      </c>
      <c r="D4912" t="s">
        <v>910</v>
      </c>
      <c r="E4912">
        <v>1.8052920106031601E-3</v>
      </c>
    </row>
    <row r="4913" spans="1:5" x14ac:dyDescent="0.25">
      <c r="A4913" t="s">
        <v>692</v>
      </c>
      <c r="B4913" t="s">
        <v>315</v>
      </c>
      <c r="C4913" t="s">
        <v>911</v>
      </c>
      <c r="D4913" t="s">
        <v>911</v>
      </c>
      <c r="E4913">
        <v>5.1763037024452202E-3</v>
      </c>
    </row>
    <row r="4914" spans="1:5" x14ac:dyDescent="0.25">
      <c r="A4914" t="s">
        <v>692</v>
      </c>
      <c r="B4914" t="s">
        <v>315</v>
      </c>
      <c r="C4914" t="s">
        <v>912</v>
      </c>
      <c r="D4914" t="s">
        <v>912</v>
      </c>
      <c r="E4914">
        <v>5.7168165252936701E-4</v>
      </c>
    </row>
    <row r="4915" spans="1:5" x14ac:dyDescent="0.25">
      <c r="A4915" t="s">
        <v>692</v>
      </c>
      <c r="B4915" t="s">
        <v>315</v>
      </c>
      <c r="C4915" t="s">
        <v>913</v>
      </c>
      <c r="D4915" t="s">
        <v>913</v>
      </c>
      <c r="E4915">
        <v>2.6128952707472197E-4</v>
      </c>
    </row>
    <row r="4916" spans="1:5" x14ac:dyDescent="0.25">
      <c r="A4916" t="s">
        <v>692</v>
      </c>
      <c r="B4916" t="s">
        <v>315</v>
      </c>
      <c r="C4916" t="s">
        <v>914</v>
      </c>
      <c r="D4916" t="s">
        <v>915</v>
      </c>
      <c r="E4916">
        <v>3.9322392538010797E-3</v>
      </c>
    </row>
    <row r="4917" spans="1:5" x14ac:dyDescent="0.25">
      <c r="A4917" t="s">
        <v>692</v>
      </c>
      <c r="B4917" t="s">
        <v>315</v>
      </c>
      <c r="C4917" t="s">
        <v>914</v>
      </c>
      <c r="D4917" t="s">
        <v>916</v>
      </c>
      <c r="E4917">
        <v>5.8366528356835904E-3</v>
      </c>
    </row>
    <row r="4918" spans="1:5" x14ac:dyDescent="0.25">
      <c r="A4918" t="s">
        <v>692</v>
      </c>
      <c r="B4918" t="s">
        <v>315</v>
      </c>
      <c r="C4918" t="s">
        <v>914</v>
      </c>
      <c r="D4918" t="s">
        <v>917</v>
      </c>
      <c r="E4918">
        <v>2.8210488705804001E-2</v>
      </c>
    </row>
    <row r="4919" spans="1:5" x14ac:dyDescent="0.25">
      <c r="A4919" t="s">
        <v>692</v>
      </c>
      <c r="B4919" t="s">
        <v>315</v>
      </c>
      <c r="C4919" t="s">
        <v>914</v>
      </c>
      <c r="D4919" t="s">
        <v>918</v>
      </c>
      <c r="E4919">
        <v>9.9405231586483303E-4</v>
      </c>
    </row>
    <row r="4920" spans="1:5" x14ac:dyDescent="0.25">
      <c r="A4920" t="s">
        <v>692</v>
      </c>
      <c r="B4920" t="s">
        <v>315</v>
      </c>
      <c r="C4920" t="s">
        <v>914</v>
      </c>
      <c r="D4920" t="s">
        <v>919</v>
      </c>
      <c r="E4920">
        <v>5.8649086636025097E-2</v>
      </c>
    </row>
    <row r="4921" spans="1:5" x14ac:dyDescent="0.25">
      <c r="A4921" t="s">
        <v>692</v>
      </c>
      <c r="B4921" t="s">
        <v>315</v>
      </c>
      <c r="C4921" t="s">
        <v>914</v>
      </c>
      <c r="D4921" t="s">
        <v>920</v>
      </c>
      <c r="E4921">
        <v>2.1401060397506499E-2</v>
      </c>
    </row>
    <row r="4922" spans="1:5" x14ac:dyDescent="0.25">
      <c r="A4922" t="s">
        <v>692</v>
      </c>
      <c r="B4922" t="s">
        <v>315</v>
      </c>
      <c r="C4922" t="s">
        <v>914</v>
      </c>
      <c r="D4922" t="s">
        <v>921</v>
      </c>
      <c r="E4922">
        <v>1.75784339863388E-2</v>
      </c>
    </row>
    <row r="4923" spans="1:5" x14ac:dyDescent="0.25">
      <c r="A4923" t="s">
        <v>692</v>
      </c>
      <c r="B4923" t="s">
        <v>315</v>
      </c>
      <c r="C4923" t="s">
        <v>914</v>
      </c>
      <c r="D4923" t="s">
        <v>922</v>
      </c>
      <c r="E4923">
        <v>7.1985384973431002E-2</v>
      </c>
    </row>
    <row r="4924" spans="1:5" x14ac:dyDescent="0.25">
      <c r="A4924" t="s">
        <v>692</v>
      </c>
      <c r="B4924" t="s">
        <v>315</v>
      </c>
      <c r="C4924" t="s">
        <v>914</v>
      </c>
      <c r="D4924" t="s">
        <v>923</v>
      </c>
      <c r="E4924">
        <v>1.894677820708E-2</v>
      </c>
    </row>
    <row r="4925" spans="1:5" x14ac:dyDescent="0.25">
      <c r="A4925" t="s">
        <v>692</v>
      </c>
      <c r="B4925" t="s">
        <v>315</v>
      </c>
      <c r="C4925" t="s">
        <v>914</v>
      </c>
      <c r="D4925" t="s">
        <v>924</v>
      </c>
      <c r="E4925">
        <v>1.9943977060084199E-3</v>
      </c>
    </row>
    <row r="4926" spans="1:5" x14ac:dyDescent="0.25">
      <c r="A4926" t="s">
        <v>692</v>
      </c>
      <c r="B4926" t="s">
        <v>315</v>
      </c>
      <c r="C4926" t="s">
        <v>914</v>
      </c>
      <c r="D4926" t="s">
        <v>925</v>
      </c>
      <c r="E4926">
        <v>9.7277547261393205E-2</v>
      </c>
    </row>
    <row r="4927" spans="1:5" x14ac:dyDescent="0.25">
      <c r="A4927" t="s">
        <v>692</v>
      </c>
      <c r="B4927" t="s">
        <v>315</v>
      </c>
      <c r="C4927" t="s">
        <v>926</v>
      </c>
      <c r="D4927" t="s">
        <v>927</v>
      </c>
      <c r="E4927">
        <v>6.4441566192335199E-3</v>
      </c>
    </row>
    <row r="4928" spans="1:5" x14ac:dyDescent="0.25">
      <c r="A4928" t="s">
        <v>693</v>
      </c>
      <c r="B4928" t="s">
        <v>310</v>
      </c>
      <c r="C4928" t="s">
        <v>885</v>
      </c>
      <c r="D4928" t="s">
        <v>886</v>
      </c>
      <c r="E4928">
        <v>1.8564369743706199E-7</v>
      </c>
    </row>
    <row r="4929" spans="1:5" x14ac:dyDescent="0.25">
      <c r="A4929" t="s">
        <v>693</v>
      </c>
      <c r="B4929" t="s">
        <v>302</v>
      </c>
      <c r="C4929" t="s">
        <v>887</v>
      </c>
      <c r="D4929" t="s">
        <v>888</v>
      </c>
      <c r="E4929">
        <v>7.9652671797022893E-5</v>
      </c>
    </row>
    <row r="4930" spans="1:5" x14ac:dyDescent="0.25">
      <c r="A4930" t="s">
        <v>693</v>
      </c>
      <c r="B4930" t="s">
        <v>302</v>
      </c>
      <c r="C4930" t="s">
        <v>887</v>
      </c>
      <c r="D4930" t="s">
        <v>889</v>
      </c>
      <c r="E4930">
        <v>6.7520378688954397E-6</v>
      </c>
    </row>
    <row r="4931" spans="1:5" x14ac:dyDescent="0.25">
      <c r="A4931" t="s">
        <v>693</v>
      </c>
      <c r="B4931" t="s">
        <v>302</v>
      </c>
      <c r="C4931" t="s">
        <v>887</v>
      </c>
      <c r="D4931" t="s">
        <v>890</v>
      </c>
      <c r="E4931">
        <v>2.4449429472195199E-5</v>
      </c>
    </row>
    <row r="4932" spans="1:5" x14ac:dyDescent="0.25">
      <c r="A4932" t="s">
        <v>693</v>
      </c>
      <c r="B4932" t="s">
        <v>302</v>
      </c>
      <c r="C4932" t="s">
        <v>887</v>
      </c>
      <c r="D4932" t="s">
        <v>891</v>
      </c>
      <c r="E4932">
        <v>7.9059593964446003E-5</v>
      </c>
    </row>
    <row r="4933" spans="1:5" x14ac:dyDescent="0.25">
      <c r="A4933" t="s">
        <v>693</v>
      </c>
      <c r="B4933" t="s">
        <v>302</v>
      </c>
      <c r="C4933" t="s">
        <v>892</v>
      </c>
      <c r="D4933" t="s">
        <v>892</v>
      </c>
      <c r="E4933">
        <v>4.06948387020569E-6</v>
      </c>
    </row>
    <row r="4934" spans="1:5" x14ac:dyDescent="0.25">
      <c r="A4934" t="s">
        <v>693</v>
      </c>
      <c r="B4934" t="s">
        <v>302</v>
      </c>
      <c r="C4934" t="s">
        <v>893</v>
      </c>
      <c r="D4934" t="s">
        <v>894</v>
      </c>
      <c r="E4934">
        <v>2.6550232624890001E-8</v>
      </c>
    </row>
    <row r="4935" spans="1:5" x14ac:dyDescent="0.25">
      <c r="A4935" t="s">
        <v>693</v>
      </c>
      <c r="B4935" t="s">
        <v>302</v>
      </c>
      <c r="C4935" t="s">
        <v>893</v>
      </c>
      <c r="D4935" t="s">
        <v>895</v>
      </c>
      <c r="E4935">
        <v>1.1271085548693699E-6</v>
      </c>
    </row>
    <row r="4936" spans="1:5" x14ac:dyDescent="0.25">
      <c r="A4936" t="s">
        <v>693</v>
      </c>
      <c r="B4936" t="s">
        <v>302</v>
      </c>
      <c r="C4936" t="s">
        <v>893</v>
      </c>
      <c r="D4936" t="s">
        <v>896</v>
      </c>
      <c r="E4936">
        <v>1.3657986682930901E-6</v>
      </c>
    </row>
    <row r="4937" spans="1:5" x14ac:dyDescent="0.25">
      <c r="A4937" t="s">
        <v>693</v>
      </c>
      <c r="B4937" t="s">
        <v>302</v>
      </c>
      <c r="C4937" t="s">
        <v>893</v>
      </c>
      <c r="D4937" t="s">
        <v>897</v>
      </c>
      <c r="E4937">
        <v>7.0471430275806696E-7</v>
      </c>
    </row>
    <row r="4938" spans="1:5" x14ac:dyDescent="0.25">
      <c r="A4938" t="s">
        <v>693</v>
      </c>
      <c r="B4938" t="s">
        <v>302</v>
      </c>
      <c r="C4938" t="s">
        <v>893</v>
      </c>
      <c r="D4938" t="s">
        <v>898</v>
      </c>
      <c r="E4938">
        <v>7.9488700271648502E-7</v>
      </c>
    </row>
    <row r="4939" spans="1:5" x14ac:dyDescent="0.25">
      <c r="A4939" t="s">
        <v>693</v>
      </c>
      <c r="B4939" t="s">
        <v>302</v>
      </c>
      <c r="C4939" t="s">
        <v>893</v>
      </c>
      <c r="D4939" t="s">
        <v>899</v>
      </c>
      <c r="E4939">
        <v>2.9619983502090298E-7</v>
      </c>
    </row>
    <row r="4940" spans="1:5" x14ac:dyDescent="0.25">
      <c r="A4940" t="s">
        <v>693</v>
      </c>
      <c r="B4940" t="s">
        <v>302</v>
      </c>
      <c r="C4940" t="s">
        <v>893</v>
      </c>
      <c r="D4940" t="s">
        <v>900</v>
      </c>
      <c r="E4940">
        <v>3.1053560877417602E-7</v>
      </c>
    </row>
    <row r="4941" spans="1:5" x14ac:dyDescent="0.25">
      <c r="A4941" t="s">
        <v>693</v>
      </c>
      <c r="B4941" t="s">
        <v>302</v>
      </c>
      <c r="C4941" t="s">
        <v>893</v>
      </c>
      <c r="D4941" t="s">
        <v>901</v>
      </c>
      <c r="E4941">
        <v>4.2919755847411202E-8</v>
      </c>
    </row>
    <row r="4942" spans="1:5" x14ac:dyDescent="0.25">
      <c r="A4942" t="s">
        <v>693</v>
      </c>
      <c r="B4942" t="s">
        <v>302</v>
      </c>
      <c r="C4942" t="s">
        <v>893</v>
      </c>
      <c r="D4942" t="s">
        <v>902</v>
      </c>
      <c r="E4942">
        <v>2.03619310185381E-6</v>
      </c>
    </row>
    <row r="4943" spans="1:5" x14ac:dyDescent="0.25">
      <c r="A4943" t="s">
        <v>693</v>
      </c>
      <c r="B4943" t="s">
        <v>302</v>
      </c>
      <c r="C4943" t="s">
        <v>893</v>
      </c>
      <c r="D4943" t="s">
        <v>903</v>
      </c>
      <c r="E4943">
        <v>7.7317277865712901E-7</v>
      </c>
    </row>
    <row r="4944" spans="1:5" x14ac:dyDescent="0.25">
      <c r="A4944" t="s">
        <v>693</v>
      </c>
      <c r="B4944" t="s">
        <v>302</v>
      </c>
      <c r="C4944" t="s">
        <v>893</v>
      </c>
      <c r="D4944" t="s">
        <v>904</v>
      </c>
      <c r="E4944">
        <v>0</v>
      </c>
    </row>
    <row r="4945" spans="1:5" x14ac:dyDescent="0.25">
      <c r="A4945" t="s">
        <v>693</v>
      </c>
      <c r="B4945" t="s">
        <v>302</v>
      </c>
      <c r="C4945" t="s">
        <v>893</v>
      </c>
      <c r="D4945" t="s">
        <v>905</v>
      </c>
      <c r="E4945">
        <v>0</v>
      </c>
    </row>
    <row r="4946" spans="1:5" x14ac:dyDescent="0.25">
      <c r="A4946" t="s">
        <v>693</v>
      </c>
      <c r="B4946" t="s">
        <v>302</v>
      </c>
      <c r="C4946" t="s">
        <v>893</v>
      </c>
      <c r="D4946" t="s">
        <v>906</v>
      </c>
      <c r="E4946">
        <v>0</v>
      </c>
    </row>
    <row r="4947" spans="1:5" x14ac:dyDescent="0.25">
      <c r="A4947" t="s">
        <v>693</v>
      </c>
      <c r="B4947" t="s">
        <v>302</v>
      </c>
      <c r="C4947" t="s">
        <v>893</v>
      </c>
      <c r="D4947" t="s">
        <v>907</v>
      </c>
      <c r="E4947">
        <v>1.60300148593603E-6</v>
      </c>
    </row>
    <row r="4948" spans="1:5" x14ac:dyDescent="0.25">
      <c r="A4948" t="s">
        <v>693</v>
      </c>
      <c r="B4948" t="s">
        <v>302</v>
      </c>
      <c r="C4948" t="s">
        <v>893</v>
      </c>
      <c r="D4948" t="s">
        <v>908</v>
      </c>
      <c r="E4948">
        <v>2.21674629212426E-7</v>
      </c>
    </row>
    <row r="4949" spans="1:5" x14ac:dyDescent="0.25">
      <c r="A4949" t="s">
        <v>693</v>
      </c>
      <c r="B4949" t="s">
        <v>302</v>
      </c>
      <c r="C4949" t="s">
        <v>909</v>
      </c>
      <c r="D4949" t="s">
        <v>910</v>
      </c>
      <c r="E4949">
        <v>1.8301593184910699E-5</v>
      </c>
    </row>
    <row r="4950" spans="1:5" x14ac:dyDescent="0.25">
      <c r="A4950" t="s">
        <v>693</v>
      </c>
      <c r="B4950" t="s">
        <v>302</v>
      </c>
      <c r="C4950" t="s">
        <v>911</v>
      </c>
      <c r="D4950" t="s">
        <v>911</v>
      </c>
      <c r="E4950">
        <v>4.0675713057771702E-5</v>
      </c>
    </row>
    <row r="4951" spans="1:5" x14ac:dyDescent="0.25">
      <c r="A4951" t="s">
        <v>693</v>
      </c>
      <c r="B4951" t="s">
        <v>302</v>
      </c>
      <c r="C4951" t="s">
        <v>912</v>
      </c>
      <c r="D4951" t="s">
        <v>912</v>
      </c>
      <c r="E4951">
        <v>3.8871319665116398E-6</v>
      </c>
    </row>
    <row r="4952" spans="1:5" x14ac:dyDescent="0.25">
      <c r="A4952" t="s">
        <v>693</v>
      </c>
      <c r="B4952" t="s">
        <v>302</v>
      </c>
      <c r="C4952" t="s">
        <v>913</v>
      </c>
      <c r="D4952" t="s">
        <v>913</v>
      </c>
      <c r="E4952">
        <v>1.0811405445727999E-6</v>
      </c>
    </row>
    <row r="4953" spans="1:5" x14ac:dyDescent="0.25">
      <c r="A4953" t="s">
        <v>693</v>
      </c>
      <c r="B4953" t="s">
        <v>302</v>
      </c>
      <c r="C4953" t="s">
        <v>914</v>
      </c>
      <c r="D4953" t="s">
        <v>915</v>
      </c>
      <c r="E4953">
        <v>4.1404170065814798E-7</v>
      </c>
    </row>
    <row r="4954" spans="1:5" x14ac:dyDescent="0.25">
      <c r="A4954" t="s">
        <v>693</v>
      </c>
      <c r="B4954" t="s">
        <v>302</v>
      </c>
      <c r="C4954" t="s">
        <v>914</v>
      </c>
      <c r="D4954" t="s">
        <v>916</v>
      </c>
      <c r="E4954">
        <v>9.5175377209300597E-7</v>
      </c>
    </row>
    <row r="4955" spans="1:5" x14ac:dyDescent="0.25">
      <c r="A4955" t="s">
        <v>693</v>
      </c>
      <c r="B4955" t="s">
        <v>302</v>
      </c>
      <c r="C4955" t="s">
        <v>914</v>
      </c>
      <c r="D4955" t="s">
        <v>917</v>
      </c>
      <c r="E4955">
        <v>3.2489412550037898E-6</v>
      </c>
    </row>
    <row r="4956" spans="1:5" x14ac:dyDescent="0.25">
      <c r="A4956" t="s">
        <v>693</v>
      </c>
      <c r="B4956" t="s">
        <v>302</v>
      </c>
      <c r="C4956" t="s">
        <v>914</v>
      </c>
      <c r="D4956" t="s">
        <v>918</v>
      </c>
      <c r="E4956">
        <v>1.8249406533681499E-7</v>
      </c>
    </row>
    <row r="4957" spans="1:5" x14ac:dyDescent="0.25">
      <c r="A4957" t="s">
        <v>693</v>
      </c>
      <c r="B4957" t="s">
        <v>302</v>
      </c>
      <c r="C4957" t="s">
        <v>914</v>
      </c>
      <c r="D4957" t="s">
        <v>919</v>
      </c>
      <c r="E4957">
        <v>8.1209847204474904E-6</v>
      </c>
    </row>
    <row r="4958" spans="1:5" x14ac:dyDescent="0.25">
      <c r="A4958" t="s">
        <v>693</v>
      </c>
      <c r="B4958" t="s">
        <v>302</v>
      </c>
      <c r="C4958" t="s">
        <v>914</v>
      </c>
      <c r="D4958" t="s">
        <v>920</v>
      </c>
      <c r="E4958">
        <v>3.4565966284630599E-6</v>
      </c>
    </row>
    <row r="4959" spans="1:5" x14ac:dyDescent="0.25">
      <c r="A4959" t="s">
        <v>693</v>
      </c>
      <c r="B4959" t="s">
        <v>302</v>
      </c>
      <c r="C4959" t="s">
        <v>914</v>
      </c>
      <c r="D4959" t="s">
        <v>921</v>
      </c>
      <c r="E4959">
        <v>3.9535577148799498E-6</v>
      </c>
    </row>
    <row r="4960" spans="1:5" x14ac:dyDescent="0.25">
      <c r="A4960" t="s">
        <v>693</v>
      </c>
      <c r="B4960" t="s">
        <v>302</v>
      </c>
      <c r="C4960" t="s">
        <v>914</v>
      </c>
      <c r="D4960" t="s">
        <v>922</v>
      </c>
      <c r="E4960">
        <v>2.3287684312321699E-5</v>
      </c>
    </row>
    <row r="4961" spans="1:5" x14ac:dyDescent="0.25">
      <c r="A4961" t="s">
        <v>693</v>
      </c>
      <c r="B4961" t="s">
        <v>302</v>
      </c>
      <c r="C4961" t="s">
        <v>914</v>
      </c>
      <c r="D4961" t="s">
        <v>923</v>
      </c>
      <c r="E4961">
        <v>4.8875148757768098E-6</v>
      </c>
    </row>
    <row r="4962" spans="1:5" x14ac:dyDescent="0.25">
      <c r="A4962" t="s">
        <v>693</v>
      </c>
      <c r="B4962" t="s">
        <v>302</v>
      </c>
      <c r="C4962" t="s">
        <v>914</v>
      </c>
      <c r="D4962" t="s">
        <v>924</v>
      </c>
      <c r="E4962">
        <v>4.23044586891849E-7</v>
      </c>
    </row>
    <row r="4963" spans="1:5" x14ac:dyDescent="0.25">
      <c r="A4963" t="s">
        <v>693</v>
      </c>
      <c r="B4963" t="s">
        <v>302</v>
      </c>
      <c r="C4963" t="s">
        <v>914</v>
      </c>
      <c r="D4963" t="s">
        <v>925</v>
      </c>
      <c r="E4963">
        <v>2.0060373796725798E-5</v>
      </c>
    </row>
    <row r="4964" spans="1:5" x14ac:dyDescent="0.25">
      <c r="A4964" t="s">
        <v>693</v>
      </c>
      <c r="B4964" t="s">
        <v>302</v>
      </c>
      <c r="C4964" t="s">
        <v>926</v>
      </c>
      <c r="D4964" t="s">
        <v>927</v>
      </c>
      <c r="E4964">
        <v>8.0328265855790894E-5</v>
      </c>
    </row>
    <row r="4965" spans="1:5" x14ac:dyDescent="0.25">
      <c r="A4965" t="s">
        <v>693</v>
      </c>
      <c r="B4965" t="s">
        <v>304</v>
      </c>
      <c r="C4965" t="s">
        <v>887</v>
      </c>
      <c r="D4965" t="s">
        <v>888</v>
      </c>
      <c r="E4965">
        <v>5.4504662338699198E-5</v>
      </c>
    </row>
    <row r="4966" spans="1:5" x14ac:dyDescent="0.25">
      <c r="A4966" t="s">
        <v>693</v>
      </c>
      <c r="B4966" t="s">
        <v>304</v>
      </c>
      <c r="C4966" t="s">
        <v>887</v>
      </c>
      <c r="D4966" t="s">
        <v>889</v>
      </c>
      <c r="E4966">
        <v>4.4727530265567804E-6</v>
      </c>
    </row>
    <row r="4967" spans="1:5" x14ac:dyDescent="0.25">
      <c r="A4967" t="s">
        <v>693</v>
      </c>
      <c r="B4967" t="s">
        <v>304</v>
      </c>
      <c r="C4967" t="s">
        <v>887</v>
      </c>
      <c r="D4967" t="s">
        <v>890</v>
      </c>
      <c r="E4967">
        <v>1.6861286238534899E-5</v>
      </c>
    </row>
    <row r="4968" spans="1:5" x14ac:dyDescent="0.25">
      <c r="A4968" t="s">
        <v>693</v>
      </c>
      <c r="B4968" t="s">
        <v>304</v>
      </c>
      <c r="C4968" t="s">
        <v>887</v>
      </c>
      <c r="D4968" t="s">
        <v>891</v>
      </c>
      <c r="E4968">
        <v>5.4055596731172501E-5</v>
      </c>
    </row>
    <row r="4969" spans="1:5" x14ac:dyDescent="0.25">
      <c r="A4969" t="s">
        <v>693</v>
      </c>
      <c r="B4969" t="s">
        <v>304</v>
      </c>
      <c r="C4969" t="s">
        <v>892</v>
      </c>
      <c r="D4969" t="s">
        <v>892</v>
      </c>
      <c r="E4969">
        <v>2.8174866688175601E-6</v>
      </c>
    </row>
    <row r="4970" spans="1:5" x14ac:dyDescent="0.25">
      <c r="A4970" t="s">
        <v>693</v>
      </c>
      <c r="B4970" t="s">
        <v>304</v>
      </c>
      <c r="C4970" t="s">
        <v>893</v>
      </c>
      <c r="D4970" t="s">
        <v>894</v>
      </c>
      <c r="E4970">
        <v>1.08335780042071E-7</v>
      </c>
    </row>
    <row r="4971" spans="1:5" x14ac:dyDescent="0.25">
      <c r="A4971" t="s">
        <v>693</v>
      </c>
      <c r="B4971" t="s">
        <v>304</v>
      </c>
      <c r="C4971" t="s">
        <v>893</v>
      </c>
      <c r="D4971" t="s">
        <v>895</v>
      </c>
      <c r="E4971">
        <v>4.5031952667935097E-6</v>
      </c>
    </row>
    <row r="4972" spans="1:5" x14ac:dyDescent="0.25">
      <c r="A4972" t="s">
        <v>693</v>
      </c>
      <c r="B4972" t="s">
        <v>304</v>
      </c>
      <c r="C4972" t="s">
        <v>893</v>
      </c>
      <c r="D4972" t="s">
        <v>896</v>
      </c>
      <c r="E4972">
        <v>5.7957539794573102E-6</v>
      </c>
    </row>
    <row r="4973" spans="1:5" x14ac:dyDescent="0.25">
      <c r="A4973" t="s">
        <v>693</v>
      </c>
      <c r="B4973" t="s">
        <v>304</v>
      </c>
      <c r="C4973" t="s">
        <v>893</v>
      </c>
      <c r="D4973" t="s">
        <v>897</v>
      </c>
      <c r="E4973">
        <v>2.96313562086282E-6</v>
      </c>
    </row>
    <row r="4974" spans="1:5" x14ac:dyDescent="0.25">
      <c r="A4974" t="s">
        <v>693</v>
      </c>
      <c r="B4974" t="s">
        <v>304</v>
      </c>
      <c r="C4974" t="s">
        <v>893</v>
      </c>
      <c r="D4974" t="s">
        <v>898</v>
      </c>
      <c r="E4974">
        <v>3.0390277682946501E-6</v>
      </c>
    </row>
    <row r="4975" spans="1:5" x14ac:dyDescent="0.25">
      <c r="A4975" t="s">
        <v>693</v>
      </c>
      <c r="B4975" t="s">
        <v>304</v>
      </c>
      <c r="C4975" t="s">
        <v>893</v>
      </c>
      <c r="D4975" t="s">
        <v>899</v>
      </c>
      <c r="E4975">
        <v>1.14940607565666E-6</v>
      </c>
    </row>
    <row r="4976" spans="1:5" x14ac:dyDescent="0.25">
      <c r="A4976" t="s">
        <v>693</v>
      </c>
      <c r="B4976" t="s">
        <v>304</v>
      </c>
      <c r="C4976" t="s">
        <v>893</v>
      </c>
      <c r="D4976" t="s">
        <v>900</v>
      </c>
      <c r="E4976">
        <v>1.17060028526499E-6</v>
      </c>
    </row>
    <row r="4977" spans="1:5" x14ac:dyDescent="0.25">
      <c r="A4977" t="s">
        <v>693</v>
      </c>
      <c r="B4977" t="s">
        <v>304</v>
      </c>
      <c r="C4977" t="s">
        <v>893</v>
      </c>
      <c r="D4977" t="s">
        <v>901</v>
      </c>
      <c r="E4977">
        <v>1.5522692659659499E-7</v>
      </c>
    </row>
    <row r="4978" spans="1:5" x14ac:dyDescent="0.25">
      <c r="A4978" t="s">
        <v>693</v>
      </c>
      <c r="B4978" t="s">
        <v>304</v>
      </c>
      <c r="C4978" t="s">
        <v>893</v>
      </c>
      <c r="D4978" t="s">
        <v>902</v>
      </c>
      <c r="E4978">
        <v>7.8759838108305107E-6</v>
      </c>
    </row>
    <row r="4979" spans="1:5" x14ac:dyDescent="0.25">
      <c r="A4979" t="s">
        <v>693</v>
      </c>
      <c r="B4979" t="s">
        <v>304</v>
      </c>
      <c r="C4979" t="s">
        <v>893</v>
      </c>
      <c r="D4979" t="s">
        <v>903</v>
      </c>
      <c r="E4979">
        <v>2.9909402004078601E-6</v>
      </c>
    </row>
    <row r="4980" spans="1:5" x14ac:dyDescent="0.25">
      <c r="A4980" t="s">
        <v>693</v>
      </c>
      <c r="B4980" t="s">
        <v>304</v>
      </c>
      <c r="C4980" t="s">
        <v>893</v>
      </c>
      <c r="D4980" t="s">
        <v>904</v>
      </c>
      <c r="E4980">
        <v>0</v>
      </c>
    </row>
    <row r="4981" spans="1:5" x14ac:dyDescent="0.25">
      <c r="A4981" t="s">
        <v>693</v>
      </c>
      <c r="B4981" t="s">
        <v>304</v>
      </c>
      <c r="C4981" t="s">
        <v>893</v>
      </c>
      <c r="D4981" t="s">
        <v>905</v>
      </c>
      <c r="E4981">
        <v>0</v>
      </c>
    </row>
    <row r="4982" spans="1:5" x14ac:dyDescent="0.25">
      <c r="A4982" t="s">
        <v>693</v>
      </c>
      <c r="B4982" t="s">
        <v>304</v>
      </c>
      <c r="C4982" t="s">
        <v>893</v>
      </c>
      <c r="D4982" t="s">
        <v>906</v>
      </c>
      <c r="E4982">
        <v>0</v>
      </c>
    </row>
    <row r="4983" spans="1:5" x14ac:dyDescent="0.25">
      <c r="A4983" t="s">
        <v>693</v>
      </c>
      <c r="B4983" t="s">
        <v>304</v>
      </c>
      <c r="C4983" t="s">
        <v>893</v>
      </c>
      <c r="D4983" t="s">
        <v>907</v>
      </c>
      <c r="E4983">
        <v>6.0809414438514504E-6</v>
      </c>
    </row>
    <row r="4984" spans="1:5" x14ac:dyDescent="0.25">
      <c r="A4984" t="s">
        <v>693</v>
      </c>
      <c r="B4984" t="s">
        <v>304</v>
      </c>
      <c r="C4984" t="s">
        <v>893</v>
      </c>
      <c r="D4984" t="s">
        <v>908</v>
      </c>
      <c r="E4984">
        <v>8.3579879493301005E-7</v>
      </c>
    </row>
    <row r="4985" spans="1:5" x14ac:dyDescent="0.25">
      <c r="A4985" t="s">
        <v>693</v>
      </c>
      <c r="B4985" t="s">
        <v>304</v>
      </c>
      <c r="C4985" t="s">
        <v>909</v>
      </c>
      <c r="D4985" t="s">
        <v>910</v>
      </c>
      <c r="E4985">
        <v>1.3581472122689801E-5</v>
      </c>
    </row>
    <row r="4986" spans="1:5" x14ac:dyDescent="0.25">
      <c r="A4986" t="s">
        <v>693</v>
      </c>
      <c r="B4986" t="s">
        <v>304</v>
      </c>
      <c r="C4986" t="s">
        <v>911</v>
      </c>
      <c r="D4986" t="s">
        <v>911</v>
      </c>
      <c r="E4986">
        <v>2.8960405008953401E-5</v>
      </c>
    </row>
    <row r="4987" spans="1:5" x14ac:dyDescent="0.25">
      <c r="A4987" t="s">
        <v>693</v>
      </c>
      <c r="B4987" t="s">
        <v>304</v>
      </c>
      <c r="C4987" t="s">
        <v>912</v>
      </c>
      <c r="D4987" t="s">
        <v>912</v>
      </c>
      <c r="E4987">
        <v>2.7643986331014201E-6</v>
      </c>
    </row>
    <row r="4988" spans="1:5" x14ac:dyDescent="0.25">
      <c r="A4988" t="s">
        <v>693</v>
      </c>
      <c r="B4988" t="s">
        <v>304</v>
      </c>
      <c r="C4988" t="s">
        <v>913</v>
      </c>
      <c r="D4988" t="s">
        <v>913</v>
      </c>
      <c r="E4988">
        <v>7.3734009162357896E-7</v>
      </c>
    </row>
    <row r="4989" spans="1:5" x14ac:dyDescent="0.25">
      <c r="A4989" t="s">
        <v>693</v>
      </c>
      <c r="B4989" t="s">
        <v>304</v>
      </c>
      <c r="C4989" t="s">
        <v>914</v>
      </c>
      <c r="D4989" t="s">
        <v>915</v>
      </c>
      <c r="E4989">
        <v>1.1284767200825799E-6</v>
      </c>
    </row>
    <row r="4990" spans="1:5" x14ac:dyDescent="0.25">
      <c r="A4990" t="s">
        <v>693</v>
      </c>
      <c r="B4990" t="s">
        <v>304</v>
      </c>
      <c r="C4990" t="s">
        <v>914</v>
      </c>
      <c r="D4990" t="s">
        <v>916</v>
      </c>
      <c r="E4990">
        <v>2.5944153621478298E-6</v>
      </c>
    </row>
    <row r="4991" spans="1:5" x14ac:dyDescent="0.25">
      <c r="A4991" t="s">
        <v>693</v>
      </c>
      <c r="B4991" t="s">
        <v>304</v>
      </c>
      <c r="C4991" t="s">
        <v>914</v>
      </c>
      <c r="D4991" t="s">
        <v>917</v>
      </c>
      <c r="E4991">
        <v>8.8563905390794992E-6</v>
      </c>
    </row>
    <row r="4992" spans="1:5" x14ac:dyDescent="0.25">
      <c r="A4992" t="s">
        <v>693</v>
      </c>
      <c r="B4992" t="s">
        <v>304</v>
      </c>
      <c r="C4992" t="s">
        <v>914</v>
      </c>
      <c r="D4992" t="s">
        <v>918</v>
      </c>
      <c r="E4992">
        <v>4.9732413882015605E-7</v>
      </c>
    </row>
    <row r="4993" spans="1:5" x14ac:dyDescent="0.25">
      <c r="A4993" t="s">
        <v>693</v>
      </c>
      <c r="B4993" t="s">
        <v>304</v>
      </c>
      <c r="C4993" t="s">
        <v>914</v>
      </c>
      <c r="D4993" t="s">
        <v>919</v>
      </c>
      <c r="E4993">
        <v>2.2130920942629899E-5</v>
      </c>
    </row>
    <row r="4994" spans="1:5" x14ac:dyDescent="0.25">
      <c r="A4994" t="s">
        <v>693</v>
      </c>
      <c r="B4994" t="s">
        <v>304</v>
      </c>
      <c r="C4994" t="s">
        <v>914</v>
      </c>
      <c r="D4994" t="s">
        <v>920</v>
      </c>
      <c r="E4994">
        <v>9.4224448135485203E-6</v>
      </c>
    </row>
    <row r="4995" spans="1:5" x14ac:dyDescent="0.25">
      <c r="A4995" t="s">
        <v>693</v>
      </c>
      <c r="B4995" t="s">
        <v>304</v>
      </c>
      <c r="C4995" t="s">
        <v>914</v>
      </c>
      <c r="D4995" t="s">
        <v>921</v>
      </c>
      <c r="E4995">
        <v>1.0777126575570101E-5</v>
      </c>
    </row>
    <row r="4996" spans="1:5" x14ac:dyDescent="0.25">
      <c r="A4996" t="s">
        <v>693</v>
      </c>
      <c r="B4996" t="s">
        <v>304</v>
      </c>
      <c r="C4996" t="s">
        <v>914</v>
      </c>
      <c r="D4996" t="s">
        <v>922</v>
      </c>
      <c r="E4996">
        <v>6.3480626712801401E-5</v>
      </c>
    </row>
    <row r="4997" spans="1:5" x14ac:dyDescent="0.25">
      <c r="A4997" t="s">
        <v>693</v>
      </c>
      <c r="B4997" t="s">
        <v>304</v>
      </c>
      <c r="C4997" t="s">
        <v>914</v>
      </c>
      <c r="D4997" t="s">
        <v>923</v>
      </c>
      <c r="E4997">
        <v>1.33230295988806E-5</v>
      </c>
    </row>
    <row r="4998" spans="1:5" x14ac:dyDescent="0.25">
      <c r="A4998" t="s">
        <v>693</v>
      </c>
      <c r="B4998" t="s">
        <v>304</v>
      </c>
      <c r="C4998" t="s">
        <v>914</v>
      </c>
      <c r="D4998" t="s">
        <v>924</v>
      </c>
      <c r="E4998">
        <v>1.15319046510534E-6</v>
      </c>
    </row>
    <row r="4999" spans="1:5" x14ac:dyDescent="0.25">
      <c r="A4999" t="s">
        <v>693</v>
      </c>
      <c r="B4999" t="s">
        <v>304</v>
      </c>
      <c r="C4999" t="s">
        <v>914</v>
      </c>
      <c r="D4999" t="s">
        <v>925</v>
      </c>
      <c r="E4999">
        <v>5.4683200082518402E-5</v>
      </c>
    </row>
    <row r="5000" spans="1:5" x14ac:dyDescent="0.25">
      <c r="A5000" t="s">
        <v>693</v>
      </c>
      <c r="B5000" t="s">
        <v>304</v>
      </c>
      <c r="C5000" t="s">
        <v>926</v>
      </c>
      <c r="D5000" t="s">
        <v>927</v>
      </c>
      <c r="E5000">
        <v>5.86608175573626E-5</v>
      </c>
    </row>
    <row r="5001" spans="1:5" x14ac:dyDescent="0.25">
      <c r="A5001" t="s">
        <v>693</v>
      </c>
      <c r="B5001" t="s">
        <v>312</v>
      </c>
      <c r="C5001" t="s">
        <v>887</v>
      </c>
      <c r="D5001" t="s">
        <v>888</v>
      </c>
      <c r="E5001">
        <v>9.9425443169547708E-4</v>
      </c>
    </row>
    <row r="5002" spans="1:5" x14ac:dyDescent="0.25">
      <c r="A5002" t="s">
        <v>693</v>
      </c>
      <c r="B5002" t="s">
        <v>312</v>
      </c>
      <c r="C5002" t="s">
        <v>887</v>
      </c>
      <c r="D5002" t="s">
        <v>889</v>
      </c>
      <c r="E5002">
        <v>2.15499607985363E-4</v>
      </c>
    </row>
    <row r="5003" spans="1:5" x14ac:dyDescent="0.25">
      <c r="A5003" t="s">
        <v>693</v>
      </c>
      <c r="B5003" t="s">
        <v>312</v>
      </c>
      <c r="C5003" t="s">
        <v>887</v>
      </c>
      <c r="D5003" t="s">
        <v>890</v>
      </c>
      <c r="E5003">
        <v>3.3838514841465499E-4</v>
      </c>
    </row>
    <row r="5004" spans="1:5" x14ac:dyDescent="0.25">
      <c r="A5004" t="s">
        <v>693</v>
      </c>
      <c r="B5004" t="s">
        <v>312</v>
      </c>
      <c r="C5004" t="s">
        <v>887</v>
      </c>
      <c r="D5004" t="s">
        <v>891</v>
      </c>
      <c r="E5004">
        <v>1.1281673250859499E-3</v>
      </c>
    </row>
    <row r="5005" spans="1:5" x14ac:dyDescent="0.25">
      <c r="A5005" t="s">
        <v>693</v>
      </c>
      <c r="B5005" t="s">
        <v>312</v>
      </c>
      <c r="C5005" t="s">
        <v>892</v>
      </c>
      <c r="D5005" t="s">
        <v>892</v>
      </c>
      <c r="E5005">
        <v>6.5825223675647801E-5</v>
      </c>
    </row>
    <row r="5006" spans="1:5" x14ac:dyDescent="0.25">
      <c r="A5006" t="s">
        <v>693</v>
      </c>
      <c r="B5006" t="s">
        <v>312</v>
      </c>
      <c r="C5006" t="s">
        <v>893</v>
      </c>
      <c r="D5006" t="s">
        <v>894</v>
      </c>
      <c r="E5006">
        <v>4.3397281930828799E-6</v>
      </c>
    </row>
    <row r="5007" spans="1:5" x14ac:dyDescent="0.25">
      <c r="A5007" t="s">
        <v>693</v>
      </c>
      <c r="B5007" t="s">
        <v>312</v>
      </c>
      <c r="C5007" t="s">
        <v>893</v>
      </c>
      <c r="D5007" t="s">
        <v>895</v>
      </c>
      <c r="E5007">
        <v>1.2595324152439599E-4</v>
      </c>
    </row>
    <row r="5008" spans="1:5" x14ac:dyDescent="0.25">
      <c r="A5008" t="s">
        <v>693</v>
      </c>
      <c r="B5008" t="s">
        <v>312</v>
      </c>
      <c r="C5008" t="s">
        <v>893</v>
      </c>
      <c r="D5008" t="s">
        <v>896</v>
      </c>
      <c r="E5008">
        <v>1.8158133925114201E-4</v>
      </c>
    </row>
    <row r="5009" spans="1:5" x14ac:dyDescent="0.25">
      <c r="A5009" t="s">
        <v>693</v>
      </c>
      <c r="B5009" t="s">
        <v>312</v>
      </c>
      <c r="C5009" t="s">
        <v>893</v>
      </c>
      <c r="D5009" t="s">
        <v>897</v>
      </c>
      <c r="E5009">
        <v>8.2589697671640801E-5</v>
      </c>
    </row>
    <row r="5010" spans="1:5" x14ac:dyDescent="0.25">
      <c r="A5010" t="s">
        <v>693</v>
      </c>
      <c r="B5010" t="s">
        <v>312</v>
      </c>
      <c r="C5010" t="s">
        <v>893</v>
      </c>
      <c r="D5010" t="s">
        <v>898</v>
      </c>
      <c r="E5010">
        <v>8.8017030068322704E-5</v>
      </c>
    </row>
    <row r="5011" spans="1:5" x14ac:dyDescent="0.25">
      <c r="A5011" t="s">
        <v>693</v>
      </c>
      <c r="B5011" t="s">
        <v>312</v>
      </c>
      <c r="C5011" t="s">
        <v>893</v>
      </c>
      <c r="D5011" t="s">
        <v>899</v>
      </c>
      <c r="E5011">
        <v>3.7160026497182903E-5</v>
      </c>
    </row>
    <row r="5012" spans="1:5" x14ac:dyDescent="0.25">
      <c r="A5012" t="s">
        <v>693</v>
      </c>
      <c r="B5012" t="s">
        <v>312</v>
      </c>
      <c r="C5012" t="s">
        <v>893</v>
      </c>
      <c r="D5012" t="s">
        <v>900</v>
      </c>
      <c r="E5012">
        <v>3.2226554733646598E-5</v>
      </c>
    </row>
    <row r="5013" spans="1:5" x14ac:dyDescent="0.25">
      <c r="A5013" t="s">
        <v>693</v>
      </c>
      <c r="B5013" t="s">
        <v>312</v>
      </c>
      <c r="C5013" t="s">
        <v>893</v>
      </c>
      <c r="D5013" t="s">
        <v>901</v>
      </c>
      <c r="E5013">
        <v>3.58747299863609E-6</v>
      </c>
    </row>
    <row r="5014" spans="1:5" x14ac:dyDescent="0.25">
      <c r="A5014" t="s">
        <v>693</v>
      </c>
      <c r="B5014" t="s">
        <v>312</v>
      </c>
      <c r="C5014" t="s">
        <v>893</v>
      </c>
      <c r="D5014" t="s">
        <v>902</v>
      </c>
      <c r="E5014">
        <v>2.3814719762573099E-4</v>
      </c>
    </row>
    <row r="5015" spans="1:5" x14ac:dyDescent="0.25">
      <c r="A5015" t="s">
        <v>693</v>
      </c>
      <c r="B5015" t="s">
        <v>312</v>
      </c>
      <c r="C5015" t="s">
        <v>893</v>
      </c>
      <c r="D5015" t="s">
        <v>903</v>
      </c>
      <c r="E5015">
        <v>8.9230032953131798E-5</v>
      </c>
    </row>
    <row r="5016" spans="1:5" x14ac:dyDescent="0.25">
      <c r="A5016" t="s">
        <v>693</v>
      </c>
      <c r="B5016" t="s">
        <v>312</v>
      </c>
      <c r="C5016" t="s">
        <v>893</v>
      </c>
      <c r="D5016" t="s">
        <v>904</v>
      </c>
      <c r="E5016">
        <v>0</v>
      </c>
    </row>
    <row r="5017" spans="1:5" x14ac:dyDescent="0.25">
      <c r="A5017" t="s">
        <v>693</v>
      </c>
      <c r="B5017" t="s">
        <v>312</v>
      </c>
      <c r="C5017" t="s">
        <v>893</v>
      </c>
      <c r="D5017" t="s">
        <v>905</v>
      </c>
      <c r="E5017">
        <v>0</v>
      </c>
    </row>
    <row r="5018" spans="1:5" x14ac:dyDescent="0.25">
      <c r="A5018" t="s">
        <v>693</v>
      </c>
      <c r="B5018" t="s">
        <v>312</v>
      </c>
      <c r="C5018" t="s">
        <v>893</v>
      </c>
      <c r="D5018" t="s">
        <v>906</v>
      </c>
      <c r="E5018">
        <v>0</v>
      </c>
    </row>
    <row r="5019" spans="1:5" x14ac:dyDescent="0.25">
      <c r="A5019" t="s">
        <v>693</v>
      </c>
      <c r="B5019" t="s">
        <v>312</v>
      </c>
      <c r="C5019" t="s">
        <v>893</v>
      </c>
      <c r="D5019" t="s">
        <v>907</v>
      </c>
      <c r="E5019">
        <v>1.8702968853488201E-4</v>
      </c>
    </row>
    <row r="5020" spans="1:5" x14ac:dyDescent="0.25">
      <c r="A5020" t="s">
        <v>693</v>
      </c>
      <c r="B5020" t="s">
        <v>312</v>
      </c>
      <c r="C5020" t="s">
        <v>893</v>
      </c>
      <c r="D5020" t="s">
        <v>908</v>
      </c>
      <c r="E5020">
        <v>2.48040882186681E-5</v>
      </c>
    </row>
    <row r="5021" spans="1:5" x14ac:dyDescent="0.25">
      <c r="A5021" t="s">
        <v>693</v>
      </c>
      <c r="B5021" t="s">
        <v>312</v>
      </c>
      <c r="C5021" t="s">
        <v>909</v>
      </c>
      <c r="D5021" t="s">
        <v>910</v>
      </c>
      <c r="E5021">
        <v>3.0755471201994E-4</v>
      </c>
    </row>
    <row r="5022" spans="1:5" x14ac:dyDescent="0.25">
      <c r="A5022" t="s">
        <v>693</v>
      </c>
      <c r="B5022" t="s">
        <v>312</v>
      </c>
      <c r="C5022" t="s">
        <v>911</v>
      </c>
      <c r="D5022" t="s">
        <v>911</v>
      </c>
      <c r="E5022">
        <v>5.6245403887384099E-4</v>
      </c>
    </row>
    <row r="5023" spans="1:5" x14ac:dyDescent="0.25">
      <c r="A5023" t="s">
        <v>693</v>
      </c>
      <c r="B5023" t="s">
        <v>312</v>
      </c>
      <c r="C5023" t="s">
        <v>912</v>
      </c>
      <c r="D5023" t="s">
        <v>912</v>
      </c>
      <c r="E5023">
        <v>5.7418680976783702E-5</v>
      </c>
    </row>
    <row r="5024" spans="1:5" x14ac:dyDescent="0.25">
      <c r="A5024" t="s">
        <v>693</v>
      </c>
      <c r="B5024" t="s">
        <v>312</v>
      </c>
      <c r="C5024" t="s">
        <v>913</v>
      </c>
      <c r="D5024" t="s">
        <v>913</v>
      </c>
      <c r="E5024">
        <v>2.8302439754592601E-5</v>
      </c>
    </row>
    <row r="5025" spans="1:5" x14ac:dyDescent="0.25">
      <c r="A5025" t="s">
        <v>693</v>
      </c>
      <c r="B5025" t="s">
        <v>312</v>
      </c>
      <c r="C5025" t="s">
        <v>914</v>
      </c>
      <c r="D5025" t="s">
        <v>915</v>
      </c>
      <c r="E5025">
        <v>3.0441646781879999E-5</v>
      </c>
    </row>
    <row r="5026" spans="1:5" x14ac:dyDescent="0.25">
      <c r="A5026" t="s">
        <v>693</v>
      </c>
      <c r="B5026" t="s">
        <v>312</v>
      </c>
      <c r="C5026" t="s">
        <v>914</v>
      </c>
      <c r="D5026" t="s">
        <v>916</v>
      </c>
      <c r="E5026">
        <v>7.0126273328165696E-5</v>
      </c>
    </row>
    <row r="5027" spans="1:5" x14ac:dyDescent="0.25">
      <c r="A5027" t="s">
        <v>693</v>
      </c>
      <c r="B5027" t="s">
        <v>312</v>
      </c>
      <c r="C5027" t="s">
        <v>914</v>
      </c>
      <c r="D5027" t="s">
        <v>917</v>
      </c>
      <c r="E5027">
        <v>2.39385594421669E-4</v>
      </c>
    </row>
    <row r="5028" spans="1:5" x14ac:dyDescent="0.25">
      <c r="A5028" t="s">
        <v>693</v>
      </c>
      <c r="B5028" t="s">
        <v>312</v>
      </c>
      <c r="C5028" t="s">
        <v>914</v>
      </c>
      <c r="D5028" t="s">
        <v>918</v>
      </c>
      <c r="E5028">
        <v>1.33924705433392E-5</v>
      </c>
    </row>
    <row r="5029" spans="1:5" x14ac:dyDescent="0.25">
      <c r="A5029" t="s">
        <v>693</v>
      </c>
      <c r="B5029" t="s">
        <v>312</v>
      </c>
      <c r="C5029" t="s">
        <v>914</v>
      </c>
      <c r="D5029" t="s">
        <v>919</v>
      </c>
      <c r="E5029">
        <v>5.9596485206667702E-4</v>
      </c>
    </row>
    <row r="5030" spans="1:5" x14ac:dyDescent="0.25">
      <c r="A5030" t="s">
        <v>693</v>
      </c>
      <c r="B5030" t="s">
        <v>312</v>
      </c>
      <c r="C5030" t="s">
        <v>914</v>
      </c>
      <c r="D5030" t="s">
        <v>920</v>
      </c>
      <c r="E5030">
        <v>2.5468587260732097E-4</v>
      </c>
    </row>
    <row r="5031" spans="1:5" x14ac:dyDescent="0.25">
      <c r="A5031" t="s">
        <v>693</v>
      </c>
      <c r="B5031" t="s">
        <v>312</v>
      </c>
      <c r="C5031" t="s">
        <v>914</v>
      </c>
      <c r="D5031" t="s">
        <v>921</v>
      </c>
      <c r="E5031">
        <v>2.9130251653497702E-4</v>
      </c>
    </row>
    <row r="5032" spans="1:5" x14ac:dyDescent="0.25">
      <c r="A5032" t="s">
        <v>693</v>
      </c>
      <c r="B5032" t="s">
        <v>312</v>
      </c>
      <c r="C5032" t="s">
        <v>914</v>
      </c>
      <c r="D5032" t="s">
        <v>922</v>
      </c>
      <c r="E5032">
        <v>1.71586240385956E-3</v>
      </c>
    </row>
    <row r="5033" spans="1:5" x14ac:dyDescent="0.25">
      <c r="A5033" t="s">
        <v>693</v>
      </c>
      <c r="B5033" t="s">
        <v>312</v>
      </c>
      <c r="C5033" t="s">
        <v>914</v>
      </c>
      <c r="D5033" t="s">
        <v>923</v>
      </c>
      <c r="E5033">
        <v>3.6011751581553701E-4</v>
      </c>
    </row>
    <row r="5034" spans="1:5" x14ac:dyDescent="0.25">
      <c r="A5034" t="s">
        <v>693</v>
      </c>
      <c r="B5034" t="s">
        <v>312</v>
      </c>
      <c r="C5034" t="s">
        <v>914</v>
      </c>
      <c r="D5034" t="s">
        <v>924</v>
      </c>
      <c r="E5034">
        <v>3.1170394276598303E-5</v>
      </c>
    </row>
    <row r="5035" spans="1:5" x14ac:dyDescent="0.25">
      <c r="A5035" t="s">
        <v>693</v>
      </c>
      <c r="B5035" t="s">
        <v>312</v>
      </c>
      <c r="C5035" t="s">
        <v>914</v>
      </c>
      <c r="D5035" t="s">
        <v>925</v>
      </c>
      <c r="E5035">
        <v>1.4780705863037999E-3</v>
      </c>
    </row>
    <row r="5036" spans="1:5" x14ac:dyDescent="0.25">
      <c r="A5036" t="s">
        <v>693</v>
      </c>
      <c r="B5036" t="s">
        <v>312</v>
      </c>
      <c r="C5036" t="s">
        <v>926</v>
      </c>
      <c r="D5036" t="s">
        <v>927</v>
      </c>
      <c r="E5036">
        <v>1.17566133754128E-3</v>
      </c>
    </row>
    <row r="5037" spans="1:5" x14ac:dyDescent="0.25">
      <c r="A5037" t="s">
        <v>693</v>
      </c>
      <c r="B5037" t="s">
        <v>314</v>
      </c>
      <c r="C5037" t="s">
        <v>887</v>
      </c>
      <c r="D5037" t="s">
        <v>888</v>
      </c>
      <c r="E5037">
        <v>0.21159150052022699</v>
      </c>
    </row>
    <row r="5038" spans="1:5" x14ac:dyDescent="0.25">
      <c r="A5038" t="s">
        <v>693</v>
      </c>
      <c r="B5038" t="s">
        <v>314</v>
      </c>
      <c r="C5038" t="s">
        <v>887</v>
      </c>
      <c r="D5038" t="s">
        <v>889</v>
      </c>
      <c r="E5038">
        <v>1.8429020409648299E-2</v>
      </c>
    </row>
    <row r="5039" spans="1:5" x14ac:dyDescent="0.25">
      <c r="A5039" t="s">
        <v>693</v>
      </c>
      <c r="B5039" t="s">
        <v>314</v>
      </c>
      <c r="C5039" t="s">
        <v>887</v>
      </c>
      <c r="D5039" t="s">
        <v>890</v>
      </c>
      <c r="E5039">
        <v>7.5631828269522999E-2</v>
      </c>
    </row>
    <row r="5040" spans="1:5" x14ac:dyDescent="0.25">
      <c r="A5040" t="s">
        <v>693</v>
      </c>
      <c r="B5040" t="s">
        <v>314</v>
      </c>
      <c r="C5040" t="s">
        <v>887</v>
      </c>
      <c r="D5040" t="s">
        <v>891</v>
      </c>
      <c r="E5040">
        <v>0.262374466771083</v>
      </c>
    </row>
    <row r="5041" spans="1:5" x14ac:dyDescent="0.25">
      <c r="A5041" t="s">
        <v>693</v>
      </c>
      <c r="B5041" t="s">
        <v>314</v>
      </c>
      <c r="C5041" t="s">
        <v>892</v>
      </c>
      <c r="D5041" t="s">
        <v>892</v>
      </c>
      <c r="E5041">
        <v>1.33982898429576E-2</v>
      </c>
    </row>
    <row r="5042" spans="1:5" x14ac:dyDescent="0.25">
      <c r="A5042" t="s">
        <v>693</v>
      </c>
      <c r="B5042" t="s">
        <v>314</v>
      </c>
      <c r="C5042" t="s">
        <v>893</v>
      </c>
      <c r="D5042" t="s">
        <v>894</v>
      </c>
      <c r="E5042">
        <v>2.6850915482766399E-3</v>
      </c>
    </row>
    <row r="5043" spans="1:5" x14ac:dyDescent="0.25">
      <c r="A5043" t="s">
        <v>693</v>
      </c>
      <c r="B5043" t="s">
        <v>314</v>
      </c>
      <c r="C5043" t="s">
        <v>893</v>
      </c>
      <c r="D5043" t="s">
        <v>895</v>
      </c>
      <c r="E5043">
        <v>5.42730341421876E-2</v>
      </c>
    </row>
    <row r="5044" spans="1:5" x14ac:dyDescent="0.25">
      <c r="A5044" t="s">
        <v>693</v>
      </c>
      <c r="B5044" t="s">
        <v>314</v>
      </c>
      <c r="C5044" t="s">
        <v>893</v>
      </c>
      <c r="D5044" t="s">
        <v>896</v>
      </c>
      <c r="E5044">
        <v>0.108120782991229</v>
      </c>
    </row>
    <row r="5045" spans="1:5" x14ac:dyDescent="0.25">
      <c r="A5045" t="s">
        <v>693</v>
      </c>
      <c r="B5045" t="s">
        <v>314</v>
      </c>
      <c r="C5045" t="s">
        <v>893</v>
      </c>
      <c r="D5045" t="s">
        <v>897</v>
      </c>
      <c r="E5045">
        <v>4.7527200555991203E-2</v>
      </c>
    </row>
    <row r="5046" spans="1:5" x14ac:dyDescent="0.25">
      <c r="A5046" t="s">
        <v>693</v>
      </c>
      <c r="B5046" t="s">
        <v>314</v>
      </c>
      <c r="C5046" t="s">
        <v>893</v>
      </c>
      <c r="D5046" t="s">
        <v>898</v>
      </c>
      <c r="E5046">
        <v>5.9394205732584603E-2</v>
      </c>
    </row>
    <row r="5047" spans="1:5" x14ac:dyDescent="0.25">
      <c r="A5047" t="s">
        <v>693</v>
      </c>
      <c r="B5047" t="s">
        <v>314</v>
      </c>
      <c r="C5047" t="s">
        <v>893</v>
      </c>
      <c r="D5047" t="s">
        <v>899</v>
      </c>
      <c r="E5047">
        <v>2.6405722829780501E-2</v>
      </c>
    </row>
    <row r="5048" spans="1:5" x14ac:dyDescent="0.25">
      <c r="A5048" t="s">
        <v>693</v>
      </c>
      <c r="B5048" t="s">
        <v>314</v>
      </c>
      <c r="C5048" t="s">
        <v>893</v>
      </c>
      <c r="D5048" t="s">
        <v>900</v>
      </c>
      <c r="E5048">
        <v>2.32730238720322E-2</v>
      </c>
    </row>
    <row r="5049" spans="1:5" x14ac:dyDescent="0.25">
      <c r="A5049" t="s">
        <v>693</v>
      </c>
      <c r="B5049" t="s">
        <v>314</v>
      </c>
      <c r="C5049" t="s">
        <v>893</v>
      </c>
      <c r="D5049" t="s">
        <v>901</v>
      </c>
      <c r="E5049">
        <v>2.7161162917257102E-3</v>
      </c>
    </row>
    <row r="5050" spans="1:5" x14ac:dyDescent="0.25">
      <c r="A5050" t="s">
        <v>693</v>
      </c>
      <c r="B5050" t="s">
        <v>314</v>
      </c>
      <c r="C5050" t="s">
        <v>893</v>
      </c>
      <c r="D5050" t="s">
        <v>902</v>
      </c>
      <c r="E5050">
        <v>0.149506946660342</v>
      </c>
    </row>
    <row r="5051" spans="1:5" x14ac:dyDescent="0.25">
      <c r="A5051" t="s">
        <v>693</v>
      </c>
      <c r="B5051" t="s">
        <v>314</v>
      </c>
      <c r="C5051" t="s">
        <v>893</v>
      </c>
      <c r="D5051" t="s">
        <v>903</v>
      </c>
      <c r="E5051">
        <v>5.6246475655465797E-2</v>
      </c>
    </row>
    <row r="5052" spans="1:5" x14ac:dyDescent="0.25">
      <c r="A5052" t="s">
        <v>693</v>
      </c>
      <c r="B5052" t="s">
        <v>314</v>
      </c>
      <c r="C5052" t="s">
        <v>893</v>
      </c>
      <c r="D5052" t="s">
        <v>904</v>
      </c>
      <c r="E5052">
        <v>0</v>
      </c>
    </row>
    <row r="5053" spans="1:5" x14ac:dyDescent="0.25">
      <c r="A5053" t="s">
        <v>693</v>
      </c>
      <c r="B5053" t="s">
        <v>314</v>
      </c>
      <c r="C5053" t="s">
        <v>893</v>
      </c>
      <c r="D5053" t="s">
        <v>905</v>
      </c>
      <c r="E5053">
        <v>0</v>
      </c>
    </row>
    <row r="5054" spans="1:5" x14ac:dyDescent="0.25">
      <c r="A5054" t="s">
        <v>693</v>
      </c>
      <c r="B5054" t="s">
        <v>314</v>
      </c>
      <c r="C5054" t="s">
        <v>893</v>
      </c>
      <c r="D5054" t="s">
        <v>906</v>
      </c>
      <c r="E5054">
        <v>0</v>
      </c>
    </row>
    <row r="5055" spans="1:5" x14ac:dyDescent="0.25">
      <c r="A5055" t="s">
        <v>693</v>
      </c>
      <c r="B5055" t="s">
        <v>314</v>
      </c>
      <c r="C5055" t="s">
        <v>893</v>
      </c>
      <c r="D5055" t="s">
        <v>907</v>
      </c>
      <c r="E5055">
        <v>0.128311886736269</v>
      </c>
    </row>
    <row r="5056" spans="1:5" x14ac:dyDescent="0.25">
      <c r="A5056" t="s">
        <v>693</v>
      </c>
      <c r="B5056" t="s">
        <v>314</v>
      </c>
      <c r="C5056" t="s">
        <v>893</v>
      </c>
      <c r="D5056" t="s">
        <v>908</v>
      </c>
      <c r="E5056">
        <v>1.6649154357395401E-2</v>
      </c>
    </row>
    <row r="5057" spans="1:5" x14ac:dyDescent="0.25">
      <c r="A5057" t="s">
        <v>693</v>
      </c>
      <c r="B5057" t="s">
        <v>314</v>
      </c>
      <c r="C5057" t="s">
        <v>909</v>
      </c>
      <c r="D5057" t="s">
        <v>910</v>
      </c>
      <c r="E5057">
        <v>5.08856188826462E-2</v>
      </c>
    </row>
    <row r="5058" spans="1:5" x14ac:dyDescent="0.25">
      <c r="A5058" t="s">
        <v>693</v>
      </c>
      <c r="B5058" t="s">
        <v>314</v>
      </c>
      <c r="C5058" t="s">
        <v>911</v>
      </c>
      <c r="D5058" t="s">
        <v>911</v>
      </c>
      <c r="E5058">
        <v>0.10705077235341499</v>
      </c>
    </row>
    <row r="5059" spans="1:5" x14ac:dyDescent="0.25">
      <c r="A5059" t="s">
        <v>693</v>
      </c>
      <c r="B5059" t="s">
        <v>314</v>
      </c>
      <c r="C5059" t="s">
        <v>912</v>
      </c>
      <c r="D5059" t="s">
        <v>912</v>
      </c>
      <c r="E5059">
        <v>1.21068076161441E-2</v>
      </c>
    </row>
    <row r="5060" spans="1:5" x14ac:dyDescent="0.25">
      <c r="A5060" t="s">
        <v>693</v>
      </c>
      <c r="B5060" t="s">
        <v>314</v>
      </c>
      <c r="C5060" t="s">
        <v>913</v>
      </c>
      <c r="D5060" t="s">
        <v>913</v>
      </c>
      <c r="E5060">
        <v>6.2156315428044699E-3</v>
      </c>
    </row>
    <row r="5061" spans="1:5" x14ac:dyDescent="0.25">
      <c r="A5061" t="s">
        <v>693</v>
      </c>
      <c r="B5061" t="s">
        <v>314</v>
      </c>
      <c r="C5061" t="s">
        <v>914</v>
      </c>
      <c r="D5061" t="s">
        <v>915</v>
      </c>
      <c r="E5061">
        <v>1.08390313058299E-2</v>
      </c>
    </row>
    <row r="5062" spans="1:5" x14ac:dyDescent="0.25">
      <c r="A5062" t="s">
        <v>693</v>
      </c>
      <c r="B5062" t="s">
        <v>314</v>
      </c>
      <c r="C5062" t="s">
        <v>914</v>
      </c>
      <c r="D5062" t="s">
        <v>916</v>
      </c>
      <c r="E5062">
        <v>2.46861292487719E-2</v>
      </c>
    </row>
    <row r="5063" spans="1:5" x14ac:dyDescent="0.25">
      <c r="A5063" t="s">
        <v>693</v>
      </c>
      <c r="B5063" t="s">
        <v>314</v>
      </c>
      <c r="C5063" t="s">
        <v>914</v>
      </c>
      <c r="D5063" t="s">
        <v>917</v>
      </c>
      <c r="E5063">
        <v>8.4269467686284502E-2</v>
      </c>
    </row>
    <row r="5064" spans="1:5" x14ac:dyDescent="0.25">
      <c r="A5064" t="s">
        <v>693</v>
      </c>
      <c r="B5064" t="s">
        <v>314</v>
      </c>
      <c r="C5064" t="s">
        <v>914</v>
      </c>
      <c r="D5064" t="s">
        <v>918</v>
      </c>
      <c r="E5064">
        <v>4.8156942002514297E-3</v>
      </c>
    </row>
    <row r="5065" spans="1:5" x14ac:dyDescent="0.25">
      <c r="A5065" t="s">
        <v>693</v>
      </c>
      <c r="B5065" t="s">
        <v>314</v>
      </c>
      <c r="C5065" t="s">
        <v>914</v>
      </c>
      <c r="D5065" t="s">
        <v>919</v>
      </c>
      <c r="E5065">
        <v>0.21429836058729099</v>
      </c>
    </row>
    <row r="5066" spans="1:5" x14ac:dyDescent="0.25">
      <c r="A5066" t="s">
        <v>693</v>
      </c>
      <c r="B5066" t="s">
        <v>314</v>
      </c>
      <c r="C5066" t="s">
        <v>914</v>
      </c>
      <c r="D5066" t="s">
        <v>920</v>
      </c>
      <c r="E5066">
        <v>8.9655532379408195E-2</v>
      </c>
    </row>
    <row r="5067" spans="1:5" x14ac:dyDescent="0.25">
      <c r="A5067" t="s">
        <v>693</v>
      </c>
      <c r="B5067" t="s">
        <v>314</v>
      </c>
      <c r="C5067" t="s">
        <v>914</v>
      </c>
      <c r="D5067" t="s">
        <v>921</v>
      </c>
      <c r="E5067">
        <v>0.102545468800588</v>
      </c>
    </row>
    <row r="5068" spans="1:5" x14ac:dyDescent="0.25">
      <c r="A5068" t="s">
        <v>693</v>
      </c>
      <c r="B5068" t="s">
        <v>314</v>
      </c>
      <c r="C5068" t="s">
        <v>914</v>
      </c>
      <c r="D5068" t="s">
        <v>922</v>
      </c>
      <c r="E5068">
        <v>0.60402469808377601</v>
      </c>
    </row>
    <row r="5069" spans="1:5" x14ac:dyDescent="0.25">
      <c r="A5069" t="s">
        <v>693</v>
      </c>
      <c r="B5069" t="s">
        <v>314</v>
      </c>
      <c r="C5069" t="s">
        <v>914</v>
      </c>
      <c r="D5069" t="s">
        <v>923</v>
      </c>
      <c r="E5069">
        <v>0.126769998151298</v>
      </c>
    </row>
    <row r="5070" spans="1:5" x14ac:dyDescent="0.25">
      <c r="A5070" t="s">
        <v>693</v>
      </c>
      <c r="B5070" t="s">
        <v>314</v>
      </c>
      <c r="C5070" t="s">
        <v>914</v>
      </c>
      <c r="D5070" t="s">
        <v>924</v>
      </c>
      <c r="E5070">
        <v>1.09727259888232E-2</v>
      </c>
    </row>
    <row r="5071" spans="1:5" x14ac:dyDescent="0.25">
      <c r="A5071" t="s">
        <v>693</v>
      </c>
      <c r="B5071" t="s">
        <v>314</v>
      </c>
      <c r="C5071" t="s">
        <v>914</v>
      </c>
      <c r="D5071" t="s">
        <v>925</v>
      </c>
      <c r="E5071">
        <v>0.52031627805963598</v>
      </c>
    </row>
    <row r="5072" spans="1:5" x14ac:dyDescent="0.25">
      <c r="A5072" t="s">
        <v>693</v>
      </c>
      <c r="B5072" t="s">
        <v>314</v>
      </c>
      <c r="C5072" t="s">
        <v>926</v>
      </c>
      <c r="D5072" t="s">
        <v>927</v>
      </c>
      <c r="E5072">
        <v>0.193326739626104</v>
      </c>
    </row>
    <row r="5073" spans="1:5" x14ac:dyDescent="0.25">
      <c r="A5073" t="s">
        <v>693</v>
      </c>
      <c r="B5073" t="s">
        <v>311</v>
      </c>
      <c r="C5073" t="s">
        <v>885</v>
      </c>
      <c r="D5073" t="s">
        <v>886</v>
      </c>
      <c r="E5073">
        <v>8.0065871913993798E-6</v>
      </c>
    </row>
    <row r="5074" spans="1:5" x14ac:dyDescent="0.25">
      <c r="A5074" t="s">
        <v>693</v>
      </c>
      <c r="B5074" t="s">
        <v>306</v>
      </c>
      <c r="C5074" t="s">
        <v>887</v>
      </c>
      <c r="D5074" t="s">
        <v>888</v>
      </c>
      <c r="E5074">
        <v>0</v>
      </c>
    </row>
    <row r="5075" spans="1:5" x14ac:dyDescent="0.25">
      <c r="A5075" t="s">
        <v>693</v>
      </c>
      <c r="B5075" t="s">
        <v>306</v>
      </c>
      <c r="C5075" t="s">
        <v>887</v>
      </c>
      <c r="D5075" t="s">
        <v>889</v>
      </c>
      <c r="E5075">
        <v>0</v>
      </c>
    </row>
    <row r="5076" spans="1:5" x14ac:dyDescent="0.25">
      <c r="A5076" t="s">
        <v>693</v>
      </c>
      <c r="B5076" t="s">
        <v>306</v>
      </c>
      <c r="C5076" t="s">
        <v>887</v>
      </c>
      <c r="D5076" t="s">
        <v>890</v>
      </c>
      <c r="E5076">
        <v>0</v>
      </c>
    </row>
    <row r="5077" spans="1:5" x14ac:dyDescent="0.25">
      <c r="A5077" t="s">
        <v>693</v>
      </c>
      <c r="B5077" t="s">
        <v>306</v>
      </c>
      <c r="C5077" t="s">
        <v>887</v>
      </c>
      <c r="D5077" t="s">
        <v>891</v>
      </c>
      <c r="E5077">
        <v>0</v>
      </c>
    </row>
    <row r="5078" spans="1:5" x14ac:dyDescent="0.25">
      <c r="A5078" t="s">
        <v>693</v>
      </c>
      <c r="B5078" t="s">
        <v>306</v>
      </c>
      <c r="C5078" t="s">
        <v>892</v>
      </c>
      <c r="D5078" t="s">
        <v>892</v>
      </c>
      <c r="E5078">
        <v>0</v>
      </c>
    </row>
    <row r="5079" spans="1:5" x14ac:dyDescent="0.25">
      <c r="A5079" t="s">
        <v>693</v>
      </c>
      <c r="B5079" t="s">
        <v>306</v>
      </c>
      <c r="C5079" t="s">
        <v>893</v>
      </c>
      <c r="D5079" t="s">
        <v>894</v>
      </c>
      <c r="E5079">
        <v>1.9136546595105099E-5</v>
      </c>
    </row>
    <row r="5080" spans="1:5" x14ac:dyDescent="0.25">
      <c r="A5080" t="s">
        <v>693</v>
      </c>
      <c r="B5080" t="s">
        <v>306</v>
      </c>
      <c r="C5080" t="s">
        <v>893</v>
      </c>
      <c r="D5080" t="s">
        <v>895</v>
      </c>
      <c r="E5080">
        <v>1.2962886117596001E-4</v>
      </c>
    </row>
    <row r="5081" spans="1:5" x14ac:dyDescent="0.25">
      <c r="A5081" t="s">
        <v>693</v>
      </c>
      <c r="B5081" t="s">
        <v>306</v>
      </c>
      <c r="C5081" t="s">
        <v>893</v>
      </c>
      <c r="D5081" t="s">
        <v>896</v>
      </c>
      <c r="E5081">
        <v>6.2229784473442505E-4</v>
      </c>
    </row>
    <row r="5082" spans="1:5" x14ac:dyDescent="0.25">
      <c r="A5082" t="s">
        <v>693</v>
      </c>
      <c r="B5082" t="s">
        <v>306</v>
      </c>
      <c r="C5082" t="s">
        <v>893</v>
      </c>
      <c r="D5082" t="s">
        <v>897</v>
      </c>
      <c r="E5082">
        <v>2.2443189812658E-4</v>
      </c>
    </row>
    <row r="5083" spans="1:5" x14ac:dyDescent="0.25">
      <c r="A5083" t="s">
        <v>693</v>
      </c>
      <c r="B5083" t="s">
        <v>306</v>
      </c>
      <c r="C5083" t="s">
        <v>893</v>
      </c>
      <c r="D5083" t="s">
        <v>898</v>
      </c>
      <c r="E5083">
        <v>3.27248669433374E-4</v>
      </c>
    </row>
    <row r="5084" spans="1:5" x14ac:dyDescent="0.25">
      <c r="A5084" t="s">
        <v>693</v>
      </c>
      <c r="B5084" t="s">
        <v>306</v>
      </c>
      <c r="C5084" t="s">
        <v>893</v>
      </c>
      <c r="D5084" t="s">
        <v>899</v>
      </c>
      <c r="E5084">
        <v>1.9088643371391301E-4</v>
      </c>
    </row>
    <row r="5085" spans="1:5" x14ac:dyDescent="0.25">
      <c r="A5085" t="s">
        <v>693</v>
      </c>
      <c r="B5085" t="s">
        <v>306</v>
      </c>
      <c r="C5085" t="s">
        <v>893</v>
      </c>
      <c r="D5085" t="s">
        <v>900</v>
      </c>
      <c r="E5085">
        <v>2.4779131471715801E-4</v>
      </c>
    </row>
    <row r="5086" spans="1:5" x14ac:dyDescent="0.25">
      <c r="A5086" t="s">
        <v>693</v>
      </c>
      <c r="B5086" t="s">
        <v>306</v>
      </c>
      <c r="C5086" t="s">
        <v>893</v>
      </c>
      <c r="D5086" t="s">
        <v>901</v>
      </c>
      <c r="E5086">
        <v>2.16513553359715E-5</v>
      </c>
    </row>
    <row r="5087" spans="1:5" x14ac:dyDescent="0.25">
      <c r="A5087" t="s">
        <v>693</v>
      </c>
      <c r="B5087" t="s">
        <v>306</v>
      </c>
      <c r="C5087" t="s">
        <v>893</v>
      </c>
      <c r="D5087" t="s">
        <v>902</v>
      </c>
      <c r="E5087">
        <v>2.9041363873741501E-4</v>
      </c>
    </row>
    <row r="5088" spans="1:5" x14ac:dyDescent="0.25">
      <c r="A5088" t="s">
        <v>693</v>
      </c>
      <c r="B5088" t="s">
        <v>306</v>
      </c>
      <c r="C5088" t="s">
        <v>893</v>
      </c>
      <c r="D5088" t="s">
        <v>903</v>
      </c>
      <c r="E5088">
        <v>1.3630102858624001E-4</v>
      </c>
    </row>
    <row r="5089" spans="1:5" x14ac:dyDescent="0.25">
      <c r="A5089" t="s">
        <v>693</v>
      </c>
      <c r="B5089" t="s">
        <v>306</v>
      </c>
      <c r="C5089" t="s">
        <v>893</v>
      </c>
      <c r="D5089" t="s">
        <v>904</v>
      </c>
      <c r="E5089">
        <v>0</v>
      </c>
    </row>
    <row r="5090" spans="1:5" x14ac:dyDescent="0.25">
      <c r="A5090" t="s">
        <v>693</v>
      </c>
      <c r="B5090" t="s">
        <v>306</v>
      </c>
      <c r="C5090" t="s">
        <v>893</v>
      </c>
      <c r="D5090" t="s">
        <v>905</v>
      </c>
      <c r="E5090">
        <v>0</v>
      </c>
    </row>
    <row r="5091" spans="1:5" x14ac:dyDescent="0.25">
      <c r="A5091" t="s">
        <v>693</v>
      </c>
      <c r="B5091" t="s">
        <v>306</v>
      </c>
      <c r="C5091" t="s">
        <v>893</v>
      </c>
      <c r="D5091" t="s">
        <v>906</v>
      </c>
      <c r="E5091">
        <v>0</v>
      </c>
    </row>
    <row r="5092" spans="1:5" x14ac:dyDescent="0.25">
      <c r="A5092" t="s">
        <v>693</v>
      </c>
      <c r="B5092" t="s">
        <v>306</v>
      </c>
      <c r="C5092" t="s">
        <v>893</v>
      </c>
      <c r="D5092" t="s">
        <v>907</v>
      </c>
      <c r="E5092">
        <v>1.4499299788395099E-4</v>
      </c>
    </row>
    <row r="5093" spans="1:5" x14ac:dyDescent="0.25">
      <c r="A5093" t="s">
        <v>693</v>
      </c>
      <c r="B5093" t="s">
        <v>306</v>
      </c>
      <c r="C5093" t="s">
        <v>893</v>
      </c>
      <c r="D5093" t="s">
        <v>908</v>
      </c>
      <c r="E5093">
        <v>8.1133300814895292E-6</v>
      </c>
    </row>
    <row r="5094" spans="1:5" x14ac:dyDescent="0.25">
      <c r="A5094" t="s">
        <v>693</v>
      </c>
      <c r="B5094" t="s">
        <v>306</v>
      </c>
      <c r="C5094" t="s">
        <v>909</v>
      </c>
      <c r="D5094" t="s">
        <v>910</v>
      </c>
      <c r="E5094">
        <v>0</v>
      </c>
    </row>
    <row r="5095" spans="1:5" x14ac:dyDescent="0.25">
      <c r="A5095" t="s">
        <v>693</v>
      </c>
      <c r="B5095" t="s">
        <v>306</v>
      </c>
      <c r="C5095" t="s">
        <v>911</v>
      </c>
      <c r="D5095" t="s">
        <v>911</v>
      </c>
      <c r="E5095">
        <v>0</v>
      </c>
    </row>
    <row r="5096" spans="1:5" x14ac:dyDescent="0.25">
      <c r="A5096" t="s">
        <v>693</v>
      </c>
      <c r="B5096" t="s">
        <v>306</v>
      </c>
      <c r="C5096" t="s">
        <v>912</v>
      </c>
      <c r="D5096" t="s">
        <v>912</v>
      </c>
      <c r="E5096">
        <v>0</v>
      </c>
    </row>
    <row r="5097" spans="1:5" x14ac:dyDescent="0.25">
      <c r="A5097" t="s">
        <v>693</v>
      </c>
      <c r="B5097" t="s">
        <v>306</v>
      </c>
      <c r="C5097" t="s">
        <v>913</v>
      </c>
      <c r="D5097" t="s">
        <v>913</v>
      </c>
      <c r="E5097">
        <v>0</v>
      </c>
    </row>
    <row r="5098" spans="1:5" x14ac:dyDescent="0.25">
      <c r="A5098" t="s">
        <v>693</v>
      </c>
      <c r="B5098" t="s">
        <v>306</v>
      </c>
      <c r="C5098" t="s">
        <v>914</v>
      </c>
      <c r="D5098" t="s">
        <v>915</v>
      </c>
      <c r="E5098">
        <v>6.6253453877435301E-5</v>
      </c>
    </row>
    <row r="5099" spans="1:5" x14ac:dyDescent="0.25">
      <c r="A5099" t="s">
        <v>693</v>
      </c>
      <c r="B5099" t="s">
        <v>306</v>
      </c>
      <c r="C5099" t="s">
        <v>914</v>
      </c>
      <c r="D5099" t="s">
        <v>916</v>
      </c>
      <c r="E5099">
        <v>9.8683943434131697E-5</v>
      </c>
    </row>
    <row r="5100" spans="1:5" x14ac:dyDescent="0.25">
      <c r="A5100" t="s">
        <v>693</v>
      </c>
      <c r="B5100" t="s">
        <v>306</v>
      </c>
      <c r="C5100" t="s">
        <v>914</v>
      </c>
      <c r="D5100" t="s">
        <v>917</v>
      </c>
      <c r="E5100">
        <v>4.7697239326496902E-4</v>
      </c>
    </row>
    <row r="5101" spans="1:5" x14ac:dyDescent="0.25">
      <c r="A5101" t="s">
        <v>693</v>
      </c>
      <c r="B5101" t="s">
        <v>306</v>
      </c>
      <c r="C5101" t="s">
        <v>914</v>
      </c>
      <c r="D5101" t="s">
        <v>918</v>
      </c>
      <c r="E5101">
        <v>1.66980445157458E-5</v>
      </c>
    </row>
    <row r="5102" spans="1:5" x14ac:dyDescent="0.25">
      <c r="A5102" t="s">
        <v>693</v>
      </c>
      <c r="B5102" t="s">
        <v>306</v>
      </c>
      <c r="C5102" t="s">
        <v>914</v>
      </c>
      <c r="D5102" t="s">
        <v>919</v>
      </c>
      <c r="E5102">
        <v>9.85184626429004E-4</v>
      </c>
    </row>
    <row r="5103" spans="1:5" x14ac:dyDescent="0.25">
      <c r="A5103" t="s">
        <v>693</v>
      </c>
      <c r="B5103" t="s">
        <v>306</v>
      </c>
      <c r="C5103" t="s">
        <v>914</v>
      </c>
      <c r="D5103" t="s">
        <v>920</v>
      </c>
      <c r="E5103">
        <v>3.61841125925149E-4</v>
      </c>
    </row>
    <row r="5104" spans="1:5" x14ac:dyDescent="0.25">
      <c r="A5104" t="s">
        <v>693</v>
      </c>
      <c r="B5104" t="s">
        <v>306</v>
      </c>
      <c r="C5104" t="s">
        <v>914</v>
      </c>
      <c r="D5104" t="s">
        <v>921</v>
      </c>
      <c r="E5104">
        <v>2.97209588098675E-4</v>
      </c>
    </row>
    <row r="5105" spans="1:5" x14ac:dyDescent="0.25">
      <c r="A5105" t="s">
        <v>693</v>
      </c>
      <c r="B5105" t="s">
        <v>306</v>
      </c>
      <c r="C5105" t="s">
        <v>914</v>
      </c>
      <c r="D5105" t="s">
        <v>922</v>
      </c>
      <c r="E5105">
        <v>1.21710196902095E-3</v>
      </c>
    </row>
    <row r="5106" spans="1:5" x14ac:dyDescent="0.25">
      <c r="A5106" t="s">
        <v>693</v>
      </c>
      <c r="B5106" t="s">
        <v>306</v>
      </c>
      <c r="C5106" t="s">
        <v>914</v>
      </c>
      <c r="D5106" t="s">
        <v>923</v>
      </c>
      <c r="E5106">
        <v>3.20345040468308E-4</v>
      </c>
    </row>
    <row r="5107" spans="1:5" x14ac:dyDescent="0.25">
      <c r="A5107" t="s">
        <v>693</v>
      </c>
      <c r="B5107" t="s">
        <v>306</v>
      </c>
      <c r="C5107" t="s">
        <v>914</v>
      </c>
      <c r="D5107" t="s">
        <v>924</v>
      </c>
      <c r="E5107">
        <v>3.3720530575611301E-5</v>
      </c>
    </row>
    <row r="5108" spans="1:5" x14ac:dyDescent="0.25">
      <c r="A5108" t="s">
        <v>693</v>
      </c>
      <c r="B5108" t="s">
        <v>306</v>
      </c>
      <c r="C5108" t="s">
        <v>914</v>
      </c>
      <c r="D5108" t="s">
        <v>925</v>
      </c>
      <c r="E5108">
        <v>1.6447323905688599E-3</v>
      </c>
    </row>
    <row r="5109" spans="1:5" x14ac:dyDescent="0.25">
      <c r="A5109" t="s">
        <v>693</v>
      </c>
      <c r="B5109" t="s">
        <v>306</v>
      </c>
      <c r="C5109" t="s">
        <v>926</v>
      </c>
      <c r="D5109" t="s">
        <v>927</v>
      </c>
      <c r="E5109">
        <v>0</v>
      </c>
    </row>
    <row r="5110" spans="1:5" x14ac:dyDescent="0.25">
      <c r="A5110" t="s">
        <v>693</v>
      </c>
      <c r="B5110" t="s">
        <v>308</v>
      </c>
      <c r="C5110" t="s">
        <v>887</v>
      </c>
      <c r="D5110" t="s">
        <v>888</v>
      </c>
      <c r="E5110">
        <v>0</v>
      </c>
    </row>
    <row r="5111" spans="1:5" x14ac:dyDescent="0.25">
      <c r="A5111" t="s">
        <v>693</v>
      </c>
      <c r="B5111" t="s">
        <v>308</v>
      </c>
      <c r="C5111" t="s">
        <v>887</v>
      </c>
      <c r="D5111" t="s">
        <v>889</v>
      </c>
      <c r="E5111">
        <v>0</v>
      </c>
    </row>
    <row r="5112" spans="1:5" x14ac:dyDescent="0.25">
      <c r="A5112" t="s">
        <v>693</v>
      </c>
      <c r="B5112" t="s">
        <v>308</v>
      </c>
      <c r="C5112" t="s">
        <v>887</v>
      </c>
      <c r="D5112" t="s">
        <v>890</v>
      </c>
      <c r="E5112">
        <v>0</v>
      </c>
    </row>
    <row r="5113" spans="1:5" x14ac:dyDescent="0.25">
      <c r="A5113" t="s">
        <v>693</v>
      </c>
      <c r="B5113" t="s">
        <v>308</v>
      </c>
      <c r="C5113" t="s">
        <v>887</v>
      </c>
      <c r="D5113" t="s">
        <v>891</v>
      </c>
      <c r="E5113">
        <v>0</v>
      </c>
    </row>
    <row r="5114" spans="1:5" x14ac:dyDescent="0.25">
      <c r="A5114" t="s">
        <v>693</v>
      </c>
      <c r="B5114" t="s">
        <v>308</v>
      </c>
      <c r="C5114" t="s">
        <v>892</v>
      </c>
      <c r="D5114" t="s">
        <v>892</v>
      </c>
      <c r="E5114">
        <v>0</v>
      </c>
    </row>
    <row r="5115" spans="1:5" x14ac:dyDescent="0.25">
      <c r="A5115" t="s">
        <v>693</v>
      </c>
      <c r="B5115" t="s">
        <v>308</v>
      </c>
      <c r="C5115" t="s">
        <v>893</v>
      </c>
      <c r="D5115" t="s">
        <v>894</v>
      </c>
      <c r="E5115">
        <v>3.9297714610026696E-6</v>
      </c>
    </row>
    <row r="5116" spans="1:5" x14ac:dyDescent="0.25">
      <c r="A5116" t="s">
        <v>693</v>
      </c>
      <c r="B5116" t="s">
        <v>308</v>
      </c>
      <c r="C5116" t="s">
        <v>893</v>
      </c>
      <c r="D5116" t="s">
        <v>895</v>
      </c>
      <c r="E5116">
        <v>2.60649491360112E-5</v>
      </c>
    </row>
    <row r="5117" spans="1:5" x14ac:dyDescent="0.25">
      <c r="A5117" t="s">
        <v>693</v>
      </c>
      <c r="B5117" t="s">
        <v>308</v>
      </c>
      <c r="C5117" t="s">
        <v>893</v>
      </c>
      <c r="D5117" t="s">
        <v>896</v>
      </c>
      <c r="E5117">
        <v>1.32898995096024E-4</v>
      </c>
    </row>
    <row r="5118" spans="1:5" x14ac:dyDescent="0.25">
      <c r="A5118" t="s">
        <v>693</v>
      </c>
      <c r="B5118" t="s">
        <v>308</v>
      </c>
      <c r="C5118" t="s">
        <v>893</v>
      </c>
      <c r="D5118" t="s">
        <v>897</v>
      </c>
      <c r="E5118">
        <v>4.7492296331989998E-5</v>
      </c>
    </row>
    <row r="5119" spans="1:5" x14ac:dyDescent="0.25">
      <c r="A5119" t="s">
        <v>693</v>
      </c>
      <c r="B5119" t="s">
        <v>308</v>
      </c>
      <c r="C5119" t="s">
        <v>893</v>
      </c>
      <c r="D5119" t="s">
        <v>898</v>
      </c>
      <c r="E5119">
        <v>6.2966173975512402E-5</v>
      </c>
    </row>
    <row r="5120" spans="1:5" x14ac:dyDescent="0.25">
      <c r="A5120" t="s">
        <v>693</v>
      </c>
      <c r="B5120" t="s">
        <v>308</v>
      </c>
      <c r="C5120" t="s">
        <v>893</v>
      </c>
      <c r="D5120" t="s">
        <v>899</v>
      </c>
      <c r="E5120">
        <v>3.7278968192118598E-5</v>
      </c>
    </row>
    <row r="5121" spans="1:5" x14ac:dyDescent="0.25">
      <c r="A5121" t="s">
        <v>693</v>
      </c>
      <c r="B5121" t="s">
        <v>308</v>
      </c>
      <c r="C5121" t="s">
        <v>893</v>
      </c>
      <c r="D5121" t="s">
        <v>900</v>
      </c>
      <c r="E5121">
        <v>4.7009262860600403E-5</v>
      </c>
    </row>
    <row r="5122" spans="1:5" x14ac:dyDescent="0.25">
      <c r="A5122" t="s">
        <v>693</v>
      </c>
      <c r="B5122" t="s">
        <v>308</v>
      </c>
      <c r="C5122" t="s">
        <v>893</v>
      </c>
      <c r="D5122" t="s">
        <v>901</v>
      </c>
      <c r="E5122">
        <v>3.9408966593792299E-6</v>
      </c>
    </row>
    <row r="5123" spans="1:5" x14ac:dyDescent="0.25">
      <c r="A5123" t="s">
        <v>693</v>
      </c>
      <c r="B5123" t="s">
        <v>308</v>
      </c>
      <c r="C5123" t="s">
        <v>893</v>
      </c>
      <c r="D5123" t="s">
        <v>902</v>
      </c>
      <c r="E5123">
        <v>5.6533126509696798E-5</v>
      </c>
    </row>
    <row r="5124" spans="1:5" x14ac:dyDescent="0.25">
      <c r="A5124" t="s">
        <v>693</v>
      </c>
      <c r="B5124" t="s">
        <v>308</v>
      </c>
      <c r="C5124" t="s">
        <v>893</v>
      </c>
      <c r="D5124" t="s">
        <v>903</v>
      </c>
      <c r="E5124">
        <v>2.6535694037678801E-5</v>
      </c>
    </row>
    <row r="5125" spans="1:5" x14ac:dyDescent="0.25">
      <c r="A5125" t="s">
        <v>693</v>
      </c>
      <c r="B5125" t="s">
        <v>308</v>
      </c>
      <c r="C5125" t="s">
        <v>893</v>
      </c>
      <c r="D5125" t="s">
        <v>904</v>
      </c>
      <c r="E5125">
        <v>0</v>
      </c>
    </row>
    <row r="5126" spans="1:5" x14ac:dyDescent="0.25">
      <c r="A5126" t="s">
        <v>693</v>
      </c>
      <c r="B5126" t="s">
        <v>308</v>
      </c>
      <c r="C5126" t="s">
        <v>893</v>
      </c>
      <c r="D5126" t="s">
        <v>905</v>
      </c>
      <c r="E5126">
        <v>0</v>
      </c>
    </row>
    <row r="5127" spans="1:5" x14ac:dyDescent="0.25">
      <c r="A5127" t="s">
        <v>693</v>
      </c>
      <c r="B5127" t="s">
        <v>308</v>
      </c>
      <c r="C5127" t="s">
        <v>893</v>
      </c>
      <c r="D5127" t="s">
        <v>906</v>
      </c>
      <c r="E5127">
        <v>0</v>
      </c>
    </row>
    <row r="5128" spans="1:5" x14ac:dyDescent="0.25">
      <c r="A5128" t="s">
        <v>693</v>
      </c>
      <c r="B5128" t="s">
        <v>308</v>
      </c>
      <c r="C5128" t="s">
        <v>893</v>
      </c>
      <c r="D5128" t="s">
        <v>907</v>
      </c>
      <c r="E5128">
        <v>2.7681146194175701E-5</v>
      </c>
    </row>
    <row r="5129" spans="1:5" x14ac:dyDescent="0.25">
      <c r="A5129" t="s">
        <v>693</v>
      </c>
      <c r="B5129" t="s">
        <v>308</v>
      </c>
      <c r="C5129" t="s">
        <v>893</v>
      </c>
      <c r="D5129" t="s">
        <v>908</v>
      </c>
      <c r="E5129">
        <v>1.5395189467678499E-6</v>
      </c>
    </row>
    <row r="5130" spans="1:5" x14ac:dyDescent="0.25">
      <c r="A5130" t="s">
        <v>693</v>
      </c>
      <c r="B5130" t="s">
        <v>308</v>
      </c>
      <c r="C5130" t="s">
        <v>909</v>
      </c>
      <c r="D5130" t="s">
        <v>910</v>
      </c>
      <c r="E5130">
        <v>0</v>
      </c>
    </row>
    <row r="5131" spans="1:5" x14ac:dyDescent="0.25">
      <c r="A5131" t="s">
        <v>693</v>
      </c>
      <c r="B5131" t="s">
        <v>308</v>
      </c>
      <c r="C5131" t="s">
        <v>911</v>
      </c>
      <c r="D5131" t="s">
        <v>911</v>
      </c>
      <c r="E5131">
        <v>0</v>
      </c>
    </row>
    <row r="5132" spans="1:5" x14ac:dyDescent="0.25">
      <c r="A5132" t="s">
        <v>693</v>
      </c>
      <c r="B5132" t="s">
        <v>308</v>
      </c>
      <c r="C5132" t="s">
        <v>912</v>
      </c>
      <c r="D5132" t="s">
        <v>912</v>
      </c>
      <c r="E5132">
        <v>0</v>
      </c>
    </row>
    <row r="5133" spans="1:5" x14ac:dyDescent="0.25">
      <c r="A5133" t="s">
        <v>693</v>
      </c>
      <c r="B5133" t="s">
        <v>308</v>
      </c>
      <c r="C5133" t="s">
        <v>913</v>
      </c>
      <c r="D5133" t="s">
        <v>913</v>
      </c>
      <c r="E5133">
        <v>0</v>
      </c>
    </row>
    <row r="5134" spans="1:5" x14ac:dyDescent="0.25">
      <c r="A5134" t="s">
        <v>693</v>
      </c>
      <c r="B5134" t="s">
        <v>308</v>
      </c>
      <c r="C5134" t="s">
        <v>914</v>
      </c>
      <c r="D5134" t="s">
        <v>915</v>
      </c>
      <c r="E5134">
        <v>9.0877670081553495E-6</v>
      </c>
    </row>
    <row r="5135" spans="1:5" x14ac:dyDescent="0.25">
      <c r="A5135" t="s">
        <v>693</v>
      </c>
      <c r="B5135" t="s">
        <v>308</v>
      </c>
      <c r="C5135" t="s">
        <v>914</v>
      </c>
      <c r="D5135" t="s">
        <v>916</v>
      </c>
      <c r="E5135">
        <v>1.35382190349157E-5</v>
      </c>
    </row>
    <row r="5136" spans="1:5" x14ac:dyDescent="0.25">
      <c r="A5136" t="s">
        <v>693</v>
      </c>
      <c r="B5136" t="s">
        <v>308</v>
      </c>
      <c r="C5136" t="s">
        <v>914</v>
      </c>
      <c r="D5136" t="s">
        <v>917</v>
      </c>
      <c r="E5136">
        <v>6.5434725335426294E-5</v>
      </c>
    </row>
    <row r="5137" spans="1:5" x14ac:dyDescent="0.25">
      <c r="A5137" t="s">
        <v>693</v>
      </c>
      <c r="B5137" t="s">
        <v>308</v>
      </c>
      <c r="C5137" t="s">
        <v>914</v>
      </c>
      <c r="D5137" t="s">
        <v>918</v>
      </c>
      <c r="E5137">
        <v>2.2901110802751699E-6</v>
      </c>
    </row>
    <row r="5138" spans="1:5" x14ac:dyDescent="0.25">
      <c r="A5138" t="s">
        <v>693</v>
      </c>
      <c r="B5138" t="s">
        <v>308</v>
      </c>
      <c r="C5138" t="s">
        <v>914</v>
      </c>
      <c r="D5138" t="s">
        <v>919</v>
      </c>
      <c r="E5138">
        <v>1.3511655373623499E-4</v>
      </c>
    </row>
    <row r="5139" spans="1:5" x14ac:dyDescent="0.25">
      <c r="A5139" t="s">
        <v>693</v>
      </c>
      <c r="B5139" t="s">
        <v>308</v>
      </c>
      <c r="C5139" t="s">
        <v>914</v>
      </c>
      <c r="D5139" t="s">
        <v>920</v>
      </c>
      <c r="E5139">
        <v>4.9640136461357797E-5</v>
      </c>
    </row>
    <row r="5140" spans="1:5" x14ac:dyDescent="0.25">
      <c r="A5140" t="s">
        <v>693</v>
      </c>
      <c r="B5140" t="s">
        <v>308</v>
      </c>
      <c r="C5140" t="s">
        <v>914</v>
      </c>
      <c r="D5140" t="s">
        <v>921</v>
      </c>
      <c r="E5140">
        <v>4.0773487184798597E-5</v>
      </c>
    </row>
    <row r="5141" spans="1:5" x14ac:dyDescent="0.25">
      <c r="A5141" t="s">
        <v>693</v>
      </c>
      <c r="B5141" t="s">
        <v>308</v>
      </c>
      <c r="C5141" t="s">
        <v>914</v>
      </c>
      <c r="D5141" t="s">
        <v>922</v>
      </c>
      <c r="E5141">
        <v>1.6697136809729399E-4</v>
      </c>
    </row>
    <row r="5142" spans="1:5" x14ac:dyDescent="0.25">
      <c r="A5142" t="s">
        <v>693</v>
      </c>
      <c r="B5142" t="s">
        <v>308</v>
      </c>
      <c r="C5142" t="s">
        <v>914</v>
      </c>
      <c r="D5142" t="s">
        <v>923</v>
      </c>
      <c r="E5142">
        <v>4.3947385701136399E-5</v>
      </c>
    </row>
    <row r="5143" spans="1:5" x14ac:dyDescent="0.25">
      <c r="A5143" t="s">
        <v>693</v>
      </c>
      <c r="B5143" t="s">
        <v>308</v>
      </c>
      <c r="C5143" t="s">
        <v>914</v>
      </c>
      <c r="D5143" t="s">
        <v>924</v>
      </c>
      <c r="E5143">
        <v>4.6260406001196198E-6</v>
      </c>
    </row>
    <row r="5144" spans="1:5" x14ac:dyDescent="0.25">
      <c r="A5144" t="s">
        <v>693</v>
      </c>
      <c r="B5144" t="s">
        <v>308</v>
      </c>
      <c r="C5144" t="s">
        <v>914</v>
      </c>
      <c r="D5144" t="s">
        <v>925</v>
      </c>
      <c r="E5144">
        <v>2.2563698391526299E-4</v>
      </c>
    </row>
    <row r="5145" spans="1:5" x14ac:dyDescent="0.25">
      <c r="A5145" t="s">
        <v>693</v>
      </c>
      <c r="B5145" t="s">
        <v>308</v>
      </c>
      <c r="C5145" t="s">
        <v>926</v>
      </c>
      <c r="D5145" t="s">
        <v>927</v>
      </c>
      <c r="E5145">
        <v>0</v>
      </c>
    </row>
    <row r="5146" spans="1:5" x14ac:dyDescent="0.25">
      <c r="A5146" t="s">
        <v>693</v>
      </c>
      <c r="B5146" t="s">
        <v>313</v>
      </c>
      <c r="C5146" t="s">
        <v>887</v>
      </c>
      <c r="D5146" t="s">
        <v>888</v>
      </c>
      <c r="E5146">
        <v>0</v>
      </c>
    </row>
    <row r="5147" spans="1:5" x14ac:dyDescent="0.25">
      <c r="A5147" t="s">
        <v>693</v>
      </c>
      <c r="B5147" t="s">
        <v>313</v>
      </c>
      <c r="C5147" t="s">
        <v>887</v>
      </c>
      <c r="D5147" t="s">
        <v>889</v>
      </c>
      <c r="E5147">
        <v>0</v>
      </c>
    </row>
    <row r="5148" spans="1:5" x14ac:dyDescent="0.25">
      <c r="A5148" t="s">
        <v>693</v>
      </c>
      <c r="B5148" t="s">
        <v>313</v>
      </c>
      <c r="C5148" t="s">
        <v>887</v>
      </c>
      <c r="D5148" t="s">
        <v>890</v>
      </c>
      <c r="E5148">
        <v>0</v>
      </c>
    </row>
    <row r="5149" spans="1:5" x14ac:dyDescent="0.25">
      <c r="A5149" t="s">
        <v>693</v>
      </c>
      <c r="B5149" t="s">
        <v>313</v>
      </c>
      <c r="C5149" t="s">
        <v>887</v>
      </c>
      <c r="D5149" t="s">
        <v>891</v>
      </c>
      <c r="E5149">
        <v>0</v>
      </c>
    </row>
    <row r="5150" spans="1:5" x14ac:dyDescent="0.25">
      <c r="A5150" t="s">
        <v>693</v>
      </c>
      <c r="B5150" t="s">
        <v>313</v>
      </c>
      <c r="C5150" t="s">
        <v>892</v>
      </c>
      <c r="D5150" t="s">
        <v>892</v>
      </c>
      <c r="E5150">
        <v>0</v>
      </c>
    </row>
    <row r="5151" spans="1:5" x14ac:dyDescent="0.25">
      <c r="A5151" t="s">
        <v>693</v>
      </c>
      <c r="B5151" t="s">
        <v>313</v>
      </c>
      <c r="C5151" t="s">
        <v>893</v>
      </c>
      <c r="D5151" t="s">
        <v>894</v>
      </c>
      <c r="E5151">
        <v>8.6191820691644799E-5</v>
      </c>
    </row>
    <row r="5152" spans="1:5" x14ac:dyDescent="0.25">
      <c r="A5152" t="s">
        <v>693</v>
      </c>
      <c r="B5152" t="s">
        <v>313</v>
      </c>
      <c r="C5152" t="s">
        <v>893</v>
      </c>
      <c r="D5152" t="s">
        <v>895</v>
      </c>
      <c r="E5152">
        <v>3.9916605058177402E-4</v>
      </c>
    </row>
    <row r="5153" spans="1:5" x14ac:dyDescent="0.25">
      <c r="A5153" t="s">
        <v>693</v>
      </c>
      <c r="B5153" t="s">
        <v>313</v>
      </c>
      <c r="C5153" t="s">
        <v>893</v>
      </c>
      <c r="D5153" t="s">
        <v>896</v>
      </c>
      <c r="E5153">
        <v>2.2797704254163401E-3</v>
      </c>
    </row>
    <row r="5154" spans="1:5" x14ac:dyDescent="0.25">
      <c r="A5154" t="s">
        <v>693</v>
      </c>
      <c r="B5154" t="s">
        <v>313</v>
      </c>
      <c r="C5154" t="s">
        <v>893</v>
      </c>
      <c r="D5154" t="s">
        <v>897</v>
      </c>
      <c r="E5154">
        <v>7.2477910019288301E-4</v>
      </c>
    </row>
    <row r="5155" spans="1:5" x14ac:dyDescent="0.25">
      <c r="A5155" t="s">
        <v>693</v>
      </c>
      <c r="B5155" t="s">
        <v>313</v>
      </c>
      <c r="C5155" t="s">
        <v>893</v>
      </c>
      <c r="D5155" t="s">
        <v>898</v>
      </c>
      <c r="E5155">
        <v>9.9849867378909896E-4</v>
      </c>
    </row>
    <row r="5156" spans="1:5" x14ac:dyDescent="0.25">
      <c r="A5156" t="s">
        <v>693</v>
      </c>
      <c r="B5156" t="s">
        <v>313</v>
      </c>
      <c r="C5156" t="s">
        <v>893</v>
      </c>
      <c r="D5156" t="s">
        <v>899</v>
      </c>
      <c r="E5156">
        <v>6.5989457116151203E-4</v>
      </c>
    </row>
    <row r="5157" spans="1:5" x14ac:dyDescent="0.25">
      <c r="A5157" t="s">
        <v>693</v>
      </c>
      <c r="B5157" t="s">
        <v>313</v>
      </c>
      <c r="C5157" t="s">
        <v>893</v>
      </c>
      <c r="D5157" t="s">
        <v>900</v>
      </c>
      <c r="E5157">
        <v>7.0859297052206101E-4</v>
      </c>
    </row>
    <row r="5158" spans="1:5" x14ac:dyDescent="0.25">
      <c r="A5158" t="s">
        <v>693</v>
      </c>
      <c r="B5158" t="s">
        <v>313</v>
      </c>
      <c r="C5158" t="s">
        <v>893</v>
      </c>
      <c r="D5158" t="s">
        <v>901</v>
      </c>
      <c r="E5158">
        <v>4.9868324222702299E-5</v>
      </c>
    </row>
    <row r="5159" spans="1:5" x14ac:dyDescent="0.25">
      <c r="A5159" t="s">
        <v>693</v>
      </c>
      <c r="B5159" t="s">
        <v>313</v>
      </c>
      <c r="C5159" t="s">
        <v>893</v>
      </c>
      <c r="D5159" t="s">
        <v>902</v>
      </c>
      <c r="E5159">
        <v>9.3594819368156604E-4</v>
      </c>
    </row>
    <row r="5160" spans="1:5" x14ac:dyDescent="0.25">
      <c r="A5160" t="s">
        <v>693</v>
      </c>
      <c r="B5160" t="s">
        <v>313</v>
      </c>
      <c r="C5160" t="s">
        <v>893</v>
      </c>
      <c r="D5160" t="s">
        <v>903</v>
      </c>
      <c r="E5160">
        <v>4.33452906964133E-4</v>
      </c>
    </row>
    <row r="5161" spans="1:5" x14ac:dyDescent="0.25">
      <c r="A5161" t="s">
        <v>693</v>
      </c>
      <c r="B5161" t="s">
        <v>313</v>
      </c>
      <c r="C5161" t="s">
        <v>893</v>
      </c>
      <c r="D5161" t="s">
        <v>904</v>
      </c>
      <c r="E5161">
        <v>0</v>
      </c>
    </row>
    <row r="5162" spans="1:5" x14ac:dyDescent="0.25">
      <c r="A5162" t="s">
        <v>693</v>
      </c>
      <c r="B5162" t="s">
        <v>313</v>
      </c>
      <c r="C5162" t="s">
        <v>893</v>
      </c>
      <c r="D5162" t="s">
        <v>905</v>
      </c>
      <c r="E5162">
        <v>0</v>
      </c>
    </row>
    <row r="5163" spans="1:5" x14ac:dyDescent="0.25">
      <c r="A5163" t="s">
        <v>693</v>
      </c>
      <c r="B5163" t="s">
        <v>313</v>
      </c>
      <c r="C5163" t="s">
        <v>893</v>
      </c>
      <c r="D5163" t="s">
        <v>906</v>
      </c>
      <c r="E5163">
        <v>0</v>
      </c>
    </row>
    <row r="5164" spans="1:5" x14ac:dyDescent="0.25">
      <c r="A5164" t="s">
        <v>693</v>
      </c>
      <c r="B5164" t="s">
        <v>313</v>
      </c>
      <c r="C5164" t="s">
        <v>893</v>
      </c>
      <c r="D5164" t="s">
        <v>907</v>
      </c>
      <c r="E5164">
        <v>4.66156714037336E-4</v>
      </c>
    </row>
    <row r="5165" spans="1:5" x14ac:dyDescent="0.25">
      <c r="A5165" t="s">
        <v>693</v>
      </c>
      <c r="B5165" t="s">
        <v>313</v>
      </c>
      <c r="C5165" t="s">
        <v>893</v>
      </c>
      <c r="D5165" t="s">
        <v>908</v>
      </c>
      <c r="E5165">
        <v>2.5015818098367699E-5</v>
      </c>
    </row>
    <row r="5166" spans="1:5" x14ac:dyDescent="0.25">
      <c r="A5166" t="s">
        <v>693</v>
      </c>
      <c r="B5166" t="s">
        <v>313</v>
      </c>
      <c r="C5166" t="s">
        <v>909</v>
      </c>
      <c r="D5166" t="s">
        <v>910</v>
      </c>
      <c r="E5166">
        <v>0</v>
      </c>
    </row>
    <row r="5167" spans="1:5" x14ac:dyDescent="0.25">
      <c r="A5167" t="s">
        <v>693</v>
      </c>
      <c r="B5167" t="s">
        <v>313</v>
      </c>
      <c r="C5167" t="s">
        <v>911</v>
      </c>
      <c r="D5167" t="s">
        <v>911</v>
      </c>
      <c r="E5167">
        <v>0</v>
      </c>
    </row>
    <row r="5168" spans="1:5" x14ac:dyDescent="0.25">
      <c r="A5168" t="s">
        <v>693</v>
      </c>
      <c r="B5168" t="s">
        <v>313</v>
      </c>
      <c r="C5168" t="s">
        <v>912</v>
      </c>
      <c r="D5168" t="s">
        <v>912</v>
      </c>
      <c r="E5168">
        <v>0</v>
      </c>
    </row>
    <row r="5169" spans="1:5" x14ac:dyDescent="0.25">
      <c r="A5169" t="s">
        <v>693</v>
      </c>
      <c r="B5169" t="s">
        <v>313</v>
      </c>
      <c r="C5169" t="s">
        <v>913</v>
      </c>
      <c r="D5169" t="s">
        <v>913</v>
      </c>
      <c r="E5169">
        <v>0</v>
      </c>
    </row>
    <row r="5170" spans="1:5" x14ac:dyDescent="0.25">
      <c r="A5170" t="s">
        <v>693</v>
      </c>
      <c r="B5170" t="s">
        <v>313</v>
      </c>
      <c r="C5170" t="s">
        <v>914</v>
      </c>
      <c r="D5170" t="s">
        <v>915</v>
      </c>
      <c r="E5170">
        <v>1.34227304502197E-4</v>
      </c>
    </row>
    <row r="5171" spans="1:5" x14ac:dyDescent="0.25">
      <c r="A5171" t="s">
        <v>693</v>
      </c>
      <c r="B5171" t="s">
        <v>313</v>
      </c>
      <c r="C5171" t="s">
        <v>914</v>
      </c>
      <c r="D5171" t="s">
        <v>916</v>
      </c>
      <c r="E5171">
        <v>2.0035995974142901E-4</v>
      </c>
    </row>
    <row r="5172" spans="1:5" x14ac:dyDescent="0.25">
      <c r="A5172" t="s">
        <v>693</v>
      </c>
      <c r="B5172" t="s">
        <v>313</v>
      </c>
      <c r="C5172" t="s">
        <v>914</v>
      </c>
      <c r="D5172" t="s">
        <v>917</v>
      </c>
      <c r="E5172">
        <v>9.6840647208357297E-4</v>
      </c>
    </row>
    <row r="5173" spans="1:5" x14ac:dyDescent="0.25">
      <c r="A5173" t="s">
        <v>693</v>
      </c>
      <c r="B5173" t="s">
        <v>313</v>
      </c>
      <c r="C5173" t="s">
        <v>914</v>
      </c>
      <c r="D5173" t="s">
        <v>918</v>
      </c>
      <c r="E5173">
        <v>3.3766485083021103E-5</v>
      </c>
    </row>
    <row r="5174" spans="1:5" x14ac:dyDescent="0.25">
      <c r="A5174" t="s">
        <v>693</v>
      </c>
      <c r="B5174" t="s">
        <v>313</v>
      </c>
      <c r="C5174" t="s">
        <v>914</v>
      </c>
      <c r="D5174" t="s">
        <v>919</v>
      </c>
      <c r="E5174">
        <v>1.99222261989824E-3</v>
      </c>
    </row>
    <row r="5175" spans="1:5" x14ac:dyDescent="0.25">
      <c r="A5175" t="s">
        <v>693</v>
      </c>
      <c r="B5175" t="s">
        <v>313</v>
      </c>
      <c r="C5175" t="s">
        <v>914</v>
      </c>
      <c r="D5175" t="s">
        <v>920</v>
      </c>
      <c r="E5175">
        <v>7.3465318571857305E-4</v>
      </c>
    </row>
    <row r="5176" spans="1:5" x14ac:dyDescent="0.25">
      <c r="A5176" t="s">
        <v>693</v>
      </c>
      <c r="B5176" t="s">
        <v>313</v>
      </c>
      <c r="C5176" t="s">
        <v>914</v>
      </c>
      <c r="D5176" t="s">
        <v>921</v>
      </c>
      <c r="E5176">
        <v>6.0343049774823896E-4</v>
      </c>
    </row>
    <row r="5177" spans="1:5" x14ac:dyDescent="0.25">
      <c r="A5177" t="s">
        <v>693</v>
      </c>
      <c r="B5177" t="s">
        <v>313</v>
      </c>
      <c r="C5177" t="s">
        <v>914</v>
      </c>
      <c r="D5177" t="s">
        <v>922</v>
      </c>
      <c r="E5177">
        <v>2.47110617014429E-3</v>
      </c>
    </row>
    <row r="5178" spans="1:5" x14ac:dyDescent="0.25">
      <c r="A5178" t="s">
        <v>693</v>
      </c>
      <c r="B5178" t="s">
        <v>313</v>
      </c>
      <c r="C5178" t="s">
        <v>914</v>
      </c>
      <c r="D5178" t="s">
        <v>923</v>
      </c>
      <c r="E5178">
        <v>6.5040286370839605E-4</v>
      </c>
    </row>
    <row r="5179" spans="1:5" x14ac:dyDescent="0.25">
      <c r="A5179" t="s">
        <v>693</v>
      </c>
      <c r="B5179" t="s">
        <v>313</v>
      </c>
      <c r="C5179" t="s">
        <v>914</v>
      </c>
      <c r="D5179" t="s">
        <v>924</v>
      </c>
      <c r="E5179">
        <v>6.8463459337725894E-5</v>
      </c>
    </row>
    <row r="5180" spans="1:5" x14ac:dyDescent="0.25">
      <c r="A5180" t="s">
        <v>693</v>
      </c>
      <c r="B5180" t="s">
        <v>313</v>
      </c>
      <c r="C5180" t="s">
        <v>914</v>
      </c>
      <c r="D5180" t="s">
        <v>925</v>
      </c>
      <c r="E5180">
        <v>3.33933266235715E-3</v>
      </c>
    </row>
    <row r="5181" spans="1:5" x14ac:dyDescent="0.25">
      <c r="A5181" t="s">
        <v>693</v>
      </c>
      <c r="B5181" t="s">
        <v>313</v>
      </c>
      <c r="C5181" t="s">
        <v>926</v>
      </c>
      <c r="D5181" t="s">
        <v>927</v>
      </c>
      <c r="E5181">
        <v>0</v>
      </c>
    </row>
    <row r="5182" spans="1:5" x14ac:dyDescent="0.25">
      <c r="A5182" t="s">
        <v>693</v>
      </c>
      <c r="B5182" t="s">
        <v>315</v>
      </c>
      <c r="C5182" t="s">
        <v>887</v>
      </c>
      <c r="D5182" t="s">
        <v>888</v>
      </c>
      <c r="E5182">
        <v>4.0406522810399002E-3</v>
      </c>
    </row>
    <row r="5183" spans="1:5" x14ac:dyDescent="0.25">
      <c r="A5183" t="s">
        <v>693</v>
      </c>
      <c r="B5183" t="s">
        <v>315</v>
      </c>
      <c r="C5183" t="s">
        <v>887</v>
      </c>
      <c r="D5183" t="s">
        <v>889</v>
      </c>
      <c r="E5183">
        <v>6.1477997655115795E-4</v>
      </c>
    </row>
    <row r="5184" spans="1:5" x14ac:dyDescent="0.25">
      <c r="A5184" t="s">
        <v>693</v>
      </c>
      <c r="B5184" t="s">
        <v>315</v>
      </c>
      <c r="C5184" t="s">
        <v>887</v>
      </c>
      <c r="D5184" t="s">
        <v>890</v>
      </c>
      <c r="E5184">
        <v>2.6060992372532502E-3</v>
      </c>
    </row>
    <row r="5185" spans="1:5" x14ac:dyDescent="0.25">
      <c r="A5185" t="s">
        <v>693</v>
      </c>
      <c r="B5185" t="s">
        <v>315</v>
      </c>
      <c r="C5185" t="s">
        <v>887</v>
      </c>
      <c r="D5185" t="s">
        <v>891</v>
      </c>
      <c r="E5185">
        <v>1.0703036722988E-2</v>
      </c>
    </row>
    <row r="5186" spans="1:5" x14ac:dyDescent="0.25">
      <c r="A5186" t="s">
        <v>693</v>
      </c>
      <c r="B5186" t="s">
        <v>315</v>
      </c>
      <c r="C5186" t="s">
        <v>892</v>
      </c>
      <c r="D5186" t="s">
        <v>892</v>
      </c>
      <c r="E5186">
        <v>1.4569352132838301E-4</v>
      </c>
    </row>
    <row r="5187" spans="1:5" x14ac:dyDescent="0.25">
      <c r="A5187" t="s">
        <v>693</v>
      </c>
      <c r="B5187" t="s">
        <v>315</v>
      </c>
      <c r="C5187" t="s">
        <v>893</v>
      </c>
      <c r="D5187" t="s">
        <v>894</v>
      </c>
      <c r="E5187">
        <v>8.3444322374410195E-4</v>
      </c>
    </row>
    <row r="5188" spans="1:5" x14ac:dyDescent="0.25">
      <c r="A5188" t="s">
        <v>693</v>
      </c>
      <c r="B5188" t="s">
        <v>315</v>
      </c>
      <c r="C5188" t="s">
        <v>893</v>
      </c>
      <c r="D5188" t="s">
        <v>895</v>
      </c>
      <c r="E5188">
        <v>2.69130252677722E-3</v>
      </c>
    </row>
    <row r="5189" spans="1:5" x14ac:dyDescent="0.25">
      <c r="A5189" t="s">
        <v>693</v>
      </c>
      <c r="B5189" t="s">
        <v>315</v>
      </c>
      <c r="C5189" t="s">
        <v>893</v>
      </c>
      <c r="D5189" t="s">
        <v>896</v>
      </c>
      <c r="E5189">
        <v>2.1240427435921898E-2</v>
      </c>
    </row>
    <row r="5190" spans="1:5" x14ac:dyDescent="0.25">
      <c r="A5190" t="s">
        <v>693</v>
      </c>
      <c r="B5190" t="s">
        <v>315</v>
      </c>
      <c r="C5190" t="s">
        <v>893</v>
      </c>
      <c r="D5190" t="s">
        <v>897</v>
      </c>
      <c r="E5190">
        <v>6.5261370361977397E-3</v>
      </c>
    </row>
    <row r="5191" spans="1:5" x14ac:dyDescent="0.25">
      <c r="A5191" t="s">
        <v>693</v>
      </c>
      <c r="B5191" t="s">
        <v>315</v>
      </c>
      <c r="C5191" t="s">
        <v>893</v>
      </c>
      <c r="D5191" t="s">
        <v>898</v>
      </c>
      <c r="E5191">
        <v>1.0542874349548001E-2</v>
      </c>
    </row>
    <row r="5192" spans="1:5" x14ac:dyDescent="0.25">
      <c r="A5192" t="s">
        <v>693</v>
      </c>
      <c r="B5192" t="s">
        <v>315</v>
      </c>
      <c r="C5192" t="s">
        <v>893</v>
      </c>
      <c r="D5192" t="s">
        <v>899</v>
      </c>
      <c r="E5192">
        <v>7.3372069766395997E-3</v>
      </c>
    </row>
    <row r="5193" spans="1:5" x14ac:dyDescent="0.25">
      <c r="A5193" t="s">
        <v>693</v>
      </c>
      <c r="B5193" t="s">
        <v>315</v>
      </c>
      <c r="C5193" t="s">
        <v>893</v>
      </c>
      <c r="D5193" t="s">
        <v>900</v>
      </c>
      <c r="E5193">
        <v>8.0070021579544508E-3</v>
      </c>
    </row>
    <row r="5194" spans="1:5" x14ac:dyDescent="0.25">
      <c r="A5194" t="s">
        <v>693</v>
      </c>
      <c r="B5194" t="s">
        <v>315</v>
      </c>
      <c r="C5194" t="s">
        <v>893</v>
      </c>
      <c r="D5194" t="s">
        <v>901</v>
      </c>
      <c r="E5194">
        <v>5.9077031311900101E-4</v>
      </c>
    </row>
    <row r="5195" spans="1:5" x14ac:dyDescent="0.25">
      <c r="A5195" t="s">
        <v>693</v>
      </c>
      <c r="B5195" t="s">
        <v>315</v>
      </c>
      <c r="C5195" t="s">
        <v>893</v>
      </c>
      <c r="D5195" t="s">
        <v>902</v>
      </c>
      <c r="E5195">
        <v>9.1939444769756004E-3</v>
      </c>
    </row>
    <row r="5196" spans="1:5" x14ac:dyDescent="0.25">
      <c r="A5196" t="s">
        <v>693</v>
      </c>
      <c r="B5196" t="s">
        <v>315</v>
      </c>
      <c r="C5196" t="s">
        <v>893</v>
      </c>
      <c r="D5196" t="s">
        <v>903</v>
      </c>
      <c r="E5196">
        <v>4.2752385370050799E-3</v>
      </c>
    </row>
    <row r="5197" spans="1:5" x14ac:dyDescent="0.25">
      <c r="A5197" t="s">
        <v>693</v>
      </c>
      <c r="B5197" t="s">
        <v>315</v>
      </c>
      <c r="C5197" t="s">
        <v>893</v>
      </c>
      <c r="D5197" t="s">
        <v>904</v>
      </c>
      <c r="E5197">
        <v>0</v>
      </c>
    </row>
    <row r="5198" spans="1:5" x14ac:dyDescent="0.25">
      <c r="A5198" t="s">
        <v>693</v>
      </c>
      <c r="B5198" t="s">
        <v>315</v>
      </c>
      <c r="C5198" t="s">
        <v>893</v>
      </c>
      <c r="D5198" t="s">
        <v>905</v>
      </c>
      <c r="E5198">
        <v>0</v>
      </c>
    </row>
    <row r="5199" spans="1:5" x14ac:dyDescent="0.25">
      <c r="A5199" t="s">
        <v>693</v>
      </c>
      <c r="B5199" t="s">
        <v>315</v>
      </c>
      <c r="C5199" t="s">
        <v>893</v>
      </c>
      <c r="D5199" t="s">
        <v>906</v>
      </c>
      <c r="E5199">
        <v>0</v>
      </c>
    </row>
    <row r="5200" spans="1:5" x14ac:dyDescent="0.25">
      <c r="A5200" t="s">
        <v>693</v>
      </c>
      <c r="B5200" t="s">
        <v>315</v>
      </c>
      <c r="C5200" t="s">
        <v>893</v>
      </c>
      <c r="D5200" t="s">
        <v>907</v>
      </c>
      <c r="E5200">
        <v>5.0040593690670598E-3</v>
      </c>
    </row>
    <row r="5201" spans="1:5" x14ac:dyDescent="0.25">
      <c r="A5201" t="s">
        <v>693</v>
      </c>
      <c r="B5201" t="s">
        <v>315</v>
      </c>
      <c r="C5201" t="s">
        <v>893</v>
      </c>
      <c r="D5201" t="s">
        <v>908</v>
      </c>
      <c r="E5201">
        <v>2.6273491617303998E-4</v>
      </c>
    </row>
    <row r="5202" spans="1:5" x14ac:dyDescent="0.25">
      <c r="A5202" t="s">
        <v>693</v>
      </c>
      <c r="B5202" t="s">
        <v>315</v>
      </c>
      <c r="C5202" t="s">
        <v>909</v>
      </c>
      <c r="D5202" t="s">
        <v>910</v>
      </c>
      <c r="E5202">
        <v>1.51778533117215E-3</v>
      </c>
    </row>
    <row r="5203" spans="1:5" x14ac:dyDescent="0.25">
      <c r="A5203" t="s">
        <v>693</v>
      </c>
      <c r="B5203" t="s">
        <v>315</v>
      </c>
      <c r="C5203" t="s">
        <v>911</v>
      </c>
      <c r="D5203" t="s">
        <v>911</v>
      </c>
      <c r="E5203">
        <v>4.5443404908612301E-3</v>
      </c>
    </row>
    <row r="5204" spans="1:5" x14ac:dyDescent="0.25">
      <c r="A5204" t="s">
        <v>693</v>
      </c>
      <c r="B5204" t="s">
        <v>315</v>
      </c>
      <c r="C5204" t="s">
        <v>912</v>
      </c>
      <c r="D5204" t="s">
        <v>912</v>
      </c>
      <c r="E5204">
        <v>3.2427745410895702E-4</v>
      </c>
    </row>
    <row r="5205" spans="1:5" x14ac:dyDescent="0.25">
      <c r="A5205" t="s">
        <v>693</v>
      </c>
      <c r="B5205" t="s">
        <v>315</v>
      </c>
      <c r="C5205" t="s">
        <v>913</v>
      </c>
      <c r="D5205" t="s">
        <v>913</v>
      </c>
      <c r="E5205">
        <v>1.04399791269707E-4</v>
      </c>
    </row>
    <row r="5206" spans="1:5" x14ac:dyDescent="0.25">
      <c r="A5206" t="s">
        <v>693</v>
      </c>
      <c r="B5206" t="s">
        <v>315</v>
      </c>
      <c r="C5206" t="s">
        <v>914</v>
      </c>
      <c r="D5206" t="s">
        <v>915</v>
      </c>
      <c r="E5206">
        <v>4.3098443032976901E-3</v>
      </c>
    </row>
    <row r="5207" spans="1:5" x14ac:dyDescent="0.25">
      <c r="A5207" t="s">
        <v>693</v>
      </c>
      <c r="B5207" t="s">
        <v>315</v>
      </c>
      <c r="C5207" t="s">
        <v>914</v>
      </c>
      <c r="D5207" t="s">
        <v>916</v>
      </c>
      <c r="E5207">
        <v>6.3603579579581604E-3</v>
      </c>
    </row>
    <row r="5208" spans="1:5" x14ac:dyDescent="0.25">
      <c r="A5208" t="s">
        <v>693</v>
      </c>
      <c r="B5208" t="s">
        <v>315</v>
      </c>
      <c r="C5208" t="s">
        <v>914</v>
      </c>
      <c r="D5208" t="s">
        <v>917</v>
      </c>
      <c r="E5208">
        <v>3.0741730130131099E-2</v>
      </c>
    </row>
    <row r="5209" spans="1:5" x14ac:dyDescent="0.25">
      <c r="A5209" t="s">
        <v>693</v>
      </c>
      <c r="B5209" t="s">
        <v>315</v>
      </c>
      <c r="C5209" t="s">
        <v>914</v>
      </c>
      <c r="D5209" t="s">
        <v>918</v>
      </c>
      <c r="E5209">
        <v>1.09492013068997E-3</v>
      </c>
    </row>
    <row r="5210" spans="1:5" x14ac:dyDescent="0.25">
      <c r="A5210" t="s">
        <v>693</v>
      </c>
      <c r="B5210" t="s">
        <v>315</v>
      </c>
      <c r="C5210" t="s">
        <v>914</v>
      </c>
      <c r="D5210" t="s">
        <v>919</v>
      </c>
      <c r="E5210">
        <v>6.4600287710708595E-2</v>
      </c>
    </row>
    <row r="5211" spans="1:5" x14ac:dyDescent="0.25">
      <c r="A5211" t="s">
        <v>693</v>
      </c>
      <c r="B5211" t="s">
        <v>315</v>
      </c>
      <c r="C5211" t="s">
        <v>914</v>
      </c>
      <c r="D5211" t="s">
        <v>920</v>
      </c>
      <c r="E5211">
        <v>2.3321312512513199E-2</v>
      </c>
    </row>
    <row r="5212" spans="1:5" x14ac:dyDescent="0.25">
      <c r="A5212" t="s">
        <v>693</v>
      </c>
      <c r="B5212" t="s">
        <v>315</v>
      </c>
      <c r="C5212" t="s">
        <v>914</v>
      </c>
      <c r="D5212" t="s">
        <v>921</v>
      </c>
      <c r="E5212">
        <v>1.9155693449832801E-2</v>
      </c>
    </row>
    <row r="5213" spans="1:5" x14ac:dyDescent="0.25">
      <c r="A5213" t="s">
        <v>693</v>
      </c>
      <c r="B5213" t="s">
        <v>315</v>
      </c>
      <c r="C5213" t="s">
        <v>914</v>
      </c>
      <c r="D5213" t="s">
        <v>922</v>
      </c>
      <c r="E5213">
        <v>7.8444414814817301E-2</v>
      </c>
    </row>
    <row r="5214" spans="1:5" x14ac:dyDescent="0.25">
      <c r="A5214" t="s">
        <v>693</v>
      </c>
      <c r="B5214" t="s">
        <v>315</v>
      </c>
      <c r="C5214" t="s">
        <v>914</v>
      </c>
      <c r="D5214" t="s">
        <v>923</v>
      </c>
      <c r="E5214">
        <v>2.0646815039317899E-2</v>
      </c>
    </row>
    <row r="5215" spans="1:5" x14ac:dyDescent="0.25">
      <c r="A5215" t="s">
        <v>693</v>
      </c>
      <c r="B5215" t="s">
        <v>315</v>
      </c>
      <c r="C5215" t="s">
        <v>914</v>
      </c>
      <c r="D5215" t="s">
        <v>924</v>
      </c>
      <c r="E5215">
        <v>2.1733489515071498E-3</v>
      </c>
    </row>
    <row r="5216" spans="1:5" x14ac:dyDescent="0.25">
      <c r="A5216" t="s">
        <v>693</v>
      </c>
      <c r="B5216" t="s">
        <v>315</v>
      </c>
      <c r="C5216" t="s">
        <v>914</v>
      </c>
      <c r="D5216" t="s">
        <v>925</v>
      </c>
      <c r="E5216">
        <v>0.10600596596596901</v>
      </c>
    </row>
    <row r="5217" spans="1:5" x14ac:dyDescent="0.25">
      <c r="A5217" t="s">
        <v>693</v>
      </c>
      <c r="B5217" t="s">
        <v>315</v>
      </c>
      <c r="C5217" t="s">
        <v>926</v>
      </c>
      <c r="D5217" t="s">
        <v>927</v>
      </c>
      <c r="E5217">
        <v>6.4492526359037497E-3</v>
      </c>
    </row>
    <row r="5218" spans="1:5" x14ac:dyDescent="0.25">
      <c r="A5218" t="s">
        <v>694</v>
      </c>
      <c r="B5218" t="s">
        <v>310</v>
      </c>
      <c r="C5218" t="s">
        <v>885</v>
      </c>
      <c r="D5218" t="s">
        <v>886</v>
      </c>
      <c r="E5218">
        <v>3.12578106388256E-7</v>
      </c>
    </row>
    <row r="5219" spans="1:5" x14ac:dyDescent="0.25">
      <c r="A5219" t="s">
        <v>694</v>
      </c>
      <c r="B5219" t="s">
        <v>302</v>
      </c>
      <c r="C5219" t="s">
        <v>887</v>
      </c>
      <c r="D5219" t="s">
        <v>888</v>
      </c>
      <c r="E5219">
        <v>5.0496458136637499E-5</v>
      </c>
    </row>
    <row r="5220" spans="1:5" x14ac:dyDescent="0.25">
      <c r="A5220" t="s">
        <v>694</v>
      </c>
      <c r="B5220" t="s">
        <v>302</v>
      </c>
      <c r="C5220" t="s">
        <v>887</v>
      </c>
      <c r="D5220" t="s">
        <v>889</v>
      </c>
      <c r="E5220">
        <v>2.7002818437222401E-6</v>
      </c>
    </row>
    <row r="5221" spans="1:5" x14ac:dyDescent="0.25">
      <c r="A5221" t="s">
        <v>694</v>
      </c>
      <c r="B5221" t="s">
        <v>302</v>
      </c>
      <c r="C5221" t="s">
        <v>887</v>
      </c>
      <c r="D5221" t="s">
        <v>890</v>
      </c>
      <c r="E5221">
        <v>1.78008750543341E-5</v>
      </c>
    </row>
    <row r="5222" spans="1:5" x14ac:dyDescent="0.25">
      <c r="A5222" t="s">
        <v>694</v>
      </c>
      <c r="B5222" t="s">
        <v>302</v>
      </c>
      <c r="C5222" t="s">
        <v>887</v>
      </c>
      <c r="D5222" t="s">
        <v>891</v>
      </c>
      <c r="E5222">
        <v>3.33625341858432E-5</v>
      </c>
    </row>
    <row r="5223" spans="1:5" x14ac:dyDescent="0.25">
      <c r="A5223" t="s">
        <v>694</v>
      </c>
      <c r="B5223" t="s">
        <v>302</v>
      </c>
      <c r="C5223" t="s">
        <v>892</v>
      </c>
      <c r="D5223" t="s">
        <v>892</v>
      </c>
      <c r="E5223">
        <v>3.1523476760712402E-6</v>
      </c>
    </row>
    <row r="5224" spans="1:5" x14ac:dyDescent="0.25">
      <c r="A5224" t="s">
        <v>694</v>
      </c>
      <c r="B5224" t="s">
        <v>302</v>
      </c>
      <c r="C5224" t="s">
        <v>893</v>
      </c>
      <c r="D5224" t="s">
        <v>894</v>
      </c>
      <c r="E5224">
        <v>1.14679592981924E-7</v>
      </c>
    </row>
    <row r="5225" spans="1:5" x14ac:dyDescent="0.25">
      <c r="A5225" t="s">
        <v>694</v>
      </c>
      <c r="B5225" t="s">
        <v>302</v>
      </c>
      <c r="C5225" t="s">
        <v>893</v>
      </c>
      <c r="D5225" t="s">
        <v>895</v>
      </c>
      <c r="E5225">
        <v>1.4781954069262401E-7</v>
      </c>
    </row>
    <row r="5226" spans="1:5" x14ac:dyDescent="0.25">
      <c r="A5226" t="s">
        <v>694</v>
      </c>
      <c r="B5226" t="s">
        <v>302</v>
      </c>
      <c r="C5226" t="s">
        <v>893</v>
      </c>
      <c r="D5226" t="s">
        <v>896</v>
      </c>
      <c r="E5226">
        <v>2.16657647105124E-6</v>
      </c>
    </row>
    <row r="5227" spans="1:5" x14ac:dyDescent="0.25">
      <c r="A5227" t="s">
        <v>694</v>
      </c>
      <c r="B5227" t="s">
        <v>302</v>
      </c>
      <c r="C5227" t="s">
        <v>893</v>
      </c>
      <c r="D5227" t="s">
        <v>897</v>
      </c>
      <c r="E5227">
        <v>7.0076587073500595E-7</v>
      </c>
    </row>
    <row r="5228" spans="1:5" x14ac:dyDescent="0.25">
      <c r="A5228" t="s">
        <v>694</v>
      </c>
      <c r="B5228" t="s">
        <v>302</v>
      </c>
      <c r="C5228" t="s">
        <v>893</v>
      </c>
      <c r="D5228" t="s">
        <v>898</v>
      </c>
      <c r="E5228">
        <v>6.0874663295956197E-7</v>
      </c>
    </row>
    <row r="5229" spans="1:5" x14ac:dyDescent="0.25">
      <c r="A5229" t="s">
        <v>694</v>
      </c>
      <c r="B5229" t="s">
        <v>302</v>
      </c>
      <c r="C5229" t="s">
        <v>893</v>
      </c>
      <c r="D5229" t="s">
        <v>899</v>
      </c>
      <c r="E5229">
        <v>2.6082844209773903E-7</v>
      </c>
    </row>
    <row r="5230" spans="1:5" x14ac:dyDescent="0.25">
      <c r="A5230" t="s">
        <v>694</v>
      </c>
      <c r="B5230" t="s">
        <v>302</v>
      </c>
      <c r="C5230" t="s">
        <v>893</v>
      </c>
      <c r="D5230" t="s">
        <v>900</v>
      </c>
      <c r="E5230">
        <v>1.8423817436405101E-7</v>
      </c>
    </row>
    <row r="5231" spans="1:5" x14ac:dyDescent="0.25">
      <c r="A5231" t="s">
        <v>694</v>
      </c>
      <c r="B5231" t="s">
        <v>302</v>
      </c>
      <c r="C5231" t="s">
        <v>893</v>
      </c>
      <c r="D5231" t="s">
        <v>901</v>
      </c>
      <c r="E5231">
        <v>4.6771713724677001E-8</v>
      </c>
    </row>
    <row r="5232" spans="1:5" x14ac:dyDescent="0.25">
      <c r="A5232" t="s">
        <v>694</v>
      </c>
      <c r="B5232" t="s">
        <v>302</v>
      </c>
      <c r="C5232" t="s">
        <v>893</v>
      </c>
      <c r="D5232" t="s">
        <v>902</v>
      </c>
      <c r="E5232">
        <v>1.5240333974817001E-6</v>
      </c>
    </row>
    <row r="5233" spans="1:5" x14ac:dyDescent="0.25">
      <c r="A5233" t="s">
        <v>694</v>
      </c>
      <c r="B5233" t="s">
        <v>302</v>
      </c>
      <c r="C5233" t="s">
        <v>893</v>
      </c>
      <c r="D5233" t="s">
        <v>903</v>
      </c>
      <c r="E5233">
        <v>7.95565039156192E-7</v>
      </c>
    </row>
    <row r="5234" spans="1:5" x14ac:dyDescent="0.25">
      <c r="A5234" t="s">
        <v>694</v>
      </c>
      <c r="B5234" t="s">
        <v>302</v>
      </c>
      <c r="C5234" t="s">
        <v>893</v>
      </c>
      <c r="D5234" t="s">
        <v>904</v>
      </c>
      <c r="E5234">
        <v>0</v>
      </c>
    </row>
    <row r="5235" spans="1:5" x14ac:dyDescent="0.25">
      <c r="A5235" t="s">
        <v>694</v>
      </c>
      <c r="B5235" t="s">
        <v>302</v>
      </c>
      <c r="C5235" t="s">
        <v>893</v>
      </c>
      <c r="D5235" t="s">
        <v>905</v>
      </c>
      <c r="E5235">
        <v>0</v>
      </c>
    </row>
    <row r="5236" spans="1:5" x14ac:dyDescent="0.25">
      <c r="A5236" t="s">
        <v>694</v>
      </c>
      <c r="B5236" t="s">
        <v>302</v>
      </c>
      <c r="C5236" t="s">
        <v>893</v>
      </c>
      <c r="D5236" t="s">
        <v>906</v>
      </c>
      <c r="E5236">
        <v>0</v>
      </c>
    </row>
    <row r="5237" spans="1:5" x14ac:dyDescent="0.25">
      <c r="A5237" t="s">
        <v>694</v>
      </c>
      <c r="B5237" t="s">
        <v>302</v>
      </c>
      <c r="C5237" t="s">
        <v>893</v>
      </c>
      <c r="D5237" t="s">
        <v>907</v>
      </c>
      <c r="E5237">
        <v>1.13616183875821E-6</v>
      </c>
    </row>
    <row r="5238" spans="1:5" x14ac:dyDescent="0.25">
      <c r="A5238" t="s">
        <v>694</v>
      </c>
      <c r="B5238" t="s">
        <v>302</v>
      </c>
      <c r="C5238" t="s">
        <v>893</v>
      </c>
      <c r="D5238" t="s">
        <v>908</v>
      </c>
      <c r="E5238">
        <v>1.7836762905247899E-7</v>
      </c>
    </row>
    <row r="5239" spans="1:5" x14ac:dyDescent="0.25">
      <c r="A5239" t="s">
        <v>694</v>
      </c>
      <c r="B5239" t="s">
        <v>302</v>
      </c>
      <c r="C5239" t="s">
        <v>909</v>
      </c>
      <c r="D5239" t="s">
        <v>910</v>
      </c>
      <c r="E5239">
        <v>2.7287393129682099E-5</v>
      </c>
    </row>
    <row r="5240" spans="1:5" x14ac:dyDescent="0.25">
      <c r="A5240" t="s">
        <v>694</v>
      </c>
      <c r="B5240" t="s">
        <v>302</v>
      </c>
      <c r="C5240" t="s">
        <v>911</v>
      </c>
      <c r="D5240" t="s">
        <v>911</v>
      </c>
      <c r="E5240">
        <v>3.6388033393918203E-5</v>
      </c>
    </row>
    <row r="5241" spans="1:5" x14ac:dyDescent="0.25">
      <c r="A5241" t="s">
        <v>694</v>
      </c>
      <c r="B5241" t="s">
        <v>302</v>
      </c>
      <c r="C5241" t="s">
        <v>912</v>
      </c>
      <c r="D5241" t="s">
        <v>912</v>
      </c>
      <c r="E5241">
        <v>4.14961608629806E-6</v>
      </c>
    </row>
    <row r="5242" spans="1:5" x14ac:dyDescent="0.25">
      <c r="A5242" t="s">
        <v>694</v>
      </c>
      <c r="B5242" t="s">
        <v>302</v>
      </c>
      <c r="C5242" t="s">
        <v>913</v>
      </c>
      <c r="D5242" t="s">
        <v>913</v>
      </c>
      <c r="E5242">
        <v>3.7204217046054698E-7</v>
      </c>
    </row>
    <row r="5243" spans="1:5" x14ac:dyDescent="0.25">
      <c r="A5243" t="s">
        <v>694</v>
      </c>
      <c r="B5243" t="s">
        <v>302</v>
      </c>
      <c r="C5243" t="s">
        <v>914</v>
      </c>
      <c r="D5243" t="s">
        <v>915</v>
      </c>
      <c r="E5243">
        <v>2.0613336531243701E-7</v>
      </c>
    </row>
    <row r="5244" spans="1:5" x14ac:dyDescent="0.25">
      <c r="A5244" t="s">
        <v>694</v>
      </c>
      <c r="B5244" t="s">
        <v>302</v>
      </c>
      <c r="C5244" t="s">
        <v>914</v>
      </c>
      <c r="D5244" t="s">
        <v>916</v>
      </c>
      <c r="E5244">
        <v>4.9999075223453505E-7</v>
      </c>
    </row>
    <row r="5245" spans="1:5" x14ac:dyDescent="0.25">
      <c r="A5245" t="s">
        <v>694</v>
      </c>
      <c r="B5245" t="s">
        <v>302</v>
      </c>
      <c r="C5245" t="s">
        <v>914</v>
      </c>
      <c r="D5245" t="s">
        <v>917</v>
      </c>
      <c r="E5245">
        <v>1.70678659721289E-6</v>
      </c>
    </row>
    <row r="5246" spans="1:5" x14ac:dyDescent="0.25">
      <c r="A5246" t="s">
        <v>694</v>
      </c>
      <c r="B5246" t="s">
        <v>302</v>
      </c>
      <c r="C5246" t="s">
        <v>914</v>
      </c>
      <c r="D5246" t="s">
        <v>918</v>
      </c>
      <c r="E5246">
        <v>8.6495316770421705E-8</v>
      </c>
    </row>
    <row r="5247" spans="1:5" x14ac:dyDescent="0.25">
      <c r="A5247" t="s">
        <v>694</v>
      </c>
      <c r="B5247" t="s">
        <v>302</v>
      </c>
      <c r="C5247" t="s">
        <v>914</v>
      </c>
      <c r="D5247" t="s">
        <v>919</v>
      </c>
      <c r="E5247">
        <v>3.8490410336711296E-6</v>
      </c>
    </row>
    <row r="5248" spans="1:5" x14ac:dyDescent="0.25">
      <c r="A5248" t="s">
        <v>694</v>
      </c>
      <c r="B5248" t="s">
        <v>302</v>
      </c>
      <c r="C5248" t="s">
        <v>914</v>
      </c>
      <c r="D5248" t="s">
        <v>920</v>
      </c>
      <c r="E5248">
        <v>1.8158754912375701E-6</v>
      </c>
    </row>
    <row r="5249" spans="1:5" x14ac:dyDescent="0.25">
      <c r="A5249" t="s">
        <v>694</v>
      </c>
      <c r="B5249" t="s">
        <v>302</v>
      </c>
      <c r="C5249" t="s">
        <v>914</v>
      </c>
      <c r="D5249" t="s">
        <v>921</v>
      </c>
      <c r="E5249">
        <v>2.07694716199381E-6</v>
      </c>
    </row>
    <row r="5250" spans="1:5" x14ac:dyDescent="0.25">
      <c r="A5250" t="s">
        <v>694</v>
      </c>
      <c r="B5250" t="s">
        <v>302</v>
      </c>
      <c r="C5250" t="s">
        <v>914</v>
      </c>
      <c r="D5250" t="s">
        <v>922</v>
      </c>
      <c r="E5250">
        <v>1.22338646176443E-5</v>
      </c>
    </row>
    <row r="5251" spans="1:5" x14ac:dyDescent="0.25">
      <c r="A5251" t="s">
        <v>694</v>
      </c>
      <c r="B5251" t="s">
        <v>302</v>
      </c>
      <c r="C5251" t="s">
        <v>914</v>
      </c>
      <c r="D5251" t="s">
        <v>923</v>
      </c>
      <c r="E5251">
        <v>2.5675887093393398E-6</v>
      </c>
    </row>
    <row r="5252" spans="1:5" x14ac:dyDescent="0.25">
      <c r="A5252" t="s">
        <v>694</v>
      </c>
      <c r="B5252" t="s">
        <v>302</v>
      </c>
      <c r="C5252" t="s">
        <v>914</v>
      </c>
      <c r="D5252" t="s">
        <v>924</v>
      </c>
      <c r="E5252">
        <v>2.22240654495807E-7</v>
      </c>
    </row>
    <row r="5253" spans="1:5" x14ac:dyDescent="0.25">
      <c r="A5253" t="s">
        <v>694</v>
      </c>
      <c r="B5253" t="s">
        <v>302</v>
      </c>
      <c r="C5253" t="s">
        <v>914</v>
      </c>
      <c r="D5253" t="s">
        <v>925</v>
      </c>
      <c r="E5253">
        <v>1.05384414318357E-5</v>
      </c>
    </row>
    <row r="5254" spans="1:5" x14ac:dyDescent="0.25">
      <c r="A5254" t="s">
        <v>694</v>
      </c>
      <c r="B5254" t="s">
        <v>302</v>
      </c>
      <c r="C5254" t="s">
        <v>926</v>
      </c>
      <c r="D5254" t="s">
        <v>927</v>
      </c>
      <c r="E5254">
        <v>7.9518465423334902E-5</v>
      </c>
    </row>
    <row r="5255" spans="1:5" x14ac:dyDescent="0.25">
      <c r="A5255" t="s">
        <v>694</v>
      </c>
      <c r="B5255" t="s">
        <v>304</v>
      </c>
      <c r="C5255" t="s">
        <v>887</v>
      </c>
      <c r="D5255" t="s">
        <v>888</v>
      </c>
      <c r="E5255">
        <v>3.72625146104685E-5</v>
      </c>
    </row>
    <row r="5256" spans="1:5" x14ac:dyDescent="0.25">
      <c r="A5256" t="s">
        <v>694</v>
      </c>
      <c r="B5256" t="s">
        <v>304</v>
      </c>
      <c r="C5256" t="s">
        <v>887</v>
      </c>
      <c r="D5256" t="s">
        <v>889</v>
      </c>
      <c r="E5256">
        <v>1.84609913893144E-6</v>
      </c>
    </row>
    <row r="5257" spans="1:5" x14ac:dyDescent="0.25">
      <c r="A5257" t="s">
        <v>694</v>
      </c>
      <c r="B5257" t="s">
        <v>304</v>
      </c>
      <c r="C5257" t="s">
        <v>887</v>
      </c>
      <c r="D5257" t="s">
        <v>890</v>
      </c>
      <c r="E5257">
        <v>1.28397797678753E-5</v>
      </c>
    </row>
    <row r="5258" spans="1:5" x14ac:dyDescent="0.25">
      <c r="A5258" t="s">
        <v>694</v>
      </c>
      <c r="B5258" t="s">
        <v>304</v>
      </c>
      <c r="C5258" t="s">
        <v>887</v>
      </c>
      <c r="D5258" t="s">
        <v>891</v>
      </c>
      <c r="E5258">
        <v>2.3293361022337698E-5</v>
      </c>
    </row>
    <row r="5259" spans="1:5" x14ac:dyDescent="0.25">
      <c r="A5259" t="s">
        <v>694</v>
      </c>
      <c r="B5259" t="s">
        <v>304</v>
      </c>
      <c r="C5259" t="s">
        <v>892</v>
      </c>
      <c r="D5259" t="s">
        <v>892</v>
      </c>
      <c r="E5259">
        <v>2.2095861717533099E-6</v>
      </c>
    </row>
    <row r="5260" spans="1:5" x14ac:dyDescent="0.25">
      <c r="A5260" t="s">
        <v>694</v>
      </c>
      <c r="B5260" t="s">
        <v>304</v>
      </c>
      <c r="C5260" t="s">
        <v>893</v>
      </c>
      <c r="D5260" t="s">
        <v>894</v>
      </c>
      <c r="E5260">
        <v>4.4711901344085499E-7</v>
      </c>
    </row>
    <row r="5261" spans="1:5" x14ac:dyDescent="0.25">
      <c r="A5261" t="s">
        <v>694</v>
      </c>
      <c r="B5261" t="s">
        <v>304</v>
      </c>
      <c r="C5261" t="s">
        <v>893</v>
      </c>
      <c r="D5261" t="s">
        <v>895</v>
      </c>
      <c r="E5261">
        <v>5.6917023267039397E-7</v>
      </c>
    </row>
    <row r="5262" spans="1:5" x14ac:dyDescent="0.25">
      <c r="A5262" t="s">
        <v>694</v>
      </c>
      <c r="B5262" t="s">
        <v>304</v>
      </c>
      <c r="C5262" t="s">
        <v>893</v>
      </c>
      <c r="D5262" t="s">
        <v>896</v>
      </c>
      <c r="E5262">
        <v>9.1777373878682499E-6</v>
      </c>
    </row>
    <row r="5263" spans="1:5" x14ac:dyDescent="0.25">
      <c r="A5263" t="s">
        <v>694</v>
      </c>
      <c r="B5263" t="s">
        <v>304</v>
      </c>
      <c r="C5263" t="s">
        <v>893</v>
      </c>
      <c r="D5263" t="s">
        <v>897</v>
      </c>
      <c r="E5263">
        <v>3.0373146722658701E-6</v>
      </c>
    </row>
    <row r="5264" spans="1:5" x14ac:dyDescent="0.25">
      <c r="A5264" t="s">
        <v>694</v>
      </c>
      <c r="B5264" t="s">
        <v>304</v>
      </c>
      <c r="C5264" t="s">
        <v>893</v>
      </c>
      <c r="D5264" t="s">
        <v>898</v>
      </c>
      <c r="E5264">
        <v>2.3962710475694E-6</v>
      </c>
    </row>
    <row r="5265" spans="1:5" x14ac:dyDescent="0.25">
      <c r="A5265" t="s">
        <v>694</v>
      </c>
      <c r="B5265" t="s">
        <v>304</v>
      </c>
      <c r="C5265" t="s">
        <v>893</v>
      </c>
      <c r="D5265" t="s">
        <v>899</v>
      </c>
      <c r="E5265">
        <v>1.0161834379714399E-6</v>
      </c>
    </row>
    <row r="5266" spans="1:5" x14ac:dyDescent="0.25">
      <c r="A5266" t="s">
        <v>694</v>
      </c>
      <c r="B5266" t="s">
        <v>304</v>
      </c>
      <c r="C5266" t="s">
        <v>893</v>
      </c>
      <c r="D5266" t="s">
        <v>900</v>
      </c>
      <c r="E5266">
        <v>7.0726895847254003E-7</v>
      </c>
    </row>
    <row r="5267" spans="1:5" x14ac:dyDescent="0.25">
      <c r="A5267" t="s">
        <v>694</v>
      </c>
      <c r="B5267" t="s">
        <v>304</v>
      </c>
      <c r="C5267" t="s">
        <v>893</v>
      </c>
      <c r="D5267" t="s">
        <v>901</v>
      </c>
      <c r="E5267">
        <v>1.7523563552806E-7</v>
      </c>
    </row>
    <row r="5268" spans="1:5" x14ac:dyDescent="0.25">
      <c r="A5268" t="s">
        <v>694</v>
      </c>
      <c r="B5268" t="s">
        <v>304</v>
      </c>
      <c r="C5268" t="s">
        <v>893</v>
      </c>
      <c r="D5268" t="s">
        <v>902</v>
      </c>
      <c r="E5268">
        <v>6.1784307987657501E-6</v>
      </c>
    </row>
    <row r="5269" spans="1:5" x14ac:dyDescent="0.25">
      <c r="A5269" t="s">
        <v>694</v>
      </c>
      <c r="B5269" t="s">
        <v>304</v>
      </c>
      <c r="C5269" t="s">
        <v>893</v>
      </c>
      <c r="D5269" t="s">
        <v>903</v>
      </c>
      <c r="E5269">
        <v>3.14885881362429E-6</v>
      </c>
    </row>
    <row r="5270" spans="1:5" x14ac:dyDescent="0.25">
      <c r="A5270" t="s">
        <v>694</v>
      </c>
      <c r="B5270" t="s">
        <v>304</v>
      </c>
      <c r="C5270" t="s">
        <v>893</v>
      </c>
      <c r="D5270" t="s">
        <v>904</v>
      </c>
      <c r="E5270">
        <v>0</v>
      </c>
    </row>
    <row r="5271" spans="1:5" x14ac:dyDescent="0.25">
      <c r="A5271" t="s">
        <v>694</v>
      </c>
      <c r="B5271" t="s">
        <v>304</v>
      </c>
      <c r="C5271" t="s">
        <v>893</v>
      </c>
      <c r="D5271" t="s">
        <v>905</v>
      </c>
      <c r="E5271">
        <v>0</v>
      </c>
    </row>
    <row r="5272" spans="1:5" x14ac:dyDescent="0.25">
      <c r="A5272" t="s">
        <v>694</v>
      </c>
      <c r="B5272" t="s">
        <v>304</v>
      </c>
      <c r="C5272" t="s">
        <v>893</v>
      </c>
      <c r="D5272" t="s">
        <v>906</v>
      </c>
      <c r="E5272">
        <v>0</v>
      </c>
    </row>
    <row r="5273" spans="1:5" x14ac:dyDescent="0.25">
      <c r="A5273" t="s">
        <v>694</v>
      </c>
      <c r="B5273" t="s">
        <v>304</v>
      </c>
      <c r="C5273" t="s">
        <v>893</v>
      </c>
      <c r="D5273" t="s">
        <v>907</v>
      </c>
      <c r="E5273">
        <v>4.4186204993988901E-6</v>
      </c>
    </row>
    <row r="5274" spans="1:5" x14ac:dyDescent="0.25">
      <c r="A5274" t="s">
        <v>694</v>
      </c>
      <c r="B5274" t="s">
        <v>304</v>
      </c>
      <c r="C5274" t="s">
        <v>893</v>
      </c>
      <c r="D5274" t="s">
        <v>908</v>
      </c>
      <c r="E5274">
        <v>6.8924592407559297E-7</v>
      </c>
    </row>
    <row r="5275" spans="1:5" x14ac:dyDescent="0.25">
      <c r="A5275" t="s">
        <v>694</v>
      </c>
      <c r="B5275" t="s">
        <v>304</v>
      </c>
      <c r="C5275" t="s">
        <v>909</v>
      </c>
      <c r="D5275" t="s">
        <v>910</v>
      </c>
      <c r="E5275">
        <v>2.0895102660757502E-5</v>
      </c>
    </row>
    <row r="5276" spans="1:5" x14ac:dyDescent="0.25">
      <c r="A5276" t="s">
        <v>694</v>
      </c>
      <c r="B5276" t="s">
        <v>304</v>
      </c>
      <c r="C5276" t="s">
        <v>911</v>
      </c>
      <c r="D5276" t="s">
        <v>911</v>
      </c>
      <c r="E5276">
        <v>2.8039752857578098E-5</v>
      </c>
    </row>
    <row r="5277" spans="1:5" x14ac:dyDescent="0.25">
      <c r="A5277" t="s">
        <v>694</v>
      </c>
      <c r="B5277" t="s">
        <v>304</v>
      </c>
      <c r="C5277" t="s">
        <v>912</v>
      </c>
      <c r="D5277" t="s">
        <v>912</v>
      </c>
      <c r="E5277">
        <v>3.0097625949151098E-6</v>
      </c>
    </row>
    <row r="5278" spans="1:5" x14ac:dyDescent="0.25">
      <c r="A5278" t="s">
        <v>694</v>
      </c>
      <c r="B5278" t="s">
        <v>304</v>
      </c>
      <c r="C5278" t="s">
        <v>913</v>
      </c>
      <c r="D5278" t="s">
        <v>913</v>
      </c>
      <c r="E5278">
        <v>2.4803914004151398E-7</v>
      </c>
    </row>
    <row r="5279" spans="1:5" x14ac:dyDescent="0.25">
      <c r="A5279" t="s">
        <v>694</v>
      </c>
      <c r="B5279" t="s">
        <v>304</v>
      </c>
      <c r="C5279" t="s">
        <v>914</v>
      </c>
      <c r="D5279" t="s">
        <v>915</v>
      </c>
      <c r="E5279">
        <v>5.7418127055921599E-7</v>
      </c>
    </row>
    <row r="5280" spans="1:5" x14ac:dyDescent="0.25">
      <c r="A5280" t="s">
        <v>694</v>
      </c>
      <c r="B5280" t="s">
        <v>304</v>
      </c>
      <c r="C5280" t="s">
        <v>914</v>
      </c>
      <c r="D5280" t="s">
        <v>916</v>
      </c>
      <c r="E5280">
        <v>1.3946029823248401E-6</v>
      </c>
    </row>
    <row r="5281" spans="1:5" x14ac:dyDescent="0.25">
      <c r="A5281" t="s">
        <v>694</v>
      </c>
      <c r="B5281" t="s">
        <v>304</v>
      </c>
      <c r="C5281" t="s">
        <v>914</v>
      </c>
      <c r="D5281" t="s">
        <v>917</v>
      </c>
      <c r="E5281">
        <v>4.7606674084016498E-6</v>
      </c>
    </row>
    <row r="5282" spans="1:5" x14ac:dyDescent="0.25">
      <c r="A5282" t="s">
        <v>694</v>
      </c>
      <c r="B5282" t="s">
        <v>304</v>
      </c>
      <c r="C5282" t="s">
        <v>914</v>
      </c>
      <c r="D5282" t="s">
        <v>918</v>
      </c>
      <c r="E5282">
        <v>2.4061681709485698E-7</v>
      </c>
    </row>
    <row r="5283" spans="1:5" x14ac:dyDescent="0.25">
      <c r="A5283" t="s">
        <v>694</v>
      </c>
      <c r="B5283" t="s">
        <v>304</v>
      </c>
      <c r="C5283" t="s">
        <v>914</v>
      </c>
      <c r="D5283" t="s">
        <v>919</v>
      </c>
      <c r="E5283">
        <v>1.0707446795618301E-5</v>
      </c>
    </row>
    <row r="5284" spans="1:5" x14ac:dyDescent="0.25">
      <c r="A5284" t="s">
        <v>694</v>
      </c>
      <c r="B5284" t="s">
        <v>304</v>
      </c>
      <c r="C5284" t="s">
        <v>914</v>
      </c>
      <c r="D5284" t="s">
        <v>920</v>
      </c>
      <c r="E5284">
        <v>5.0649444300573899E-6</v>
      </c>
    </row>
    <row r="5285" spans="1:5" x14ac:dyDescent="0.25">
      <c r="A5285" t="s">
        <v>694</v>
      </c>
      <c r="B5285" t="s">
        <v>304</v>
      </c>
      <c r="C5285" t="s">
        <v>914</v>
      </c>
      <c r="D5285" t="s">
        <v>921</v>
      </c>
      <c r="E5285">
        <v>5.7931405597057901E-6</v>
      </c>
    </row>
    <row r="5286" spans="1:5" x14ac:dyDescent="0.25">
      <c r="A5286" t="s">
        <v>694</v>
      </c>
      <c r="B5286" t="s">
        <v>304</v>
      </c>
      <c r="C5286" t="s">
        <v>914</v>
      </c>
      <c r="D5286" t="s">
        <v>922</v>
      </c>
      <c r="E5286">
        <v>3.4123399292637303E-5</v>
      </c>
    </row>
    <row r="5287" spans="1:5" x14ac:dyDescent="0.25">
      <c r="A5287" t="s">
        <v>694</v>
      </c>
      <c r="B5287" t="s">
        <v>304</v>
      </c>
      <c r="C5287" t="s">
        <v>914</v>
      </c>
      <c r="D5287" t="s">
        <v>923</v>
      </c>
      <c r="E5287">
        <v>7.16166620167522E-6</v>
      </c>
    </row>
    <row r="5288" spans="1:5" x14ac:dyDescent="0.25">
      <c r="A5288" t="s">
        <v>694</v>
      </c>
      <c r="B5288" t="s">
        <v>304</v>
      </c>
      <c r="C5288" t="s">
        <v>914</v>
      </c>
      <c r="D5288" t="s">
        <v>924</v>
      </c>
      <c r="E5288">
        <v>6.1988642423588997E-7</v>
      </c>
    </row>
    <row r="5289" spans="1:5" x14ac:dyDescent="0.25">
      <c r="A5289" t="s">
        <v>694</v>
      </c>
      <c r="B5289" t="s">
        <v>304</v>
      </c>
      <c r="C5289" t="s">
        <v>914</v>
      </c>
      <c r="D5289" t="s">
        <v>925</v>
      </c>
      <c r="E5289">
        <v>2.9394427365328198E-5</v>
      </c>
    </row>
    <row r="5290" spans="1:5" x14ac:dyDescent="0.25">
      <c r="A5290" t="s">
        <v>694</v>
      </c>
      <c r="B5290" t="s">
        <v>304</v>
      </c>
      <c r="C5290" t="s">
        <v>926</v>
      </c>
      <c r="D5290" t="s">
        <v>927</v>
      </c>
      <c r="E5290">
        <v>6.3837124899928201E-5</v>
      </c>
    </row>
    <row r="5291" spans="1:5" x14ac:dyDescent="0.25">
      <c r="A5291" t="s">
        <v>694</v>
      </c>
      <c r="B5291" t="s">
        <v>312</v>
      </c>
      <c r="C5291" t="s">
        <v>887</v>
      </c>
      <c r="D5291" t="s">
        <v>888</v>
      </c>
      <c r="E5291">
        <v>9.8519265619962694E-4</v>
      </c>
    </row>
    <row r="5292" spans="1:5" x14ac:dyDescent="0.25">
      <c r="A5292" t="s">
        <v>694</v>
      </c>
      <c r="B5292" t="s">
        <v>312</v>
      </c>
      <c r="C5292" t="s">
        <v>887</v>
      </c>
      <c r="D5292" t="s">
        <v>889</v>
      </c>
      <c r="E5292">
        <v>4.6657812368052802E-5</v>
      </c>
    </row>
    <row r="5293" spans="1:5" x14ac:dyDescent="0.25">
      <c r="A5293" t="s">
        <v>694</v>
      </c>
      <c r="B5293" t="s">
        <v>312</v>
      </c>
      <c r="C5293" t="s">
        <v>887</v>
      </c>
      <c r="D5293" t="s">
        <v>890</v>
      </c>
      <c r="E5293">
        <v>3.3720591169007698E-4</v>
      </c>
    </row>
    <row r="5294" spans="1:5" x14ac:dyDescent="0.25">
      <c r="A5294" t="s">
        <v>694</v>
      </c>
      <c r="B5294" t="s">
        <v>312</v>
      </c>
      <c r="C5294" t="s">
        <v>887</v>
      </c>
      <c r="D5294" t="s">
        <v>891</v>
      </c>
      <c r="E5294">
        <v>6.9778334469749103E-4</v>
      </c>
    </row>
    <row r="5295" spans="1:5" x14ac:dyDescent="0.25">
      <c r="A5295" t="s">
        <v>694</v>
      </c>
      <c r="B5295" t="s">
        <v>312</v>
      </c>
      <c r="C5295" t="s">
        <v>892</v>
      </c>
      <c r="D5295" t="s">
        <v>892</v>
      </c>
      <c r="E5295">
        <v>6.2809898168121896E-5</v>
      </c>
    </row>
    <row r="5296" spans="1:5" x14ac:dyDescent="0.25">
      <c r="A5296" t="s">
        <v>694</v>
      </c>
      <c r="B5296" t="s">
        <v>312</v>
      </c>
      <c r="C5296" t="s">
        <v>893</v>
      </c>
      <c r="D5296" t="s">
        <v>894</v>
      </c>
      <c r="E5296">
        <v>1.5114479208675299E-5</v>
      </c>
    </row>
    <row r="5297" spans="1:5" x14ac:dyDescent="0.25">
      <c r="A5297" t="s">
        <v>694</v>
      </c>
      <c r="B5297" t="s">
        <v>312</v>
      </c>
      <c r="C5297" t="s">
        <v>893</v>
      </c>
      <c r="D5297" t="s">
        <v>895</v>
      </c>
      <c r="E5297">
        <v>2.59278048184951E-5</v>
      </c>
    </row>
    <row r="5298" spans="1:5" x14ac:dyDescent="0.25">
      <c r="A5298" t="s">
        <v>694</v>
      </c>
      <c r="B5298" t="s">
        <v>312</v>
      </c>
      <c r="C5298" t="s">
        <v>893</v>
      </c>
      <c r="D5298" t="s">
        <v>896</v>
      </c>
      <c r="E5298">
        <v>3.2636937274022E-4</v>
      </c>
    </row>
    <row r="5299" spans="1:5" x14ac:dyDescent="0.25">
      <c r="A5299" t="s">
        <v>694</v>
      </c>
      <c r="B5299" t="s">
        <v>312</v>
      </c>
      <c r="C5299" t="s">
        <v>893</v>
      </c>
      <c r="D5299" t="s">
        <v>897</v>
      </c>
      <c r="E5299">
        <v>1.0197871022012E-4</v>
      </c>
    </row>
    <row r="5300" spans="1:5" x14ac:dyDescent="0.25">
      <c r="A5300" t="s">
        <v>694</v>
      </c>
      <c r="B5300" t="s">
        <v>312</v>
      </c>
      <c r="C5300" t="s">
        <v>893</v>
      </c>
      <c r="D5300" t="s">
        <v>898</v>
      </c>
      <c r="E5300">
        <v>9.4382030907445405E-5</v>
      </c>
    </row>
    <row r="5301" spans="1:5" x14ac:dyDescent="0.25">
      <c r="A5301" t="s">
        <v>694</v>
      </c>
      <c r="B5301" t="s">
        <v>312</v>
      </c>
      <c r="C5301" t="s">
        <v>893</v>
      </c>
      <c r="D5301" t="s">
        <v>899</v>
      </c>
      <c r="E5301">
        <v>4.1131026328515299E-5</v>
      </c>
    </row>
    <row r="5302" spans="1:5" x14ac:dyDescent="0.25">
      <c r="A5302" t="s">
        <v>694</v>
      </c>
      <c r="B5302" t="s">
        <v>312</v>
      </c>
      <c r="C5302" t="s">
        <v>893</v>
      </c>
      <c r="D5302" t="s">
        <v>900</v>
      </c>
      <c r="E5302">
        <v>2.7319539380933801E-5</v>
      </c>
    </row>
    <row r="5303" spans="1:5" x14ac:dyDescent="0.25">
      <c r="A5303" t="s">
        <v>694</v>
      </c>
      <c r="B5303" t="s">
        <v>312</v>
      </c>
      <c r="C5303" t="s">
        <v>893</v>
      </c>
      <c r="D5303" t="s">
        <v>901</v>
      </c>
      <c r="E5303">
        <v>4.8781206478040003E-6</v>
      </c>
    </row>
    <row r="5304" spans="1:5" x14ac:dyDescent="0.25">
      <c r="A5304" t="s">
        <v>694</v>
      </c>
      <c r="B5304" t="s">
        <v>312</v>
      </c>
      <c r="C5304" t="s">
        <v>893</v>
      </c>
      <c r="D5304" t="s">
        <v>902</v>
      </c>
      <c r="E5304">
        <v>2.55238781898232E-4</v>
      </c>
    </row>
    <row r="5305" spans="1:5" x14ac:dyDescent="0.25">
      <c r="A5305" t="s">
        <v>694</v>
      </c>
      <c r="B5305" t="s">
        <v>312</v>
      </c>
      <c r="C5305" t="s">
        <v>893</v>
      </c>
      <c r="D5305" t="s">
        <v>903</v>
      </c>
      <c r="E5305">
        <v>1.22622736377374E-4</v>
      </c>
    </row>
    <row r="5306" spans="1:5" x14ac:dyDescent="0.25">
      <c r="A5306" t="s">
        <v>694</v>
      </c>
      <c r="B5306" t="s">
        <v>312</v>
      </c>
      <c r="C5306" t="s">
        <v>893</v>
      </c>
      <c r="D5306" t="s">
        <v>904</v>
      </c>
      <c r="E5306">
        <v>0</v>
      </c>
    </row>
    <row r="5307" spans="1:5" x14ac:dyDescent="0.25">
      <c r="A5307" t="s">
        <v>694</v>
      </c>
      <c r="B5307" t="s">
        <v>312</v>
      </c>
      <c r="C5307" t="s">
        <v>893</v>
      </c>
      <c r="D5307" t="s">
        <v>905</v>
      </c>
      <c r="E5307">
        <v>0</v>
      </c>
    </row>
    <row r="5308" spans="1:5" x14ac:dyDescent="0.25">
      <c r="A5308" t="s">
        <v>694</v>
      </c>
      <c r="B5308" t="s">
        <v>312</v>
      </c>
      <c r="C5308" t="s">
        <v>893</v>
      </c>
      <c r="D5308" t="s">
        <v>906</v>
      </c>
      <c r="E5308">
        <v>0</v>
      </c>
    </row>
    <row r="5309" spans="1:5" x14ac:dyDescent="0.25">
      <c r="A5309" t="s">
        <v>694</v>
      </c>
      <c r="B5309" t="s">
        <v>312</v>
      </c>
      <c r="C5309" t="s">
        <v>893</v>
      </c>
      <c r="D5309" t="s">
        <v>907</v>
      </c>
      <c r="E5309">
        <v>1.7514163023604499E-4</v>
      </c>
    </row>
    <row r="5310" spans="1:5" x14ac:dyDescent="0.25">
      <c r="A5310" t="s">
        <v>694</v>
      </c>
      <c r="B5310" t="s">
        <v>312</v>
      </c>
      <c r="C5310" t="s">
        <v>893</v>
      </c>
      <c r="D5310" t="s">
        <v>908</v>
      </c>
      <c r="E5310">
        <v>2.78928388140297E-5</v>
      </c>
    </row>
    <row r="5311" spans="1:5" x14ac:dyDescent="0.25">
      <c r="A5311" t="s">
        <v>694</v>
      </c>
      <c r="B5311" t="s">
        <v>312</v>
      </c>
      <c r="C5311" t="s">
        <v>909</v>
      </c>
      <c r="D5311" t="s">
        <v>910</v>
      </c>
      <c r="E5311">
        <v>5.2274969390968002E-4</v>
      </c>
    </row>
    <row r="5312" spans="1:5" x14ac:dyDescent="0.25">
      <c r="A5312" t="s">
        <v>694</v>
      </c>
      <c r="B5312" t="s">
        <v>312</v>
      </c>
      <c r="C5312" t="s">
        <v>911</v>
      </c>
      <c r="D5312" t="s">
        <v>911</v>
      </c>
      <c r="E5312">
        <v>7.5641343075582505E-4</v>
      </c>
    </row>
    <row r="5313" spans="1:5" x14ac:dyDescent="0.25">
      <c r="A5313" t="s">
        <v>694</v>
      </c>
      <c r="B5313" t="s">
        <v>312</v>
      </c>
      <c r="C5313" t="s">
        <v>912</v>
      </c>
      <c r="D5313" t="s">
        <v>912</v>
      </c>
      <c r="E5313">
        <v>8.4802940937384397E-5</v>
      </c>
    </row>
    <row r="5314" spans="1:5" x14ac:dyDescent="0.25">
      <c r="A5314" t="s">
        <v>694</v>
      </c>
      <c r="B5314" t="s">
        <v>312</v>
      </c>
      <c r="C5314" t="s">
        <v>913</v>
      </c>
      <c r="D5314" t="s">
        <v>913</v>
      </c>
      <c r="E5314">
        <v>5.1060346270884796E-6</v>
      </c>
    </row>
    <row r="5315" spans="1:5" x14ac:dyDescent="0.25">
      <c r="A5315" t="s">
        <v>694</v>
      </c>
      <c r="B5315" t="s">
        <v>312</v>
      </c>
      <c r="C5315" t="s">
        <v>914</v>
      </c>
      <c r="D5315" t="s">
        <v>915</v>
      </c>
      <c r="E5315">
        <v>2.1035987326513801E-5</v>
      </c>
    </row>
    <row r="5316" spans="1:5" x14ac:dyDescent="0.25">
      <c r="A5316" t="s">
        <v>694</v>
      </c>
      <c r="B5316" t="s">
        <v>312</v>
      </c>
      <c r="C5316" t="s">
        <v>914</v>
      </c>
      <c r="D5316" t="s">
        <v>916</v>
      </c>
      <c r="E5316">
        <v>5.0231081065937499E-5</v>
      </c>
    </row>
    <row r="5317" spans="1:5" x14ac:dyDescent="0.25">
      <c r="A5317" t="s">
        <v>694</v>
      </c>
      <c r="B5317" t="s">
        <v>312</v>
      </c>
      <c r="C5317" t="s">
        <v>914</v>
      </c>
      <c r="D5317" t="s">
        <v>917</v>
      </c>
      <c r="E5317">
        <v>1.714706432943E-4</v>
      </c>
    </row>
    <row r="5318" spans="1:5" x14ac:dyDescent="0.25">
      <c r="A5318" t="s">
        <v>694</v>
      </c>
      <c r="B5318" t="s">
        <v>312</v>
      </c>
      <c r="C5318" t="s">
        <v>914</v>
      </c>
      <c r="D5318" t="s">
        <v>918</v>
      </c>
      <c r="E5318">
        <v>8.9591206581743699E-6</v>
      </c>
    </row>
    <row r="5319" spans="1:5" x14ac:dyDescent="0.25">
      <c r="A5319" t="s">
        <v>694</v>
      </c>
      <c r="B5319" t="s">
        <v>312</v>
      </c>
      <c r="C5319" t="s">
        <v>914</v>
      </c>
      <c r="D5319" t="s">
        <v>919</v>
      </c>
      <c r="E5319">
        <v>3.9868081101376E-4</v>
      </c>
    </row>
    <row r="5320" spans="1:5" x14ac:dyDescent="0.25">
      <c r="A5320" t="s">
        <v>694</v>
      </c>
      <c r="B5320" t="s">
        <v>312</v>
      </c>
      <c r="C5320" t="s">
        <v>914</v>
      </c>
      <c r="D5320" t="s">
        <v>920</v>
      </c>
      <c r="E5320">
        <v>1.8243015215452899E-4</v>
      </c>
    </row>
    <row r="5321" spans="1:5" x14ac:dyDescent="0.25">
      <c r="A5321" t="s">
        <v>694</v>
      </c>
      <c r="B5321" t="s">
        <v>312</v>
      </c>
      <c r="C5321" t="s">
        <v>914</v>
      </c>
      <c r="D5321" t="s">
        <v>921</v>
      </c>
      <c r="E5321">
        <v>2.0865846177659401E-4</v>
      </c>
    </row>
    <row r="5322" spans="1:5" x14ac:dyDescent="0.25">
      <c r="A5322" t="s">
        <v>694</v>
      </c>
      <c r="B5322" t="s">
        <v>312</v>
      </c>
      <c r="C5322" t="s">
        <v>914</v>
      </c>
      <c r="D5322" t="s">
        <v>922</v>
      </c>
      <c r="E5322">
        <v>1.2290632228940401E-3</v>
      </c>
    </row>
    <row r="5323" spans="1:5" x14ac:dyDescent="0.25">
      <c r="A5323" t="s">
        <v>694</v>
      </c>
      <c r="B5323" t="s">
        <v>312</v>
      </c>
      <c r="C5323" t="s">
        <v>914</v>
      </c>
      <c r="D5323" t="s">
        <v>923</v>
      </c>
      <c r="E5323">
        <v>2.57950284133079E-4</v>
      </c>
    </row>
    <row r="5324" spans="1:5" x14ac:dyDescent="0.25">
      <c r="A5324" t="s">
        <v>694</v>
      </c>
      <c r="B5324" t="s">
        <v>312</v>
      </c>
      <c r="C5324" t="s">
        <v>914</v>
      </c>
      <c r="D5324" t="s">
        <v>924</v>
      </c>
      <c r="E5324">
        <v>2.2327189617478001E-5</v>
      </c>
    </row>
    <row r="5325" spans="1:5" x14ac:dyDescent="0.25">
      <c r="A5325" t="s">
        <v>694</v>
      </c>
      <c r="B5325" t="s">
        <v>312</v>
      </c>
      <c r="C5325" t="s">
        <v>914</v>
      </c>
      <c r="D5325" t="s">
        <v>925</v>
      </c>
      <c r="E5325">
        <v>1.05873419359337E-3</v>
      </c>
    </row>
    <row r="5326" spans="1:5" x14ac:dyDescent="0.25">
      <c r="A5326" t="s">
        <v>694</v>
      </c>
      <c r="B5326" t="s">
        <v>312</v>
      </c>
      <c r="C5326" t="s">
        <v>926</v>
      </c>
      <c r="D5326" t="s">
        <v>927</v>
      </c>
      <c r="E5326">
        <v>1.51382796123684E-3</v>
      </c>
    </row>
    <row r="5327" spans="1:5" x14ac:dyDescent="0.25">
      <c r="A5327" t="s">
        <v>694</v>
      </c>
      <c r="B5327" t="s">
        <v>314</v>
      </c>
      <c r="C5327" t="s">
        <v>887</v>
      </c>
      <c r="D5327" t="s">
        <v>888</v>
      </c>
      <c r="E5327">
        <v>0.14817736680257901</v>
      </c>
    </row>
    <row r="5328" spans="1:5" x14ac:dyDescent="0.25">
      <c r="A5328" t="s">
        <v>694</v>
      </c>
      <c r="B5328" t="s">
        <v>314</v>
      </c>
      <c r="C5328" t="s">
        <v>887</v>
      </c>
      <c r="D5328" t="s">
        <v>889</v>
      </c>
      <c r="E5328">
        <v>8.55956866232176E-3</v>
      </c>
    </row>
    <row r="5329" spans="1:5" x14ac:dyDescent="0.25">
      <c r="A5329" t="s">
        <v>694</v>
      </c>
      <c r="B5329" t="s">
        <v>314</v>
      </c>
      <c r="C5329" t="s">
        <v>887</v>
      </c>
      <c r="D5329" t="s">
        <v>890</v>
      </c>
      <c r="E5329">
        <v>5.9078060767203497E-2</v>
      </c>
    </row>
    <row r="5330" spans="1:5" x14ac:dyDescent="0.25">
      <c r="A5330" t="s">
        <v>694</v>
      </c>
      <c r="B5330" t="s">
        <v>314</v>
      </c>
      <c r="C5330" t="s">
        <v>887</v>
      </c>
      <c r="D5330" t="s">
        <v>891</v>
      </c>
      <c r="E5330">
        <v>0.118471372085364</v>
      </c>
    </row>
    <row r="5331" spans="1:5" x14ac:dyDescent="0.25">
      <c r="A5331" t="s">
        <v>694</v>
      </c>
      <c r="B5331" t="s">
        <v>314</v>
      </c>
      <c r="C5331" t="s">
        <v>892</v>
      </c>
      <c r="D5331" t="s">
        <v>892</v>
      </c>
      <c r="E5331">
        <v>1.2010376533443E-2</v>
      </c>
    </row>
    <row r="5332" spans="1:5" x14ac:dyDescent="0.25">
      <c r="A5332" t="s">
        <v>694</v>
      </c>
      <c r="B5332" t="s">
        <v>314</v>
      </c>
      <c r="C5332" t="s">
        <v>893</v>
      </c>
      <c r="D5332" t="s">
        <v>894</v>
      </c>
      <c r="E5332">
        <v>9.3035533317772593E-3</v>
      </c>
    </row>
    <row r="5333" spans="1:5" x14ac:dyDescent="0.25">
      <c r="A5333" t="s">
        <v>694</v>
      </c>
      <c r="B5333" t="s">
        <v>314</v>
      </c>
      <c r="C5333" t="s">
        <v>893</v>
      </c>
      <c r="D5333" t="s">
        <v>895</v>
      </c>
      <c r="E5333">
        <v>8.8520013970532097E-3</v>
      </c>
    </row>
    <row r="5334" spans="1:5" x14ac:dyDescent="0.25">
      <c r="A5334" t="s">
        <v>694</v>
      </c>
      <c r="B5334" t="s">
        <v>314</v>
      </c>
      <c r="C5334" t="s">
        <v>893</v>
      </c>
      <c r="D5334" t="s">
        <v>896</v>
      </c>
      <c r="E5334">
        <v>0.15570418376106801</v>
      </c>
    </row>
    <row r="5335" spans="1:5" x14ac:dyDescent="0.25">
      <c r="A5335" t="s">
        <v>694</v>
      </c>
      <c r="B5335" t="s">
        <v>314</v>
      </c>
      <c r="C5335" t="s">
        <v>893</v>
      </c>
      <c r="D5335" t="s">
        <v>897</v>
      </c>
      <c r="E5335">
        <v>4.6743756536471698E-2</v>
      </c>
    </row>
    <row r="5336" spans="1:5" x14ac:dyDescent="0.25">
      <c r="A5336" t="s">
        <v>694</v>
      </c>
      <c r="B5336" t="s">
        <v>314</v>
      </c>
      <c r="C5336" t="s">
        <v>893</v>
      </c>
      <c r="D5336" t="s">
        <v>898</v>
      </c>
      <c r="E5336">
        <v>5.6737510824492202E-2</v>
      </c>
    </row>
    <row r="5337" spans="1:5" x14ac:dyDescent="0.25">
      <c r="A5337" t="s">
        <v>694</v>
      </c>
      <c r="B5337" t="s">
        <v>314</v>
      </c>
      <c r="C5337" t="s">
        <v>893</v>
      </c>
      <c r="D5337" t="s">
        <v>899</v>
      </c>
      <c r="E5337">
        <v>2.47143577309527E-2</v>
      </c>
    </row>
    <row r="5338" spans="1:5" x14ac:dyDescent="0.25">
      <c r="A5338" t="s">
        <v>694</v>
      </c>
      <c r="B5338" t="s">
        <v>314</v>
      </c>
      <c r="C5338" t="s">
        <v>893</v>
      </c>
      <c r="D5338" t="s">
        <v>900</v>
      </c>
      <c r="E5338">
        <v>1.9142568438914199E-2</v>
      </c>
    </row>
    <row r="5339" spans="1:5" x14ac:dyDescent="0.25">
      <c r="A5339" t="s">
        <v>694</v>
      </c>
      <c r="B5339" t="s">
        <v>314</v>
      </c>
      <c r="C5339" t="s">
        <v>893</v>
      </c>
      <c r="D5339" t="s">
        <v>901</v>
      </c>
      <c r="E5339">
        <v>3.5561889247129499E-3</v>
      </c>
    </row>
    <row r="5340" spans="1:5" x14ac:dyDescent="0.25">
      <c r="A5340" t="s">
        <v>694</v>
      </c>
      <c r="B5340" t="s">
        <v>314</v>
      </c>
      <c r="C5340" t="s">
        <v>893</v>
      </c>
      <c r="D5340" t="s">
        <v>902</v>
      </c>
      <c r="E5340">
        <v>0.13649550486103901</v>
      </c>
    </row>
    <row r="5341" spans="1:5" x14ac:dyDescent="0.25">
      <c r="A5341" t="s">
        <v>694</v>
      </c>
      <c r="B5341" t="s">
        <v>314</v>
      </c>
      <c r="C5341" t="s">
        <v>893</v>
      </c>
      <c r="D5341" t="s">
        <v>903</v>
      </c>
      <c r="E5341">
        <v>6.9742856891268606E-2</v>
      </c>
    </row>
    <row r="5342" spans="1:5" x14ac:dyDescent="0.25">
      <c r="A5342" t="s">
        <v>694</v>
      </c>
      <c r="B5342" t="s">
        <v>314</v>
      </c>
      <c r="C5342" t="s">
        <v>893</v>
      </c>
      <c r="D5342" t="s">
        <v>904</v>
      </c>
      <c r="E5342">
        <v>0</v>
      </c>
    </row>
    <row r="5343" spans="1:5" x14ac:dyDescent="0.25">
      <c r="A5343" t="s">
        <v>694</v>
      </c>
      <c r="B5343" t="s">
        <v>314</v>
      </c>
      <c r="C5343" t="s">
        <v>893</v>
      </c>
      <c r="D5343" t="s">
        <v>905</v>
      </c>
      <c r="E5343">
        <v>0</v>
      </c>
    </row>
    <row r="5344" spans="1:5" x14ac:dyDescent="0.25">
      <c r="A5344" t="s">
        <v>694</v>
      </c>
      <c r="B5344" t="s">
        <v>314</v>
      </c>
      <c r="C5344" t="s">
        <v>893</v>
      </c>
      <c r="D5344" t="s">
        <v>906</v>
      </c>
      <c r="E5344">
        <v>0</v>
      </c>
    </row>
    <row r="5345" spans="1:5" x14ac:dyDescent="0.25">
      <c r="A5345" t="s">
        <v>694</v>
      </c>
      <c r="B5345" t="s">
        <v>314</v>
      </c>
      <c r="C5345" t="s">
        <v>893</v>
      </c>
      <c r="D5345" t="s">
        <v>907</v>
      </c>
      <c r="E5345">
        <v>9.6799295461805004E-2</v>
      </c>
    </row>
    <row r="5346" spans="1:5" x14ac:dyDescent="0.25">
      <c r="A5346" t="s">
        <v>694</v>
      </c>
      <c r="B5346" t="s">
        <v>314</v>
      </c>
      <c r="C5346" t="s">
        <v>893</v>
      </c>
      <c r="D5346" t="s">
        <v>908</v>
      </c>
      <c r="E5346">
        <v>1.62776146676788E-2</v>
      </c>
    </row>
    <row r="5347" spans="1:5" x14ac:dyDescent="0.25">
      <c r="A5347" t="s">
        <v>694</v>
      </c>
      <c r="B5347" t="s">
        <v>314</v>
      </c>
      <c r="C5347" t="s">
        <v>909</v>
      </c>
      <c r="D5347" t="s">
        <v>910</v>
      </c>
      <c r="E5347">
        <v>6.8983818104581401E-2</v>
      </c>
    </row>
    <row r="5348" spans="1:5" x14ac:dyDescent="0.25">
      <c r="A5348" t="s">
        <v>694</v>
      </c>
      <c r="B5348" t="s">
        <v>314</v>
      </c>
      <c r="C5348" t="s">
        <v>911</v>
      </c>
      <c r="D5348" t="s">
        <v>911</v>
      </c>
      <c r="E5348">
        <v>0.113395356029517</v>
      </c>
    </row>
    <row r="5349" spans="1:5" x14ac:dyDescent="0.25">
      <c r="A5349" t="s">
        <v>694</v>
      </c>
      <c r="B5349" t="s">
        <v>314</v>
      </c>
      <c r="C5349" t="s">
        <v>912</v>
      </c>
      <c r="D5349" t="s">
        <v>912</v>
      </c>
      <c r="E5349">
        <v>1.3559721557452199E-2</v>
      </c>
    </row>
    <row r="5350" spans="1:5" x14ac:dyDescent="0.25">
      <c r="A5350" t="s">
        <v>694</v>
      </c>
      <c r="B5350" t="s">
        <v>314</v>
      </c>
      <c r="C5350" t="s">
        <v>913</v>
      </c>
      <c r="D5350" t="s">
        <v>913</v>
      </c>
      <c r="E5350">
        <v>1.3444289926456401E-3</v>
      </c>
    </row>
    <row r="5351" spans="1:5" x14ac:dyDescent="0.25">
      <c r="A5351" t="s">
        <v>694</v>
      </c>
      <c r="B5351" t="s">
        <v>314</v>
      </c>
      <c r="C5351" t="s">
        <v>914</v>
      </c>
      <c r="D5351" t="s">
        <v>915</v>
      </c>
      <c r="E5351">
        <v>5.9058287173358801E-3</v>
      </c>
    </row>
    <row r="5352" spans="1:5" x14ac:dyDescent="0.25">
      <c r="A5352" t="s">
        <v>694</v>
      </c>
      <c r="B5352" t="s">
        <v>314</v>
      </c>
      <c r="C5352" t="s">
        <v>914</v>
      </c>
      <c r="D5352" t="s">
        <v>916</v>
      </c>
      <c r="E5352">
        <v>1.3977499182791E-2</v>
      </c>
    </row>
    <row r="5353" spans="1:5" x14ac:dyDescent="0.25">
      <c r="A5353" t="s">
        <v>694</v>
      </c>
      <c r="B5353" t="s">
        <v>314</v>
      </c>
      <c r="C5353" t="s">
        <v>914</v>
      </c>
      <c r="D5353" t="s">
        <v>917</v>
      </c>
      <c r="E5353">
        <v>4.7714099033078397E-2</v>
      </c>
    </row>
    <row r="5354" spans="1:5" x14ac:dyDescent="0.25">
      <c r="A5354" t="s">
        <v>694</v>
      </c>
      <c r="B5354" t="s">
        <v>314</v>
      </c>
      <c r="C5354" t="s">
        <v>914</v>
      </c>
      <c r="D5354" t="s">
        <v>918</v>
      </c>
      <c r="E5354">
        <v>2.53607300023167E-3</v>
      </c>
    </row>
    <row r="5355" spans="1:5" x14ac:dyDescent="0.25">
      <c r="A5355" t="s">
        <v>694</v>
      </c>
      <c r="B5355" t="s">
        <v>314</v>
      </c>
      <c r="C5355" t="s">
        <v>914</v>
      </c>
      <c r="D5355" t="s">
        <v>919</v>
      </c>
      <c r="E5355">
        <v>0.112855232014309</v>
      </c>
    </row>
    <row r="5356" spans="1:5" x14ac:dyDescent="0.25">
      <c r="A5356" t="s">
        <v>694</v>
      </c>
      <c r="B5356" t="s">
        <v>314</v>
      </c>
      <c r="C5356" t="s">
        <v>914</v>
      </c>
      <c r="D5356" t="s">
        <v>920</v>
      </c>
      <c r="E5356">
        <v>5.0763735291883098E-2</v>
      </c>
    </row>
    <row r="5357" spans="1:5" x14ac:dyDescent="0.25">
      <c r="A5357" t="s">
        <v>694</v>
      </c>
      <c r="B5357" t="s">
        <v>314</v>
      </c>
      <c r="C5357" t="s">
        <v>914</v>
      </c>
      <c r="D5357" t="s">
        <v>921</v>
      </c>
      <c r="E5357">
        <v>5.8062128408829301E-2</v>
      </c>
    </row>
    <row r="5358" spans="1:5" x14ac:dyDescent="0.25">
      <c r="A5358" t="s">
        <v>694</v>
      </c>
      <c r="B5358" t="s">
        <v>314</v>
      </c>
      <c r="C5358" t="s">
        <v>914</v>
      </c>
      <c r="D5358" t="s">
        <v>922</v>
      </c>
      <c r="E5358">
        <v>0.342003990936391</v>
      </c>
    </row>
    <row r="5359" spans="1:5" x14ac:dyDescent="0.25">
      <c r="A5359" t="s">
        <v>694</v>
      </c>
      <c r="B5359" t="s">
        <v>314</v>
      </c>
      <c r="C5359" t="s">
        <v>914</v>
      </c>
      <c r="D5359" t="s">
        <v>923</v>
      </c>
      <c r="E5359">
        <v>7.1778265750202505E-2</v>
      </c>
    </row>
    <row r="5360" spans="1:5" x14ac:dyDescent="0.25">
      <c r="A5360" t="s">
        <v>694</v>
      </c>
      <c r="B5360" t="s">
        <v>314</v>
      </c>
      <c r="C5360" t="s">
        <v>914</v>
      </c>
      <c r="D5360" t="s">
        <v>924</v>
      </c>
      <c r="E5360">
        <v>6.2128520431933296E-3</v>
      </c>
    </row>
    <row r="5361" spans="1:5" x14ac:dyDescent="0.25">
      <c r="A5361" t="s">
        <v>694</v>
      </c>
      <c r="B5361" t="s">
        <v>314</v>
      </c>
      <c r="C5361" t="s">
        <v>914</v>
      </c>
      <c r="D5361" t="s">
        <v>925</v>
      </c>
      <c r="E5361">
        <v>0.294607561926025</v>
      </c>
    </row>
    <row r="5362" spans="1:5" x14ac:dyDescent="0.25">
      <c r="A5362" t="s">
        <v>694</v>
      </c>
      <c r="B5362" t="s">
        <v>314</v>
      </c>
      <c r="C5362" t="s">
        <v>926</v>
      </c>
      <c r="D5362" t="s">
        <v>927</v>
      </c>
      <c r="E5362">
        <v>0.20406000088422499</v>
      </c>
    </row>
    <row r="5363" spans="1:5" x14ac:dyDescent="0.25">
      <c r="A5363" t="s">
        <v>694</v>
      </c>
      <c r="B5363" t="s">
        <v>311</v>
      </c>
      <c r="C5363" t="s">
        <v>885</v>
      </c>
      <c r="D5363" t="s">
        <v>886</v>
      </c>
      <c r="E5363">
        <v>1.3481114077511601E-5</v>
      </c>
    </row>
    <row r="5364" spans="1:5" x14ac:dyDescent="0.25">
      <c r="A5364" t="s">
        <v>694</v>
      </c>
      <c r="B5364" t="s">
        <v>306</v>
      </c>
      <c r="C5364" t="s">
        <v>887</v>
      </c>
      <c r="D5364" t="s">
        <v>888</v>
      </c>
      <c r="E5364">
        <v>0</v>
      </c>
    </row>
    <row r="5365" spans="1:5" x14ac:dyDescent="0.25">
      <c r="A5365" t="s">
        <v>694</v>
      </c>
      <c r="B5365" t="s">
        <v>306</v>
      </c>
      <c r="C5365" t="s">
        <v>887</v>
      </c>
      <c r="D5365" t="s">
        <v>889</v>
      </c>
      <c r="E5365">
        <v>0</v>
      </c>
    </row>
    <row r="5366" spans="1:5" x14ac:dyDescent="0.25">
      <c r="A5366" t="s">
        <v>694</v>
      </c>
      <c r="B5366" t="s">
        <v>306</v>
      </c>
      <c r="C5366" t="s">
        <v>887</v>
      </c>
      <c r="D5366" t="s">
        <v>890</v>
      </c>
      <c r="E5366">
        <v>0</v>
      </c>
    </row>
    <row r="5367" spans="1:5" x14ac:dyDescent="0.25">
      <c r="A5367" t="s">
        <v>694</v>
      </c>
      <c r="B5367" t="s">
        <v>306</v>
      </c>
      <c r="C5367" t="s">
        <v>887</v>
      </c>
      <c r="D5367" t="s">
        <v>891</v>
      </c>
      <c r="E5367">
        <v>0</v>
      </c>
    </row>
    <row r="5368" spans="1:5" x14ac:dyDescent="0.25">
      <c r="A5368" t="s">
        <v>694</v>
      </c>
      <c r="B5368" t="s">
        <v>306</v>
      </c>
      <c r="C5368" t="s">
        <v>892</v>
      </c>
      <c r="D5368" t="s">
        <v>892</v>
      </c>
      <c r="E5368">
        <v>0</v>
      </c>
    </row>
    <row r="5369" spans="1:5" x14ac:dyDescent="0.25">
      <c r="A5369" t="s">
        <v>694</v>
      </c>
      <c r="B5369" t="s">
        <v>306</v>
      </c>
      <c r="C5369" t="s">
        <v>893</v>
      </c>
      <c r="D5369" t="s">
        <v>894</v>
      </c>
      <c r="E5369">
        <v>8.2657331316523104E-5</v>
      </c>
    </row>
    <row r="5370" spans="1:5" x14ac:dyDescent="0.25">
      <c r="A5370" t="s">
        <v>694</v>
      </c>
      <c r="B5370" t="s">
        <v>306</v>
      </c>
      <c r="C5370" t="s">
        <v>893</v>
      </c>
      <c r="D5370" t="s">
        <v>895</v>
      </c>
      <c r="E5370">
        <v>1.7000739313667201E-5</v>
      </c>
    </row>
    <row r="5371" spans="1:5" x14ac:dyDescent="0.25">
      <c r="A5371" t="s">
        <v>694</v>
      </c>
      <c r="B5371" t="s">
        <v>306</v>
      </c>
      <c r="C5371" t="s">
        <v>893</v>
      </c>
      <c r="D5371" t="s">
        <v>896</v>
      </c>
      <c r="E5371">
        <v>9.8715564723202294E-4</v>
      </c>
    </row>
    <row r="5372" spans="1:5" x14ac:dyDescent="0.25">
      <c r="A5372" t="s">
        <v>694</v>
      </c>
      <c r="B5372" t="s">
        <v>306</v>
      </c>
      <c r="C5372" t="s">
        <v>893</v>
      </c>
      <c r="D5372" t="s">
        <v>897</v>
      </c>
      <c r="E5372">
        <v>2.2317443238466001E-4</v>
      </c>
    </row>
    <row r="5373" spans="1:5" x14ac:dyDescent="0.25">
      <c r="A5373" t="s">
        <v>694</v>
      </c>
      <c r="B5373" t="s">
        <v>306</v>
      </c>
      <c r="C5373" t="s">
        <v>893</v>
      </c>
      <c r="D5373" t="s">
        <v>898</v>
      </c>
      <c r="E5373">
        <v>2.50616156733307E-4</v>
      </c>
    </row>
    <row r="5374" spans="1:5" x14ac:dyDescent="0.25">
      <c r="A5374" t="s">
        <v>694</v>
      </c>
      <c r="B5374" t="s">
        <v>306</v>
      </c>
      <c r="C5374" t="s">
        <v>893</v>
      </c>
      <c r="D5374" t="s">
        <v>899</v>
      </c>
      <c r="E5374">
        <v>1.6809128580264E-4</v>
      </c>
    </row>
    <row r="5375" spans="1:5" x14ac:dyDescent="0.25">
      <c r="A5375" t="s">
        <v>694</v>
      </c>
      <c r="B5375" t="s">
        <v>306</v>
      </c>
      <c r="C5375" t="s">
        <v>893</v>
      </c>
      <c r="D5375" t="s">
        <v>900</v>
      </c>
      <c r="E5375">
        <v>1.47012510503928E-4</v>
      </c>
    </row>
    <row r="5376" spans="1:5" x14ac:dyDescent="0.25">
      <c r="A5376" t="s">
        <v>694</v>
      </c>
      <c r="B5376" t="s">
        <v>306</v>
      </c>
      <c r="C5376" t="s">
        <v>893</v>
      </c>
      <c r="D5376" t="s">
        <v>901</v>
      </c>
      <c r="E5376">
        <v>2.35945189699022E-5</v>
      </c>
    </row>
    <row r="5377" spans="1:5" x14ac:dyDescent="0.25">
      <c r="A5377" t="s">
        <v>694</v>
      </c>
      <c r="B5377" t="s">
        <v>306</v>
      </c>
      <c r="C5377" t="s">
        <v>893</v>
      </c>
      <c r="D5377" t="s">
        <v>902</v>
      </c>
      <c r="E5377">
        <v>2.1736645906375501E-4</v>
      </c>
    </row>
    <row r="5378" spans="1:5" x14ac:dyDescent="0.25">
      <c r="A5378" t="s">
        <v>694</v>
      </c>
      <c r="B5378" t="s">
        <v>306</v>
      </c>
      <c r="C5378" t="s">
        <v>893</v>
      </c>
      <c r="D5378" t="s">
        <v>903</v>
      </c>
      <c r="E5378">
        <v>1.40248513834873E-4</v>
      </c>
    </row>
    <row r="5379" spans="1:5" x14ac:dyDescent="0.25">
      <c r="A5379" t="s">
        <v>694</v>
      </c>
      <c r="B5379" t="s">
        <v>306</v>
      </c>
      <c r="C5379" t="s">
        <v>893</v>
      </c>
      <c r="D5379" t="s">
        <v>904</v>
      </c>
      <c r="E5379">
        <v>0</v>
      </c>
    </row>
    <row r="5380" spans="1:5" x14ac:dyDescent="0.25">
      <c r="A5380" t="s">
        <v>694</v>
      </c>
      <c r="B5380" t="s">
        <v>306</v>
      </c>
      <c r="C5380" t="s">
        <v>893</v>
      </c>
      <c r="D5380" t="s">
        <v>905</v>
      </c>
      <c r="E5380">
        <v>0</v>
      </c>
    </row>
    <row r="5381" spans="1:5" x14ac:dyDescent="0.25">
      <c r="A5381" t="s">
        <v>694</v>
      </c>
      <c r="B5381" t="s">
        <v>306</v>
      </c>
      <c r="C5381" t="s">
        <v>893</v>
      </c>
      <c r="D5381" t="s">
        <v>906</v>
      </c>
      <c r="E5381">
        <v>0</v>
      </c>
    </row>
    <row r="5382" spans="1:5" x14ac:dyDescent="0.25">
      <c r="A5382" t="s">
        <v>694</v>
      </c>
      <c r="B5382" t="s">
        <v>306</v>
      </c>
      <c r="C5382" t="s">
        <v>893</v>
      </c>
      <c r="D5382" t="s">
        <v>907</v>
      </c>
      <c r="E5382">
        <v>1.02766911027972E-4</v>
      </c>
    </row>
    <row r="5383" spans="1:5" x14ac:dyDescent="0.25">
      <c r="A5383" t="s">
        <v>694</v>
      </c>
      <c r="B5383" t="s">
        <v>306</v>
      </c>
      <c r="C5383" t="s">
        <v>893</v>
      </c>
      <c r="D5383" t="s">
        <v>908</v>
      </c>
      <c r="E5383">
        <v>6.52828632440685E-6</v>
      </c>
    </row>
    <row r="5384" spans="1:5" x14ac:dyDescent="0.25">
      <c r="A5384" t="s">
        <v>694</v>
      </c>
      <c r="B5384" t="s">
        <v>306</v>
      </c>
      <c r="C5384" t="s">
        <v>909</v>
      </c>
      <c r="D5384" t="s">
        <v>910</v>
      </c>
      <c r="E5384">
        <v>0</v>
      </c>
    </row>
    <row r="5385" spans="1:5" x14ac:dyDescent="0.25">
      <c r="A5385" t="s">
        <v>694</v>
      </c>
      <c r="B5385" t="s">
        <v>306</v>
      </c>
      <c r="C5385" t="s">
        <v>911</v>
      </c>
      <c r="D5385" t="s">
        <v>911</v>
      </c>
      <c r="E5385">
        <v>0</v>
      </c>
    </row>
    <row r="5386" spans="1:5" x14ac:dyDescent="0.25">
      <c r="A5386" t="s">
        <v>694</v>
      </c>
      <c r="B5386" t="s">
        <v>306</v>
      </c>
      <c r="C5386" t="s">
        <v>912</v>
      </c>
      <c r="D5386" t="s">
        <v>912</v>
      </c>
      <c r="E5386">
        <v>0</v>
      </c>
    </row>
    <row r="5387" spans="1:5" x14ac:dyDescent="0.25">
      <c r="A5387" t="s">
        <v>694</v>
      </c>
      <c r="B5387" t="s">
        <v>306</v>
      </c>
      <c r="C5387" t="s">
        <v>913</v>
      </c>
      <c r="D5387" t="s">
        <v>913</v>
      </c>
      <c r="E5387">
        <v>0</v>
      </c>
    </row>
    <row r="5388" spans="1:5" x14ac:dyDescent="0.25">
      <c r="A5388" t="s">
        <v>694</v>
      </c>
      <c r="B5388" t="s">
        <v>306</v>
      </c>
      <c r="C5388" t="s">
        <v>914</v>
      </c>
      <c r="D5388" t="s">
        <v>915</v>
      </c>
      <c r="E5388">
        <v>3.2984714799546099E-5</v>
      </c>
    </row>
    <row r="5389" spans="1:5" x14ac:dyDescent="0.25">
      <c r="A5389" t="s">
        <v>694</v>
      </c>
      <c r="B5389" t="s">
        <v>306</v>
      </c>
      <c r="C5389" t="s">
        <v>914</v>
      </c>
      <c r="D5389" t="s">
        <v>916</v>
      </c>
      <c r="E5389">
        <v>5.1842252227270499E-5</v>
      </c>
    </row>
    <row r="5390" spans="1:5" x14ac:dyDescent="0.25">
      <c r="A5390" t="s">
        <v>694</v>
      </c>
      <c r="B5390" t="s">
        <v>306</v>
      </c>
      <c r="C5390" t="s">
        <v>914</v>
      </c>
      <c r="D5390" t="s">
        <v>917</v>
      </c>
      <c r="E5390">
        <v>2.5057088576514101E-4</v>
      </c>
    </row>
    <row r="5391" spans="1:5" x14ac:dyDescent="0.25">
      <c r="A5391" t="s">
        <v>694</v>
      </c>
      <c r="B5391" t="s">
        <v>306</v>
      </c>
      <c r="C5391" t="s">
        <v>914</v>
      </c>
      <c r="D5391" t="s">
        <v>918</v>
      </c>
      <c r="E5391">
        <v>7.9142444833501999E-6</v>
      </c>
    </row>
    <row r="5392" spans="1:5" x14ac:dyDescent="0.25">
      <c r="A5392" t="s">
        <v>694</v>
      </c>
      <c r="B5392" t="s">
        <v>306</v>
      </c>
      <c r="C5392" t="s">
        <v>914</v>
      </c>
      <c r="D5392" t="s">
        <v>919</v>
      </c>
      <c r="E5392">
        <v>4.6694042451766099E-4</v>
      </c>
    </row>
    <row r="5393" spans="1:5" x14ac:dyDescent="0.25">
      <c r="A5393" t="s">
        <v>694</v>
      </c>
      <c r="B5393" t="s">
        <v>306</v>
      </c>
      <c r="C5393" t="s">
        <v>914</v>
      </c>
      <c r="D5393" t="s">
        <v>920</v>
      </c>
      <c r="E5393">
        <v>1.9008825816665799E-4</v>
      </c>
    </row>
    <row r="5394" spans="1:5" x14ac:dyDescent="0.25">
      <c r="A5394" t="s">
        <v>694</v>
      </c>
      <c r="B5394" t="s">
        <v>306</v>
      </c>
      <c r="C5394" t="s">
        <v>914</v>
      </c>
      <c r="D5394" t="s">
        <v>921</v>
      </c>
      <c r="E5394">
        <v>1.56134968814445E-4</v>
      </c>
    </row>
    <row r="5395" spans="1:5" x14ac:dyDescent="0.25">
      <c r="A5395" t="s">
        <v>694</v>
      </c>
      <c r="B5395" t="s">
        <v>306</v>
      </c>
      <c r="C5395" t="s">
        <v>914</v>
      </c>
      <c r="D5395" t="s">
        <v>922</v>
      </c>
      <c r="E5395">
        <v>6.3938777746966997E-4</v>
      </c>
    </row>
    <row r="5396" spans="1:5" x14ac:dyDescent="0.25">
      <c r="A5396" t="s">
        <v>694</v>
      </c>
      <c r="B5396" t="s">
        <v>306</v>
      </c>
      <c r="C5396" t="s">
        <v>914</v>
      </c>
      <c r="D5396" t="s">
        <v>923</v>
      </c>
      <c r="E5396">
        <v>1.6828886047503801E-4</v>
      </c>
    </row>
    <row r="5397" spans="1:5" x14ac:dyDescent="0.25">
      <c r="A5397" t="s">
        <v>694</v>
      </c>
      <c r="B5397" t="s">
        <v>306</v>
      </c>
      <c r="C5397" t="s">
        <v>914</v>
      </c>
      <c r="D5397" t="s">
        <v>924</v>
      </c>
      <c r="E5397">
        <v>1.7714616892109302E-5</v>
      </c>
    </row>
    <row r="5398" spans="1:5" x14ac:dyDescent="0.25">
      <c r="A5398" t="s">
        <v>694</v>
      </c>
      <c r="B5398" t="s">
        <v>306</v>
      </c>
      <c r="C5398" t="s">
        <v>914</v>
      </c>
      <c r="D5398" t="s">
        <v>925</v>
      </c>
      <c r="E5398">
        <v>8.64037537121176E-4</v>
      </c>
    </row>
    <row r="5399" spans="1:5" x14ac:dyDescent="0.25">
      <c r="A5399" t="s">
        <v>694</v>
      </c>
      <c r="B5399" t="s">
        <v>306</v>
      </c>
      <c r="C5399" t="s">
        <v>926</v>
      </c>
      <c r="D5399" t="s">
        <v>927</v>
      </c>
      <c r="E5399">
        <v>0</v>
      </c>
    </row>
    <row r="5400" spans="1:5" x14ac:dyDescent="0.25">
      <c r="A5400" t="s">
        <v>694</v>
      </c>
      <c r="B5400" t="s">
        <v>308</v>
      </c>
      <c r="C5400" t="s">
        <v>887</v>
      </c>
      <c r="D5400" t="s">
        <v>888</v>
      </c>
      <c r="E5400">
        <v>0</v>
      </c>
    </row>
    <row r="5401" spans="1:5" x14ac:dyDescent="0.25">
      <c r="A5401" t="s">
        <v>694</v>
      </c>
      <c r="B5401" t="s">
        <v>308</v>
      </c>
      <c r="C5401" t="s">
        <v>887</v>
      </c>
      <c r="D5401" t="s">
        <v>889</v>
      </c>
      <c r="E5401">
        <v>0</v>
      </c>
    </row>
    <row r="5402" spans="1:5" x14ac:dyDescent="0.25">
      <c r="A5402" t="s">
        <v>694</v>
      </c>
      <c r="B5402" t="s">
        <v>308</v>
      </c>
      <c r="C5402" t="s">
        <v>887</v>
      </c>
      <c r="D5402" t="s">
        <v>890</v>
      </c>
      <c r="E5402">
        <v>0</v>
      </c>
    </row>
    <row r="5403" spans="1:5" x14ac:dyDescent="0.25">
      <c r="A5403" t="s">
        <v>694</v>
      </c>
      <c r="B5403" t="s">
        <v>308</v>
      </c>
      <c r="C5403" t="s">
        <v>887</v>
      </c>
      <c r="D5403" t="s">
        <v>891</v>
      </c>
      <c r="E5403">
        <v>0</v>
      </c>
    </row>
    <row r="5404" spans="1:5" x14ac:dyDescent="0.25">
      <c r="A5404" t="s">
        <v>694</v>
      </c>
      <c r="B5404" t="s">
        <v>308</v>
      </c>
      <c r="C5404" t="s">
        <v>892</v>
      </c>
      <c r="D5404" t="s">
        <v>892</v>
      </c>
      <c r="E5404">
        <v>0</v>
      </c>
    </row>
    <row r="5405" spans="1:5" x14ac:dyDescent="0.25">
      <c r="A5405" t="s">
        <v>694</v>
      </c>
      <c r="B5405" t="s">
        <v>308</v>
      </c>
      <c r="C5405" t="s">
        <v>893</v>
      </c>
      <c r="D5405" t="s">
        <v>894</v>
      </c>
      <c r="E5405">
        <v>1.6218792517201498E-5</v>
      </c>
    </row>
    <row r="5406" spans="1:5" x14ac:dyDescent="0.25">
      <c r="A5406" t="s">
        <v>694</v>
      </c>
      <c r="B5406" t="s">
        <v>308</v>
      </c>
      <c r="C5406" t="s">
        <v>893</v>
      </c>
      <c r="D5406" t="s">
        <v>895</v>
      </c>
      <c r="E5406">
        <v>3.2944148066776902E-6</v>
      </c>
    </row>
    <row r="5407" spans="1:5" x14ac:dyDescent="0.25">
      <c r="A5407" t="s">
        <v>694</v>
      </c>
      <c r="B5407" t="s">
        <v>308</v>
      </c>
      <c r="C5407" t="s">
        <v>893</v>
      </c>
      <c r="D5407" t="s">
        <v>896</v>
      </c>
      <c r="E5407">
        <v>2.1044924964484199E-4</v>
      </c>
    </row>
    <row r="5408" spans="1:5" x14ac:dyDescent="0.25">
      <c r="A5408" t="s">
        <v>694</v>
      </c>
      <c r="B5408" t="s">
        <v>308</v>
      </c>
      <c r="C5408" t="s">
        <v>893</v>
      </c>
      <c r="D5408" t="s">
        <v>897</v>
      </c>
      <c r="E5408">
        <v>4.8681217104314802E-5</v>
      </c>
    </row>
    <row r="5409" spans="1:5" x14ac:dyDescent="0.25">
      <c r="A5409" t="s">
        <v>694</v>
      </c>
      <c r="B5409" t="s">
        <v>308</v>
      </c>
      <c r="C5409" t="s">
        <v>893</v>
      </c>
      <c r="D5409" t="s">
        <v>898</v>
      </c>
      <c r="E5409">
        <v>4.9648779536623697E-5</v>
      </c>
    </row>
    <row r="5410" spans="1:5" x14ac:dyDescent="0.25">
      <c r="A5410" t="s">
        <v>694</v>
      </c>
      <c r="B5410" t="s">
        <v>308</v>
      </c>
      <c r="C5410" t="s">
        <v>893</v>
      </c>
      <c r="D5410" t="s">
        <v>899</v>
      </c>
      <c r="E5410">
        <v>3.2958125821505597E-5</v>
      </c>
    </row>
    <row r="5411" spans="1:5" x14ac:dyDescent="0.25">
      <c r="A5411" t="s">
        <v>694</v>
      </c>
      <c r="B5411" t="s">
        <v>308</v>
      </c>
      <c r="C5411" t="s">
        <v>893</v>
      </c>
      <c r="D5411" t="s">
        <v>900</v>
      </c>
      <c r="E5411">
        <v>2.8402686041078601E-5</v>
      </c>
    </row>
    <row r="5412" spans="1:5" x14ac:dyDescent="0.25">
      <c r="A5412" t="s">
        <v>694</v>
      </c>
      <c r="B5412" t="s">
        <v>308</v>
      </c>
      <c r="C5412" t="s">
        <v>893</v>
      </c>
      <c r="D5412" t="s">
        <v>901</v>
      </c>
      <c r="E5412">
        <v>4.4488771748437002E-6</v>
      </c>
    </row>
    <row r="5413" spans="1:5" x14ac:dyDescent="0.25">
      <c r="A5413" t="s">
        <v>694</v>
      </c>
      <c r="B5413" t="s">
        <v>308</v>
      </c>
      <c r="C5413" t="s">
        <v>893</v>
      </c>
      <c r="D5413" t="s">
        <v>902</v>
      </c>
      <c r="E5413">
        <v>4.4348238692125902E-5</v>
      </c>
    </row>
    <row r="5414" spans="1:5" x14ac:dyDescent="0.25">
      <c r="A5414" t="s">
        <v>694</v>
      </c>
      <c r="B5414" t="s">
        <v>308</v>
      </c>
      <c r="C5414" t="s">
        <v>893</v>
      </c>
      <c r="D5414" t="s">
        <v>903</v>
      </c>
      <c r="E5414">
        <v>2.79367518062675E-5</v>
      </c>
    </row>
    <row r="5415" spans="1:5" x14ac:dyDescent="0.25">
      <c r="A5415" t="s">
        <v>694</v>
      </c>
      <c r="B5415" t="s">
        <v>308</v>
      </c>
      <c r="C5415" t="s">
        <v>893</v>
      </c>
      <c r="D5415" t="s">
        <v>904</v>
      </c>
      <c r="E5415">
        <v>0</v>
      </c>
    </row>
    <row r="5416" spans="1:5" x14ac:dyDescent="0.25">
      <c r="A5416" t="s">
        <v>694</v>
      </c>
      <c r="B5416" t="s">
        <v>308</v>
      </c>
      <c r="C5416" t="s">
        <v>893</v>
      </c>
      <c r="D5416" t="s">
        <v>905</v>
      </c>
      <c r="E5416">
        <v>0</v>
      </c>
    </row>
    <row r="5417" spans="1:5" x14ac:dyDescent="0.25">
      <c r="A5417" t="s">
        <v>694</v>
      </c>
      <c r="B5417" t="s">
        <v>308</v>
      </c>
      <c r="C5417" t="s">
        <v>893</v>
      </c>
      <c r="D5417" t="s">
        <v>906</v>
      </c>
      <c r="E5417">
        <v>0</v>
      </c>
    </row>
    <row r="5418" spans="1:5" x14ac:dyDescent="0.25">
      <c r="A5418" t="s">
        <v>694</v>
      </c>
      <c r="B5418" t="s">
        <v>308</v>
      </c>
      <c r="C5418" t="s">
        <v>893</v>
      </c>
      <c r="D5418" t="s">
        <v>907</v>
      </c>
      <c r="E5418">
        <v>2.01140696962498E-5</v>
      </c>
    </row>
    <row r="5419" spans="1:5" x14ac:dyDescent="0.25">
      <c r="A5419" t="s">
        <v>694</v>
      </c>
      <c r="B5419" t="s">
        <v>308</v>
      </c>
      <c r="C5419" t="s">
        <v>893</v>
      </c>
      <c r="D5419" t="s">
        <v>908</v>
      </c>
      <c r="E5419">
        <v>1.2695724922431099E-6</v>
      </c>
    </row>
    <row r="5420" spans="1:5" x14ac:dyDescent="0.25">
      <c r="A5420" t="s">
        <v>694</v>
      </c>
      <c r="B5420" t="s">
        <v>308</v>
      </c>
      <c r="C5420" t="s">
        <v>909</v>
      </c>
      <c r="D5420" t="s">
        <v>910</v>
      </c>
      <c r="E5420">
        <v>0</v>
      </c>
    </row>
    <row r="5421" spans="1:5" x14ac:dyDescent="0.25">
      <c r="A5421" t="s">
        <v>694</v>
      </c>
      <c r="B5421" t="s">
        <v>308</v>
      </c>
      <c r="C5421" t="s">
        <v>911</v>
      </c>
      <c r="D5421" t="s">
        <v>911</v>
      </c>
      <c r="E5421">
        <v>0</v>
      </c>
    </row>
    <row r="5422" spans="1:5" x14ac:dyDescent="0.25">
      <c r="A5422" t="s">
        <v>694</v>
      </c>
      <c r="B5422" t="s">
        <v>308</v>
      </c>
      <c r="C5422" t="s">
        <v>912</v>
      </c>
      <c r="D5422" t="s">
        <v>912</v>
      </c>
      <c r="E5422">
        <v>0</v>
      </c>
    </row>
    <row r="5423" spans="1:5" x14ac:dyDescent="0.25">
      <c r="A5423" t="s">
        <v>694</v>
      </c>
      <c r="B5423" t="s">
        <v>308</v>
      </c>
      <c r="C5423" t="s">
        <v>913</v>
      </c>
      <c r="D5423" t="s">
        <v>913</v>
      </c>
      <c r="E5423">
        <v>0</v>
      </c>
    </row>
    <row r="5424" spans="1:5" x14ac:dyDescent="0.25">
      <c r="A5424" t="s">
        <v>694</v>
      </c>
      <c r="B5424" t="s">
        <v>308</v>
      </c>
      <c r="C5424" t="s">
        <v>914</v>
      </c>
      <c r="D5424" t="s">
        <v>915</v>
      </c>
      <c r="E5424">
        <v>4.6239550310855496E-6</v>
      </c>
    </row>
    <row r="5425" spans="1:5" x14ac:dyDescent="0.25">
      <c r="A5425" t="s">
        <v>694</v>
      </c>
      <c r="B5425" t="s">
        <v>308</v>
      </c>
      <c r="C5425" t="s">
        <v>914</v>
      </c>
      <c r="D5425" t="s">
        <v>916</v>
      </c>
      <c r="E5425">
        <v>7.2773392097979101E-6</v>
      </c>
    </row>
    <row r="5426" spans="1:5" x14ac:dyDescent="0.25">
      <c r="A5426" t="s">
        <v>694</v>
      </c>
      <c r="B5426" t="s">
        <v>308</v>
      </c>
      <c r="C5426" t="s">
        <v>914</v>
      </c>
      <c r="D5426" t="s">
        <v>917</v>
      </c>
      <c r="E5426">
        <v>3.5173806180689897E-5</v>
      </c>
    </row>
    <row r="5427" spans="1:5" x14ac:dyDescent="0.25">
      <c r="A5427" t="s">
        <v>694</v>
      </c>
      <c r="B5427" t="s">
        <v>308</v>
      </c>
      <c r="C5427" t="s">
        <v>914</v>
      </c>
      <c r="D5427" t="s">
        <v>918</v>
      </c>
      <c r="E5427">
        <v>1.1080082302796501E-6</v>
      </c>
    </row>
    <row r="5428" spans="1:5" x14ac:dyDescent="0.25">
      <c r="A5428" t="s">
        <v>694</v>
      </c>
      <c r="B5428" t="s">
        <v>308</v>
      </c>
      <c r="C5428" t="s">
        <v>914</v>
      </c>
      <c r="D5428" t="s">
        <v>919</v>
      </c>
      <c r="E5428">
        <v>6.5372485586499799E-5</v>
      </c>
    </row>
    <row r="5429" spans="1:5" x14ac:dyDescent="0.25">
      <c r="A5429" t="s">
        <v>694</v>
      </c>
      <c r="B5429" t="s">
        <v>308</v>
      </c>
      <c r="C5429" t="s">
        <v>914</v>
      </c>
      <c r="D5429" t="s">
        <v>920</v>
      </c>
      <c r="E5429">
        <v>2.6683577102592299E-5</v>
      </c>
    </row>
    <row r="5430" spans="1:5" x14ac:dyDescent="0.25">
      <c r="A5430" t="s">
        <v>694</v>
      </c>
      <c r="B5430" t="s">
        <v>308</v>
      </c>
      <c r="C5430" t="s">
        <v>914</v>
      </c>
      <c r="D5430" t="s">
        <v>921</v>
      </c>
      <c r="E5430">
        <v>2.1917395208695001E-5</v>
      </c>
    </row>
    <row r="5431" spans="1:5" x14ac:dyDescent="0.25">
      <c r="A5431" t="s">
        <v>694</v>
      </c>
      <c r="B5431" t="s">
        <v>308</v>
      </c>
      <c r="C5431" t="s">
        <v>914</v>
      </c>
      <c r="D5431" t="s">
        <v>922</v>
      </c>
      <c r="E5431">
        <v>8.9753850254174202E-5</v>
      </c>
    </row>
    <row r="5432" spans="1:5" x14ac:dyDescent="0.25">
      <c r="A5432" t="s">
        <v>694</v>
      </c>
      <c r="B5432" t="s">
        <v>308</v>
      </c>
      <c r="C5432" t="s">
        <v>914</v>
      </c>
      <c r="D5432" t="s">
        <v>923</v>
      </c>
      <c r="E5432">
        <v>2.36234937775906E-5</v>
      </c>
    </row>
    <row r="5433" spans="1:5" x14ac:dyDescent="0.25">
      <c r="A5433" t="s">
        <v>694</v>
      </c>
      <c r="B5433" t="s">
        <v>308</v>
      </c>
      <c r="C5433" t="s">
        <v>914</v>
      </c>
      <c r="D5433" t="s">
        <v>924</v>
      </c>
      <c r="E5433">
        <v>2.48668355553585E-6</v>
      </c>
    </row>
    <row r="5434" spans="1:5" x14ac:dyDescent="0.25">
      <c r="A5434" t="s">
        <v>694</v>
      </c>
      <c r="B5434" t="s">
        <v>308</v>
      </c>
      <c r="C5434" t="s">
        <v>914</v>
      </c>
      <c r="D5434" t="s">
        <v>925</v>
      </c>
      <c r="E5434">
        <v>1.21288986829965E-4</v>
      </c>
    </row>
    <row r="5435" spans="1:5" x14ac:dyDescent="0.25">
      <c r="A5435" t="s">
        <v>694</v>
      </c>
      <c r="B5435" t="s">
        <v>308</v>
      </c>
      <c r="C5435" t="s">
        <v>926</v>
      </c>
      <c r="D5435" t="s">
        <v>927</v>
      </c>
      <c r="E5435">
        <v>0</v>
      </c>
    </row>
    <row r="5436" spans="1:5" x14ac:dyDescent="0.25">
      <c r="A5436" t="s">
        <v>694</v>
      </c>
      <c r="B5436" t="s">
        <v>313</v>
      </c>
      <c r="C5436" t="s">
        <v>887</v>
      </c>
      <c r="D5436" t="s">
        <v>888</v>
      </c>
      <c r="E5436">
        <v>0</v>
      </c>
    </row>
    <row r="5437" spans="1:5" x14ac:dyDescent="0.25">
      <c r="A5437" t="s">
        <v>694</v>
      </c>
      <c r="B5437" t="s">
        <v>313</v>
      </c>
      <c r="C5437" t="s">
        <v>887</v>
      </c>
      <c r="D5437" t="s">
        <v>889</v>
      </c>
      <c r="E5437">
        <v>0</v>
      </c>
    </row>
    <row r="5438" spans="1:5" x14ac:dyDescent="0.25">
      <c r="A5438" t="s">
        <v>694</v>
      </c>
      <c r="B5438" t="s">
        <v>313</v>
      </c>
      <c r="C5438" t="s">
        <v>887</v>
      </c>
      <c r="D5438" t="s">
        <v>890</v>
      </c>
      <c r="E5438">
        <v>0</v>
      </c>
    </row>
    <row r="5439" spans="1:5" x14ac:dyDescent="0.25">
      <c r="A5439" t="s">
        <v>694</v>
      </c>
      <c r="B5439" t="s">
        <v>313</v>
      </c>
      <c r="C5439" t="s">
        <v>887</v>
      </c>
      <c r="D5439" t="s">
        <v>891</v>
      </c>
      <c r="E5439">
        <v>0</v>
      </c>
    </row>
    <row r="5440" spans="1:5" x14ac:dyDescent="0.25">
      <c r="A5440" t="s">
        <v>694</v>
      </c>
      <c r="B5440" t="s">
        <v>313</v>
      </c>
      <c r="C5440" t="s">
        <v>892</v>
      </c>
      <c r="D5440" t="s">
        <v>892</v>
      </c>
      <c r="E5440">
        <v>0</v>
      </c>
    </row>
    <row r="5441" spans="1:5" x14ac:dyDescent="0.25">
      <c r="A5441" t="s">
        <v>694</v>
      </c>
      <c r="B5441" t="s">
        <v>313</v>
      </c>
      <c r="C5441" t="s">
        <v>893</v>
      </c>
      <c r="D5441" t="s">
        <v>894</v>
      </c>
      <c r="E5441">
        <v>3.0019034000290299E-4</v>
      </c>
    </row>
    <row r="5442" spans="1:5" x14ac:dyDescent="0.25">
      <c r="A5442" t="s">
        <v>694</v>
      </c>
      <c r="B5442" t="s">
        <v>313</v>
      </c>
      <c r="C5442" t="s">
        <v>893</v>
      </c>
      <c r="D5442" t="s">
        <v>895</v>
      </c>
      <c r="E5442">
        <v>8.2169377495926803E-5</v>
      </c>
    </row>
    <row r="5443" spans="1:5" x14ac:dyDescent="0.25">
      <c r="A5443" t="s">
        <v>694</v>
      </c>
      <c r="B5443" t="s">
        <v>313</v>
      </c>
      <c r="C5443" t="s">
        <v>893</v>
      </c>
      <c r="D5443" t="s">
        <v>896</v>
      </c>
      <c r="E5443">
        <v>4.0975975108640096E-3</v>
      </c>
    </row>
    <row r="5444" spans="1:5" x14ac:dyDescent="0.25">
      <c r="A5444" t="s">
        <v>694</v>
      </c>
      <c r="B5444" t="s">
        <v>313</v>
      </c>
      <c r="C5444" t="s">
        <v>893</v>
      </c>
      <c r="D5444" t="s">
        <v>897</v>
      </c>
      <c r="E5444">
        <v>8.9493048062760396E-4</v>
      </c>
    </row>
    <row r="5445" spans="1:5" x14ac:dyDescent="0.25">
      <c r="A5445" t="s">
        <v>694</v>
      </c>
      <c r="B5445" t="s">
        <v>313</v>
      </c>
      <c r="C5445" t="s">
        <v>893</v>
      </c>
      <c r="D5445" t="s">
        <v>898</v>
      </c>
      <c r="E5445">
        <v>1.07070566477251E-3</v>
      </c>
    </row>
    <row r="5446" spans="1:5" x14ac:dyDescent="0.25">
      <c r="A5446" t="s">
        <v>694</v>
      </c>
      <c r="B5446" t="s">
        <v>313</v>
      </c>
      <c r="C5446" t="s">
        <v>893</v>
      </c>
      <c r="D5446" t="s">
        <v>899</v>
      </c>
      <c r="E5446">
        <v>7.3041231503282497E-4</v>
      </c>
    </row>
    <row r="5447" spans="1:5" x14ac:dyDescent="0.25">
      <c r="A5447" t="s">
        <v>694</v>
      </c>
      <c r="B5447" t="s">
        <v>313</v>
      </c>
      <c r="C5447" t="s">
        <v>893</v>
      </c>
      <c r="D5447" t="s">
        <v>900</v>
      </c>
      <c r="E5447">
        <v>6.0069820442266596E-4</v>
      </c>
    </row>
    <row r="5448" spans="1:5" x14ac:dyDescent="0.25">
      <c r="A5448" t="s">
        <v>694</v>
      </c>
      <c r="B5448" t="s">
        <v>313</v>
      </c>
      <c r="C5448" t="s">
        <v>893</v>
      </c>
      <c r="D5448" t="s">
        <v>901</v>
      </c>
      <c r="E5448">
        <v>6.7809207805782606E-5</v>
      </c>
    </row>
    <row r="5449" spans="1:5" x14ac:dyDescent="0.25">
      <c r="A5449" t="s">
        <v>694</v>
      </c>
      <c r="B5449" t="s">
        <v>313</v>
      </c>
      <c r="C5449" t="s">
        <v>893</v>
      </c>
      <c r="D5449" t="s">
        <v>902</v>
      </c>
      <c r="E5449">
        <v>1.0031202519148201E-3</v>
      </c>
    </row>
    <row r="5450" spans="1:5" x14ac:dyDescent="0.25">
      <c r="A5450" t="s">
        <v>694</v>
      </c>
      <c r="B5450" t="s">
        <v>313</v>
      </c>
      <c r="C5450" t="s">
        <v>893</v>
      </c>
      <c r="D5450" t="s">
        <v>903</v>
      </c>
      <c r="E5450">
        <v>5.95664708210822E-4</v>
      </c>
    </row>
    <row r="5451" spans="1:5" x14ac:dyDescent="0.25">
      <c r="A5451" t="s">
        <v>694</v>
      </c>
      <c r="B5451" t="s">
        <v>313</v>
      </c>
      <c r="C5451" t="s">
        <v>893</v>
      </c>
      <c r="D5451" t="s">
        <v>904</v>
      </c>
      <c r="E5451">
        <v>0</v>
      </c>
    </row>
    <row r="5452" spans="1:5" x14ac:dyDescent="0.25">
      <c r="A5452" t="s">
        <v>694</v>
      </c>
      <c r="B5452" t="s">
        <v>313</v>
      </c>
      <c r="C5452" t="s">
        <v>893</v>
      </c>
      <c r="D5452" t="s">
        <v>905</v>
      </c>
      <c r="E5452">
        <v>0</v>
      </c>
    </row>
    <row r="5453" spans="1:5" x14ac:dyDescent="0.25">
      <c r="A5453" t="s">
        <v>694</v>
      </c>
      <c r="B5453" t="s">
        <v>313</v>
      </c>
      <c r="C5453" t="s">
        <v>893</v>
      </c>
      <c r="D5453" t="s">
        <v>906</v>
      </c>
      <c r="E5453">
        <v>0</v>
      </c>
    </row>
    <row r="5454" spans="1:5" x14ac:dyDescent="0.25">
      <c r="A5454" t="s">
        <v>694</v>
      </c>
      <c r="B5454" t="s">
        <v>313</v>
      </c>
      <c r="C5454" t="s">
        <v>893</v>
      </c>
      <c r="D5454" t="s">
        <v>907</v>
      </c>
      <c r="E5454">
        <v>4.36526668474614E-4</v>
      </c>
    </row>
    <row r="5455" spans="1:5" x14ac:dyDescent="0.25">
      <c r="A5455" t="s">
        <v>694</v>
      </c>
      <c r="B5455" t="s">
        <v>313</v>
      </c>
      <c r="C5455" t="s">
        <v>893</v>
      </c>
      <c r="D5455" t="s">
        <v>908</v>
      </c>
      <c r="E5455">
        <v>2.81309345406095E-5</v>
      </c>
    </row>
    <row r="5456" spans="1:5" x14ac:dyDescent="0.25">
      <c r="A5456" t="s">
        <v>694</v>
      </c>
      <c r="B5456" t="s">
        <v>313</v>
      </c>
      <c r="C5456" t="s">
        <v>909</v>
      </c>
      <c r="D5456" t="s">
        <v>910</v>
      </c>
      <c r="E5456">
        <v>0</v>
      </c>
    </row>
    <row r="5457" spans="1:5" x14ac:dyDescent="0.25">
      <c r="A5457" t="s">
        <v>694</v>
      </c>
      <c r="B5457" t="s">
        <v>313</v>
      </c>
      <c r="C5457" t="s">
        <v>911</v>
      </c>
      <c r="D5457" t="s">
        <v>911</v>
      </c>
      <c r="E5457">
        <v>0</v>
      </c>
    </row>
    <row r="5458" spans="1:5" x14ac:dyDescent="0.25">
      <c r="A5458" t="s">
        <v>694</v>
      </c>
      <c r="B5458" t="s">
        <v>313</v>
      </c>
      <c r="C5458" t="s">
        <v>912</v>
      </c>
      <c r="D5458" t="s">
        <v>912</v>
      </c>
      <c r="E5458">
        <v>0</v>
      </c>
    </row>
    <row r="5459" spans="1:5" x14ac:dyDescent="0.25">
      <c r="A5459" t="s">
        <v>694</v>
      </c>
      <c r="B5459" t="s">
        <v>313</v>
      </c>
      <c r="C5459" t="s">
        <v>913</v>
      </c>
      <c r="D5459" t="s">
        <v>913</v>
      </c>
      <c r="E5459">
        <v>0</v>
      </c>
    </row>
    <row r="5460" spans="1:5" x14ac:dyDescent="0.25">
      <c r="A5460" t="s">
        <v>694</v>
      </c>
      <c r="B5460" t="s">
        <v>313</v>
      </c>
      <c r="C5460" t="s">
        <v>914</v>
      </c>
      <c r="D5460" t="s">
        <v>915</v>
      </c>
      <c r="E5460">
        <v>9.2754636324767997E-5</v>
      </c>
    </row>
    <row r="5461" spans="1:5" x14ac:dyDescent="0.25">
      <c r="A5461" t="s">
        <v>694</v>
      </c>
      <c r="B5461" t="s">
        <v>313</v>
      </c>
      <c r="C5461" t="s">
        <v>914</v>
      </c>
      <c r="D5461" t="s">
        <v>916</v>
      </c>
      <c r="E5461">
        <v>1.4351678625559299E-4</v>
      </c>
    </row>
    <row r="5462" spans="1:5" x14ac:dyDescent="0.25">
      <c r="A5462" t="s">
        <v>694</v>
      </c>
      <c r="B5462" t="s">
        <v>313</v>
      </c>
      <c r="C5462" t="s">
        <v>914</v>
      </c>
      <c r="D5462" t="s">
        <v>917</v>
      </c>
      <c r="E5462">
        <v>6.93664466902036E-4</v>
      </c>
    </row>
    <row r="5463" spans="1:5" x14ac:dyDescent="0.25">
      <c r="A5463" t="s">
        <v>694</v>
      </c>
      <c r="B5463" t="s">
        <v>313</v>
      </c>
      <c r="C5463" t="s">
        <v>914</v>
      </c>
      <c r="D5463" t="s">
        <v>918</v>
      </c>
      <c r="E5463">
        <v>2.2588663763138699E-5</v>
      </c>
    </row>
    <row r="5464" spans="1:5" x14ac:dyDescent="0.25">
      <c r="A5464" t="s">
        <v>694</v>
      </c>
      <c r="B5464" t="s">
        <v>313</v>
      </c>
      <c r="C5464" t="s">
        <v>914</v>
      </c>
      <c r="D5464" t="s">
        <v>919</v>
      </c>
      <c r="E5464">
        <v>1.3327311620251799E-3</v>
      </c>
    </row>
    <row r="5465" spans="1:5" x14ac:dyDescent="0.25">
      <c r="A5465" t="s">
        <v>694</v>
      </c>
      <c r="B5465" t="s">
        <v>313</v>
      </c>
      <c r="C5465" t="s">
        <v>914</v>
      </c>
      <c r="D5465" t="s">
        <v>920</v>
      </c>
      <c r="E5465">
        <v>5.2622821627050997E-4</v>
      </c>
    </row>
    <row r="5466" spans="1:5" x14ac:dyDescent="0.25">
      <c r="A5466" t="s">
        <v>694</v>
      </c>
      <c r="B5466" t="s">
        <v>313</v>
      </c>
      <c r="C5466" t="s">
        <v>914</v>
      </c>
      <c r="D5466" t="s">
        <v>921</v>
      </c>
      <c r="E5466">
        <v>4.3223409446280502E-4</v>
      </c>
    </row>
    <row r="5467" spans="1:5" x14ac:dyDescent="0.25">
      <c r="A5467" t="s">
        <v>694</v>
      </c>
      <c r="B5467" t="s">
        <v>313</v>
      </c>
      <c r="C5467" t="s">
        <v>914</v>
      </c>
      <c r="D5467" t="s">
        <v>922</v>
      </c>
      <c r="E5467">
        <v>1.77004036381899E-3</v>
      </c>
    </row>
    <row r="5468" spans="1:5" x14ac:dyDescent="0.25">
      <c r="A5468" t="s">
        <v>694</v>
      </c>
      <c r="B5468" t="s">
        <v>313</v>
      </c>
      <c r="C5468" t="s">
        <v>914</v>
      </c>
      <c r="D5468" t="s">
        <v>923</v>
      </c>
      <c r="E5468">
        <v>4.6588015335662401E-4</v>
      </c>
    </row>
    <row r="5469" spans="1:5" x14ac:dyDescent="0.25">
      <c r="A5469" t="s">
        <v>694</v>
      </c>
      <c r="B5469" t="s">
        <v>313</v>
      </c>
      <c r="C5469" t="s">
        <v>914</v>
      </c>
      <c r="D5469" t="s">
        <v>924</v>
      </c>
      <c r="E5469">
        <v>4.9040016142802499E-5</v>
      </c>
    </row>
    <row r="5470" spans="1:5" x14ac:dyDescent="0.25">
      <c r="A5470" t="s">
        <v>694</v>
      </c>
      <c r="B5470" t="s">
        <v>313</v>
      </c>
      <c r="C5470" t="s">
        <v>914</v>
      </c>
      <c r="D5470" t="s">
        <v>925</v>
      </c>
      <c r="E5470">
        <v>2.3919464375932301E-3</v>
      </c>
    </row>
    <row r="5471" spans="1:5" x14ac:dyDescent="0.25">
      <c r="A5471" t="s">
        <v>694</v>
      </c>
      <c r="B5471" t="s">
        <v>313</v>
      </c>
      <c r="C5471" t="s">
        <v>926</v>
      </c>
      <c r="D5471" t="s">
        <v>927</v>
      </c>
      <c r="E5471">
        <v>0</v>
      </c>
    </row>
    <row r="5472" spans="1:5" x14ac:dyDescent="0.25">
      <c r="A5472" t="s">
        <v>694</v>
      </c>
      <c r="B5472" t="s">
        <v>315</v>
      </c>
      <c r="C5472" t="s">
        <v>887</v>
      </c>
      <c r="D5472" t="s">
        <v>888</v>
      </c>
      <c r="E5472">
        <v>2.8296657176552801E-3</v>
      </c>
    </row>
    <row r="5473" spans="1:5" x14ac:dyDescent="0.25">
      <c r="A5473" t="s">
        <v>694</v>
      </c>
      <c r="B5473" t="s">
        <v>315</v>
      </c>
      <c r="C5473" t="s">
        <v>887</v>
      </c>
      <c r="D5473" t="s">
        <v>889</v>
      </c>
      <c r="E5473">
        <v>2.85541570009614E-4</v>
      </c>
    </row>
    <row r="5474" spans="1:5" x14ac:dyDescent="0.25">
      <c r="A5474" t="s">
        <v>694</v>
      </c>
      <c r="B5474" t="s">
        <v>315</v>
      </c>
      <c r="C5474" t="s">
        <v>887</v>
      </c>
      <c r="D5474" t="s">
        <v>890</v>
      </c>
      <c r="E5474">
        <v>2.0356943978022501E-3</v>
      </c>
    </row>
    <row r="5475" spans="1:5" x14ac:dyDescent="0.25">
      <c r="A5475" t="s">
        <v>694</v>
      </c>
      <c r="B5475" t="s">
        <v>315</v>
      </c>
      <c r="C5475" t="s">
        <v>887</v>
      </c>
      <c r="D5475" t="s">
        <v>891</v>
      </c>
      <c r="E5475">
        <v>4.8328004689524298E-3</v>
      </c>
    </row>
    <row r="5476" spans="1:5" x14ac:dyDescent="0.25">
      <c r="A5476" t="s">
        <v>694</v>
      </c>
      <c r="B5476" t="s">
        <v>315</v>
      </c>
      <c r="C5476" t="s">
        <v>892</v>
      </c>
      <c r="D5476" t="s">
        <v>892</v>
      </c>
      <c r="E5476">
        <v>1.3060129838561799E-4</v>
      </c>
    </row>
    <row r="5477" spans="1:5" x14ac:dyDescent="0.25">
      <c r="A5477" t="s">
        <v>694</v>
      </c>
      <c r="B5477" t="s">
        <v>315</v>
      </c>
      <c r="C5477" t="s">
        <v>893</v>
      </c>
      <c r="D5477" t="s">
        <v>894</v>
      </c>
      <c r="E5477">
        <v>2.8912559943909798E-3</v>
      </c>
    </row>
    <row r="5478" spans="1:5" x14ac:dyDescent="0.25">
      <c r="A5478" t="s">
        <v>694</v>
      </c>
      <c r="B5478" t="s">
        <v>315</v>
      </c>
      <c r="C5478" t="s">
        <v>893</v>
      </c>
      <c r="D5478" t="s">
        <v>895</v>
      </c>
      <c r="E5478">
        <v>4.3895488990924701E-4</v>
      </c>
    </row>
    <row r="5479" spans="1:5" x14ac:dyDescent="0.25">
      <c r="A5479" t="s">
        <v>694</v>
      </c>
      <c r="B5479" t="s">
        <v>315</v>
      </c>
      <c r="C5479" t="s">
        <v>893</v>
      </c>
      <c r="D5479" t="s">
        <v>896</v>
      </c>
      <c r="E5479">
        <v>3.0588230358216398E-2</v>
      </c>
    </row>
    <row r="5480" spans="1:5" x14ac:dyDescent="0.25">
      <c r="A5480" t="s">
        <v>694</v>
      </c>
      <c r="B5480" t="s">
        <v>315</v>
      </c>
      <c r="C5480" t="s">
        <v>893</v>
      </c>
      <c r="D5480" t="s">
        <v>897</v>
      </c>
      <c r="E5480">
        <v>6.4185594180809196E-3</v>
      </c>
    </row>
    <row r="5481" spans="1:5" x14ac:dyDescent="0.25">
      <c r="A5481" t="s">
        <v>694</v>
      </c>
      <c r="B5481" t="s">
        <v>315</v>
      </c>
      <c r="C5481" t="s">
        <v>893</v>
      </c>
      <c r="D5481" t="s">
        <v>898</v>
      </c>
      <c r="E5481">
        <v>1.00712929847393E-2</v>
      </c>
    </row>
    <row r="5482" spans="1:5" x14ac:dyDescent="0.25">
      <c r="A5482" t="s">
        <v>694</v>
      </c>
      <c r="B5482" t="s">
        <v>315</v>
      </c>
      <c r="C5482" t="s">
        <v>893</v>
      </c>
      <c r="D5482" t="s">
        <v>899</v>
      </c>
      <c r="E5482">
        <v>6.8672370431080501E-3</v>
      </c>
    </row>
    <row r="5483" spans="1:5" x14ac:dyDescent="0.25">
      <c r="A5483" t="s">
        <v>694</v>
      </c>
      <c r="B5483" t="s">
        <v>315</v>
      </c>
      <c r="C5483" t="s">
        <v>893</v>
      </c>
      <c r="D5483" t="s">
        <v>900</v>
      </c>
      <c r="E5483">
        <v>6.58593346708894E-3</v>
      </c>
    </row>
    <row r="5484" spans="1:5" x14ac:dyDescent="0.25">
      <c r="A5484" t="s">
        <v>694</v>
      </c>
      <c r="B5484" t="s">
        <v>315</v>
      </c>
      <c r="C5484" t="s">
        <v>893</v>
      </c>
      <c r="D5484" t="s">
        <v>901</v>
      </c>
      <c r="E5484">
        <v>7.7349075625483203E-4</v>
      </c>
    </row>
    <row r="5485" spans="1:5" x14ac:dyDescent="0.25">
      <c r="A5485" t="s">
        <v>694</v>
      </c>
      <c r="B5485" t="s">
        <v>315</v>
      </c>
      <c r="C5485" t="s">
        <v>893</v>
      </c>
      <c r="D5485" t="s">
        <v>902</v>
      </c>
      <c r="E5485">
        <v>8.3938045761858399E-3</v>
      </c>
    </row>
    <row r="5486" spans="1:5" x14ac:dyDescent="0.25">
      <c r="A5486" t="s">
        <v>694</v>
      </c>
      <c r="B5486" t="s">
        <v>315</v>
      </c>
      <c r="C5486" t="s">
        <v>893</v>
      </c>
      <c r="D5486" t="s">
        <v>903</v>
      </c>
      <c r="E5486">
        <v>5.3010850188869897E-3</v>
      </c>
    </row>
    <row r="5487" spans="1:5" x14ac:dyDescent="0.25">
      <c r="A5487" t="s">
        <v>694</v>
      </c>
      <c r="B5487" t="s">
        <v>315</v>
      </c>
      <c r="C5487" t="s">
        <v>893</v>
      </c>
      <c r="D5487" t="s">
        <v>904</v>
      </c>
      <c r="E5487">
        <v>0</v>
      </c>
    </row>
    <row r="5488" spans="1:5" x14ac:dyDescent="0.25">
      <c r="A5488" t="s">
        <v>694</v>
      </c>
      <c r="B5488" t="s">
        <v>315</v>
      </c>
      <c r="C5488" t="s">
        <v>893</v>
      </c>
      <c r="D5488" t="s">
        <v>905</v>
      </c>
      <c r="E5488">
        <v>0</v>
      </c>
    </row>
    <row r="5489" spans="1:5" x14ac:dyDescent="0.25">
      <c r="A5489" t="s">
        <v>694</v>
      </c>
      <c r="B5489" t="s">
        <v>315</v>
      </c>
      <c r="C5489" t="s">
        <v>893</v>
      </c>
      <c r="D5489" t="s">
        <v>906</v>
      </c>
      <c r="E5489">
        <v>0</v>
      </c>
    </row>
    <row r="5490" spans="1:5" x14ac:dyDescent="0.25">
      <c r="A5490" t="s">
        <v>694</v>
      </c>
      <c r="B5490" t="s">
        <v>315</v>
      </c>
      <c r="C5490" t="s">
        <v>893</v>
      </c>
      <c r="D5490" t="s">
        <v>907</v>
      </c>
      <c r="E5490">
        <v>3.7750939035784202E-3</v>
      </c>
    </row>
    <row r="5491" spans="1:5" x14ac:dyDescent="0.25">
      <c r="A5491" t="s">
        <v>694</v>
      </c>
      <c r="B5491" t="s">
        <v>315</v>
      </c>
      <c r="C5491" t="s">
        <v>893</v>
      </c>
      <c r="D5491" t="s">
        <v>908</v>
      </c>
      <c r="E5491">
        <v>2.5687176858384797E-4</v>
      </c>
    </row>
    <row r="5492" spans="1:5" x14ac:dyDescent="0.25">
      <c r="A5492" t="s">
        <v>694</v>
      </c>
      <c r="B5492" t="s">
        <v>315</v>
      </c>
      <c r="C5492" t="s">
        <v>909</v>
      </c>
      <c r="D5492" t="s">
        <v>910</v>
      </c>
      <c r="E5492">
        <v>2.0576074243854499E-3</v>
      </c>
    </row>
    <row r="5493" spans="1:5" x14ac:dyDescent="0.25">
      <c r="A5493" t="s">
        <v>694</v>
      </c>
      <c r="B5493" t="s">
        <v>315</v>
      </c>
      <c r="C5493" t="s">
        <v>911</v>
      </c>
      <c r="D5493" t="s">
        <v>911</v>
      </c>
      <c r="E5493">
        <v>4.81367015437626E-3</v>
      </c>
    </row>
    <row r="5494" spans="1:5" x14ac:dyDescent="0.25">
      <c r="A5494" t="s">
        <v>694</v>
      </c>
      <c r="B5494" t="s">
        <v>315</v>
      </c>
      <c r="C5494" t="s">
        <v>912</v>
      </c>
      <c r="D5494" t="s">
        <v>912</v>
      </c>
      <c r="E5494">
        <v>3.6319334745300603E-4</v>
      </c>
    </row>
    <row r="5495" spans="1:5" x14ac:dyDescent="0.25">
      <c r="A5495" t="s">
        <v>694</v>
      </c>
      <c r="B5495" t="s">
        <v>315</v>
      </c>
      <c r="C5495" t="s">
        <v>913</v>
      </c>
      <c r="D5495" t="s">
        <v>913</v>
      </c>
      <c r="E5495">
        <v>2.2581471447038E-5</v>
      </c>
    </row>
    <row r="5496" spans="1:5" x14ac:dyDescent="0.25">
      <c r="A5496" t="s">
        <v>694</v>
      </c>
      <c r="B5496" t="s">
        <v>315</v>
      </c>
      <c r="C5496" t="s">
        <v>914</v>
      </c>
      <c r="D5496" t="s">
        <v>915</v>
      </c>
      <c r="E5496">
        <v>2.3482912389017302E-3</v>
      </c>
    </row>
    <row r="5497" spans="1:5" x14ac:dyDescent="0.25">
      <c r="A5497" t="s">
        <v>694</v>
      </c>
      <c r="B5497" t="s">
        <v>315</v>
      </c>
      <c r="C5497" t="s">
        <v>914</v>
      </c>
      <c r="D5497" t="s">
        <v>916</v>
      </c>
      <c r="E5497">
        <v>3.6012895040659801E-3</v>
      </c>
    </row>
    <row r="5498" spans="1:5" x14ac:dyDescent="0.25">
      <c r="A5498" t="s">
        <v>694</v>
      </c>
      <c r="B5498" t="s">
        <v>315</v>
      </c>
      <c r="C5498" t="s">
        <v>914</v>
      </c>
      <c r="D5498" t="s">
        <v>917</v>
      </c>
      <c r="E5498">
        <v>1.74062326029856E-2</v>
      </c>
    </row>
    <row r="5499" spans="1:5" x14ac:dyDescent="0.25">
      <c r="A5499" t="s">
        <v>694</v>
      </c>
      <c r="B5499" t="s">
        <v>315</v>
      </c>
      <c r="C5499" t="s">
        <v>914</v>
      </c>
      <c r="D5499" t="s">
        <v>918</v>
      </c>
      <c r="E5499">
        <v>5.7661414229915296E-4</v>
      </c>
    </row>
    <row r="5500" spans="1:5" x14ac:dyDescent="0.25">
      <c r="A5500" t="s">
        <v>694</v>
      </c>
      <c r="B5500" t="s">
        <v>315</v>
      </c>
      <c r="C5500" t="s">
        <v>914</v>
      </c>
      <c r="D5500" t="s">
        <v>919</v>
      </c>
      <c r="E5500">
        <v>3.4020234395650002E-2</v>
      </c>
    </row>
    <row r="5501" spans="1:5" x14ac:dyDescent="0.25">
      <c r="A5501" t="s">
        <v>694</v>
      </c>
      <c r="B5501" t="s">
        <v>315</v>
      </c>
      <c r="C5501" t="s">
        <v>914</v>
      </c>
      <c r="D5501" t="s">
        <v>920</v>
      </c>
      <c r="E5501">
        <v>1.32047281815752E-2</v>
      </c>
    </row>
    <row r="5502" spans="1:5" x14ac:dyDescent="0.25">
      <c r="A5502" t="s">
        <v>694</v>
      </c>
      <c r="B5502" t="s">
        <v>315</v>
      </c>
      <c r="C5502" t="s">
        <v>914</v>
      </c>
      <c r="D5502" t="s">
        <v>921</v>
      </c>
      <c r="E5502">
        <v>1.0846118759349601E-2</v>
      </c>
    </row>
    <row r="5503" spans="1:5" x14ac:dyDescent="0.25">
      <c r="A5503" t="s">
        <v>694</v>
      </c>
      <c r="B5503" t="s">
        <v>315</v>
      </c>
      <c r="C5503" t="s">
        <v>914</v>
      </c>
      <c r="D5503" t="s">
        <v>922</v>
      </c>
      <c r="E5503">
        <v>4.4415903883480497E-2</v>
      </c>
    </row>
    <row r="5504" spans="1:5" x14ac:dyDescent="0.25">
      <c r="A5504" t="s">
        <v>694</v>
      </c>
      <c r="B5504" t="s">
        <v>315</v>
      </c>
      <c r="C5504" t="s">
        <v>914</v>
      </c>
      <c r="D5504" t="s">
        <v>923</v>
      </c>
      <c r="E5504">
        <v>1.16904046572494E-2</v>
      </c>
    </row>
    <row r="5505" spans="1:5" x14ac:dyDescent="0.25">
      <c r="A5505" t="s">
        <v>694</v>
      </c>
      <c r="B5505" t="s">
        <v>315</v>
      </c>
      <c r="C5505" t="s">
        <v>914</v>
      </c>
      <c r="D5505" t="s">
        <v>924</v>
      </c>
      <c r="E5505">
        <v>1.2305689112894101E-3</v>
      </c>
    </row>
    <row r="5506" spans="1:5" x14ac:dyDescent="0.25">
      <c r="A5506" t="s">
        <v>694</v>
      </c>
      <c r="B5506" t="s">
        <v>315</v>
      </c>
      <c r="C5506" t="s">
        <v>914</v>
      </c>
      <c r="D5506" t="s">
        <v>925</v>
      </c>
      <c r="E5506">
        <v>6.0021491734433101E-2</v>
      </c>
    </row>
    <row r="5507" spans="1:5" x14ac:dyDescent="0.25">
      <c r="A5507" t="s">
        <v>694</v>
      </c>
      <c r="B5507" t="s">
        <v>315</v>
      </c>
      <c r="C5507" t="s">
        <v>926</v>
      </c>
      <c r="D5507" t="s">
        <v>927</v>
      </c>
      <c r="E5507">
        <v>6.80730715849414E-3</v>
      </c>
    </row>
    <row r="5508" spans="1:5" x14ac:dyDescent="0.25">
      <c r="A5508" t="s">
        <v>695</v>
      </c>
      <c r="B5508" t="s">
        <v>310</v>
      </c>
      <c r="C5508" t="s">
        <v>885</v>
      </c>
      <c r="D5508" t="s">
        <v>886</v>
      </c>
      <c r="E5508">
        <v>2.0101200463937E-7</v>
      </c>
    </row>
    <row r="5509" spans="1:5" x14ac:dyDescent="0.25">
      <c r="A5509" t="s">
        <v>695</v>
      </c>
      <c r="B5509" t="s">
        <v>302</v>
      </c>
      <c r="C5509" t="s">
        <v>887</v>
      </c>
      <c r="D5509" t="s">
        <v>888</v>
      </c>
      <c r="E5509">
        <v>2.36166955920391E-5</v>
      </c>
    </row>
    <row r="5510" spans="1:5" x14ac:dyDescent="0.25">
      <c r="A5510" t="s">
        <v>695</v>
      </c>
      <c r="B5510" t="s">
        <v>302</v>
      </c>
      <c r="C5510" t="s">
        <v>887</v>
      </c>
      <c r="D5510" t="s">
        <v>889</v>
      </c>
      <c r="E5510">
        <v>2.3850472136631401E-6</v>
      </c>
    </row>
    <row r="5511" spans="1:5" x14ac:dyDescent="0.25">
      <c r="A5511" t="s">
        <v>695</v>
      </c>
      <c r="B5511" t="s">
        <v>302</v>
      </c>
      <c r="C5511" t="s">
        <v>887</v>
      </c>
      <c r="D5511" t="s">
        <v>890</v>
      </c>
      <c r="E5511">
        <v>1.1582024029979101E-5</v>
      </c>
    </row>
    <row r="5512" spans="1:5" x14ac:dyDescent="0.25">
      <c r="A5512" t="s">
        <v>695</v>
      </c>
      <c r="B5512" t="s">
        <v>302</v>
      </c>
      <c r="C5512" t="s">
        <v>887</v>
      </c>
      <c r="D5512" t="s">
        <v>891</v>
      </c>
      <c r="E5512">
        <v>2.2382960744712299E-5</v>
      </c>
    </row>
    <row r="5513" spans="1:5" x14ac:dyDescent="0.25">
      <c r="A5513" t="s">
        <v>695</v>
      </c>
      <c r="B5513" t="s">
        <v>302</v>
      </c>
      <c r="C5513" t="s">
        <v>892</v>
      </c>
      <c r="D5513" t="s">
        <v>892</v>
      </c>
      <c r="E5513">
        <v>1.6258148528717799E-6</v>
      </c>
    </row>
    <row r="5514" spans="1:5" x14ac:dyDescent="0.25">
      <c r="A5514" t="s">
        <v>695</v>
      </c>
      <c r="B5514" t="s">
        <v>302</v>
      </c>
      <c r="C5514" t="s">
        <v>893</v>
      </c>
      <c r="D5514" t="s">
        <v>894</v>
      </c>
      <c r="E5514">
        <v>1.8249609336847899E-8</v>
      </c>
    </row>
    <row r="5515" spans="1:5" x14ac:dyDescent="0.25">
      <c r="A5515" t="s">
        <v>695</v>
      </c>
      <c r="B5515" t="s">
        <v>302</v>
      </c>
      <c r="C5515" t="s">
        <v>893</v>
      </c>
      <c r="D5515" t="s">
        <v>895</v>
      </c>
      <c r="E5515">
        <v>0</v>
      </c>
    </row>
    <row r="5516" spans="1:5" x14ac:dyDescent="0.25">
      <c r="A5516" t="s">
        <v>695</v>
      </c>
      <c r="B5516" t="s">
        <v>302</v>
      </c>
      <c r="C5516" t="s">
        <v>893</v>
      </c>
      <c r="D5516" t="s">
        <v>896</v>
      </c>
      <c r="E5516">
        <v>8.2539061694954799E-7</v>
      </c>
    </row>
    <row r="5517" spans="1:5" x14ac:dyDescent="0.25">
      <c r="A5517" t="s">
        <v>695</v>
      </c>
      <c r="B5517" t="s">
        <v>302</v>
      </c>
      <c r="C5517" t="s">
        <v>893</v>
      </c>
      <c r="D5517" t="s">
        <v>897</v>
      </c>
      <c r="E5517">
        <v>4.3700509925004701E-7</v>
      </c>
    </row>
    <row r="5518" spans="1:5" x14ac:dyDescent="0.25">
      <c r="A5518" t="s">
        <v>695</v>
      </c>
      <c r="B5518" t="s">
        <v>302</v>
      </c>
      <c r="C5518" t="s">
        <v>893</v>
      </c>
      <c r="D5518" t="s">
        <v>898</v>
      </c>
      <c r="E5518">
        <v>3.0061203457510499E-7</v>
      </c>
    </row>
    <row r="5519" spans="1:5" x14ac:dyDescent="0.25">
      <c r="A5519" t="s">
        <v>695</v>
      </c>
      <c r="B5519" t="s">
        <v>302</v>
      </c>
      <c r="C5519" t="s">
        <v>893</v>
      </c>
      <c r="D5519" t="s">
        <v>899</v>
      </c>
      <c r="E5519">
        <v>2.1530616301671899E-7</v>
      </c>
    </row>
    <row r="5520" spans="1:5" x14ac:dyDescent="0.25">
      <c r="A5520" t="s">
        <v>695</v>
      </c>
      <c r="B5520" t="s">
        <v>302</v>
      </c>
      <c r="C5520" t="s">
        <v>893</v>
      </c>
      <c r="D5520" t="s">
        <v>900</v>
      </c>
      <c r="E5520">
        <v>1.36849445617179E-7</v>
      </c>
    </row>
    <row r="5521" spans="1:5" x14ac:dyDescent="0.25">
      <c r="A5521" t="s">
        <v>695</v>
      </c>
      <c r="B5521" t="s">
        <v>302</v>
      </c>
      <c r="C5521" t="s">
        <v>893</v>
      </c>
      <c r="D5521" t="s">
        <v>901</v>
      </c>
      <c r="E5521">
        <v>2.20890204662617E-8</v>
      </c>
    </row>
    <row r="5522" spans="1:5" x14ac:dyDescent="0.25">
      <c r="A5522" t="s">
        <v>695</v>
      </c>
      <c r="B5522" t="s">
        <v>302</v>
      </c>
      <c r="C5522" t="s">
        <v>893</v>
      </c>
      <c r="D5522" t="s">
        <v>902</v>
      </c>
      <c r="E5522">
        <v>1.05068148468016E-6</v>
      </c>
    </row>
    <row r="5523" spans="1:5" x14ac:dyDescent="0.25">
      <c r="A5523" t="s">
        <v>695</v>
      </c>
      <c r="B5523" t="s">
        <v>302</v>
      </c>
      <c r="C5523" t="s">
        <v>893</v>
      </c>
      <c r="D5523" t="s">
        <v>903</v>
      </c>
      <c r="E5523">
        <v>3.4743358752552902E-7</v>
      </c>
    </row>
    <row r="5524" spans="1:5" x14ac:dyDescent="0.25">
      <c r="A5524" t="s">
        <v>695</v>
      </c>
      <c r="B5524" t="s">
        <v>302</v>
      </c>
      <c r="C5524" t="s">
        <v>893</v>
      </c>
      <c r="D5524" t="s">
        <v>904</v>
      </c>
      <c r="E5524">
        <v>0</v>
      </c>
    </row>
    <row r="5525" spans="1:5" x14ac:dyDescent="0.25">
      <c r="A5525" t="s">
        <v>695</v>
      </c>
      <c r="B5525" t="s">
        <v>302</v>
      </c>
      <c r="C5525" t="s">
        <v>893</v>
      </c>
      <c r="D5525" t="s">
        <v>905</v>
      </c>
      <c r="E5525">
        <v>0</v>
      </c>
    </row>
    <row r="5526" spans="1:5" x14ac:dyDescent="0.25">
      <c r="A5526" t="s">
        <v>695</v>
      </c>
      <c r="B5526" t="s">
        <v>302</v>
      </c>
      <c r="C5526" t="s">
        <v>893</v>
      </c>
      <c r="D5526" t="s">
        <v>906</v>
      </c>
      <c r="E5526">
        <v>0</v>
      </c>
    </row>
    <row r="5527" spans="1:5" x14ac:dyDescent="0.25">
      <c r="A5527" t="s">
        <v>695</v>
      </c>
      <c r="B5527" t="s">
        <v>302</v>
      </c>
      <c r="C5527" t="s">
        <v>893</v>
      </c>
      <c r="D5527" t="s">
        <v>907</v>
      </c>
      <c r="E5527">
        <v>5.2357162151129802E-7</v>
      </c>
    </row>
    <row r="5528" spans="1:5" x14ac:dyDescent="0.25">
      <c r="A5528" t="s">
        <v>695</v>
      </c>
      <c r="B5528" t="s">
        <v>302</v>
      </c>
      <c r="C5528" t="s">
        <v>893</v>
      </c>
      <c r="D5528" t="s">
        <v>908</v>
      </c>
      <c r="E5528">
        <v>9.5450226408894194E-8</v>
      </c>
    </row>
    <row r="5529" spans="1:5" x14ac:dyDescent="0.25">
      <c r="A5529" t="s">
        <v>695</v>
      </c>
      <c r="B5529" t="s">
        <v>302</v>
      </c>
      <c r="C5529" t="s">
        <v>909</v>
      </c>
      <c r="D5529" t="s">
        <v>910</v>
      </c>
      <c r="E5529">
        <v>8.2401949364735801E-6</v>
      </c>
    </row>
    <row r="5530" spans="1:5" x14ac:dyDescent="0.25">
      <c r="A5530" t="s">
        <v>695</v>
      </c>
      <c r="B5530" t="s">
        <v>302</v>
      </c>
      <c r="C5530" t="s">
        <v>911</v>
      </c>
      <c r="D5530" t="s">
        <v>911</v>
      </c>
      <c r="E5530">
        <v>2.3341977498051E-5</v>
      </c>
    </row>
    <row r="5531" spans="1:5" x14ac:dyDescent="0.25">
      <c r="A5531" t="s">
        <v>695</v>
      </c>
      <c r="B5531" t="s">
        <v>302</v>
      </c>
      <c r="C5531" t="s">
        <v>912</v>
      </c>
      <c r="D5531" t="s">
        <v>912</v>
      </c>
      <c r="E5531">
        <v>2.8977261391082799E-6</v>
      </c>
    </row>
    <row r="5532" spans="1:5" x14ac:dyDescent="0.25">
      <c r="A5532" t="s">
        <v>695</v>
      </c>
      <c r="B5532" t="s">
        <v>302</v>
      </c>
      <c r="C5532" t="s">
        <v>913</v>
      </c>
      <c r="D5532" t="s">
        <v>913</v>
      </c>
      <c r="E5532">
        <v>2.1524805568860502E-6</v>
      </c>
    </row>
    <row r="5533" spans="1:5" x14ac:dyDescent="0.25">
      <c r="A5533" t="s">
        <v>695</v>
      </c>
      <c r="B5533" t="s">
        <v>302</v>
      </c>
      <c r="C5533" t="s">
        <v>914</v>
      </c>
      <c r="D5533" t="s">
        <v>915</v>
      </c>
      <c r="E5533">
        <v>1.1951524681320199E-7</v>
      </c>
    </row>
    <row r="5534" spans="1:5" x14ac:dyDescent="0.25">
      <c r="A5534" t="s">
        <v>695</v>
      </c>
      <c r="B5534" t="s">
        <v>302</v>
      </c>
      <c r="C5534" t="s">
        <v>914</v>
      </c>
      <c r="D5534" t="s">
        <v>916</v>
      </c>
      <c r="E5534">
        <v>2.7391390062907502E-7</v>
      </c>
    </row>
    <row r="5535" spans="1:5" x14ac:dyDescent="0.25">
      <c r="A5535" t="s">
        <v>695</v>
      </c>
      <c r="B5535" t="s">
        <v>302</v>
      </c>
      <c r="C5535" t="s">
        <v>914</v>
      </c>
      <c r="D5535" t="s">
        <v>917</v>
      </c>
      <c r="E5535">
        <v>9.3504244287444701E-7</v>
      </c>
    </row>
    <row r="5536" spans="1:5" x14ac:dyDescent="0.25">
      <c r="A5536" t="s">
        <v>695</v>
      </c>
      <c r="B5536" t="s">
        <v>302</v>
      </c>
      <c r="C5536" t="s">
        <v>914</v>
      </c>
      <c r="D5536" t="s">
        <v>918</v>
      </c>
      <c r="E5536">
        <v>5.2813669787889999E-8</v>
      </c>
    </row>
    <row r="5537" spans="1:5" x14ac:dyDescent="0.25">
      <c r="A5537" t="s">
        <v>695</v>
      </c>
      <c r="B5537" t="s">
        <v>302</v>
      </c>
      <c r="C5537" t="s">
        <v>914</v>
      </c>
      <c r="D5537" t="s">
        <v>919</v>
      </c>
      <c r="E5537">
        <v>2.3502079620322299E-6</v>
      </c>
    </row>
    <row r="5538" spans="1:5" x14ac:dyDescent="0.25">
      <c r="A5538" t="s">
        <v>695</v>
      </c>
      <c r="B5538" t="s">
        <v>302</v>
      </c>
      <c r="C5538" t="s">
        <v>914</v>
      </c>
      <c r="D5538" t="s">
        <v>920</v>
      </c>
      <c r="E5538">
        <v>9.9480547717871808E-7</v>
      </c>
    </row>
    <row r="5539" spans="1:5" x14ac:dyDescent="0.25">
      <c r="A5539" t="s">
        <v>695</v>
      </c>
      <c r="B5539" t="s">
        <v>302</v>
      </c>
      <c r="C5539" t="s">
        <v>914</v>
      </c>
      <c r="D5539" t="s">
        <v>921</v>
      </c>
      <c r="E5539">
        <v>1.13783044186256E-6</v>
      </c>
    </row>
    <row r="5540" spans="1:5" x14ac:dyDescent="0.25">
      <c r="A5540" t="s">
        <v>695</v>
      </c>
      <c r="B5540" t="s">
        <v>302</v>
      </c>
      <c r="C5540" t="s">
        <v>914</v>
      </c>
      <c r="D5540" t="s">
        <v>922</v>
      </c>
      <c r="E5540">
        <v>6.7021751146611E-6</v>
      </c>
    </row>
    <row r="5541" spans="1:5" x14ac:dyDescent="0.25">
      <c r="A5541" t="s">
        <v>695</v>
      </c>
      <c r="B5541" t="s">
        <v>302</v>
      </c>
      <c r="C5541" t="s">
        <v>914</v>
      </c>
      <c r="D5541" t="s">
        <v>923</v>
      </c>
      <c r="E5541">
        <v>1.4066224934024501E-6</v>
      </c>
    </row>
    <row r="5542" spans="1:5" x14ac:dyDescent="0.25">
      <c r="A5542" t="s">
        <v>695</v>
      </c>
      <c r="B5542" t="s">
        <v>302</v>
      </c>
      <c r="C5542" t="s">
        <v>914</v>
      </c>
      <c r="D5542" t="s">
        <v>924</v>
      </c>
      <c r="E5542">
        <v>1.21751860967921E-7</v>
      </c>
    </row>
    <row r="5543" spans="1:5" x14ac:dyDescent="0.25">
      <c r="A5543" t="s">
        <v>695</v>
      </c>
      <c r="B5543" t="s">
        <v>302</v>
      </c>
      <c r="C5543" t="s">
        <v>914</v>
      </c>
      <c r="D5543" t="s">
        <v>925</v>
      </c>
      <c r="E5543">
        <v>5.7733579796114703E-6</v>
      </c>
    </row>
    <row r="5544" spans="1:5" x14ac:dyDescent="0.25">
      <c r="A5544" t="s">
        <v>695</v>
      </c>
      <c r="B5544" t="s">
        <v>302</v>
      </c>
      <c r="C5544" t="s">
        <v>926</v>
      </c>
      <c r="D5544" t="s">
        <v>927</v>
      </c>
      <c r="E5544">
        <v>4.6396914207058499E-5</v>
      </c>
    </row>
    <row r="5545" spans="1:5" x14ac:dyDescent="0.25">
      <c r="A5545" t="s">
        <v>695</v>
      </c>
      <c r="B5545" t="s">
        <v>304</v>
      </c>
      <c r="C5545" t="s">
        <v>887</v>
      </c>
      <c r="D5545" t="s">
        <v>888</v>
      </c>
      <c r="E5545">
        <v>1.6643380032514199E-5</v>
      </c>
    </row>
    <row r="5546" spans="1:5" x14ac:dyDescent="0.25">
      <c r="A5546" t="s">
        <v>695</v>
      </c>
      <c r="B5546" t="s">
        <v>304</v>
      </c>
      <c r="C5546" t="s">
        <v>887</v>
      </c>
      <c r="D5546" t="s">
        <v>889</v>
      </c>
      <c r="E5546">
        <v>1.6636736595967501E-6</v>
      </c>
    </row>
    <row r="5547" spans="1:5" x14ac:dyDescent="0.25">
      <c r="A5547" t="s">
        <v>695</v>
      </c>
      <c r="B5547" t="s">
        <v>304</v>
      </c>
      <c r="C5547" t="s">
        <v>887</v>
      </c>
      <c r="D5547" t="s">
        <v>890</v>
      </c>
      <c r="E5547">
        <v>8.3412340367528294E-6</v>
      </c>
    </row>
    <row r="5548" spans="1:5" x14ac:dyDescent="0.25">
      <c r="A5548" t="s">
        <v>695</v>
      </c>
      <c r="B5548" t="s">
        <v>304</v>
      </c>
      <c r="C5548" t="s">
        <v>887</v>
      </c>
      <c r="D5548" t="s">
        <v>891</v>
      </c>
      <c r="E5548">
        <v>1.5263194661246699E-5</v>
      </c>
    </row>
    <row r="5549" spans="1:5" x14ac:dyDescent="0.25">
      <c r="A5549" t="s">
        <v>695</v>
      </c>
      <c r="B5549" t="s">
        <v>304</v>
      </c>
      <c r="C5549" t="s">
        <v>892</v>
      </c>
      <c r="D5549" t="s">
        <v>892</v>
      </c>
      <c r="E5549">
        <v>1.1094829837798699E-6</v>
      </c>
    </row>
    <row r="5550" spans="1:5" x14ac:dyDescent="0.25">
      <c r="A5550" t="s">
        <v>695</v>
      </c>
      <c r="B5550" t="s">
        <v>304</v>
      </c>
      <c r="C5550" t="s">
        <v>893</v>
      </c>
      <c r="D5550" t="s">
        <v>894</v>
      </c>
      <c r="E5550">
        <v>7.5115321674911506E-8</v>
      </c>
    </row>
    <row r="5551" spans="1:5" x14ac:dyDescent="0.25">
      <c r="A5551" t="s">
        <v>695</v>
      </c>
      <c r="B5551" t="s">
        <v>304</v>
      </c>
      <c r="C5551" t="s">
        <v>893</v>
      </c>
      <c r="D5551" t="s">
        <v>895</v>
      </c>
      <c r="E5551">
        <v>0</v>
      </c>
    </row>
    <row r="5552" spans="1:5" x14ac:dyDescent="0.25">
      <c r="A5552" t="s">
        <v>695</v>
      </c>
      <c r="B5552" t="s">
        <v>304</v>
      </c>
      <c r="C5552" t="s">
        <v>893</v>
      </c>
      <c r="D5552" t="s">
        <v>896</v>
      </c>
      <c r="E5552">
        <v>3.5336597920034902E-6</v>
      </c>
    </row>
    <row r="5553" spans="1:5" x14ac:dyDescent="0.25">
      <c r="A5553" t="s">
        <v>695</v>
      </c>
      <c r="B5553" t="s">
        <v>304</v>
      </c>
      <c r="C5553" t="s">
        <v>893</v>
      </c>
      <c r="D5553" t="s">
        <v>897</v>
      </c>
      <c r="E5553">
        <v>1.86544836908955E-6</v>
      </c>
    </row>
    <row r="5554" spans="1:5" x14ac:dyDescent="0.25">
      <c r="A5554" t="s">
        <v>695</v>
      </c>
      <c r="B5554" t="s">
        <v>304</v>
      </c>
      <c r="C5554" t="s">
        <v>893</v>
      </c>
      <c r="D5554" t="s">
        <v>898</v>
      </c>
      <c r="E5554">
        <v>1.1823479299153999E-6</v>
      </c>
    </row>
    <row r="5555" spans="1:5" x14ac:dyDescent="0.25">
      <c r="A5555" t="s">
        <v>695</v>
      </c>
      <c r="B5555" t="s">
        <v>304</v>
      </c>
      <c r="C5555" t="s">
        <v>893</v>
      </c>
      <c r="D5555" t="s">
        <v>899</v>
      </c>
      <c r="E5555">
        <v>8.2618177513061003E-7</v>
      </c>
    </row>
    <row r="5556" spans="1:5" x14ac:dyDescent="0.25">
      <c r="A5556" t="s">
        <v>695</v>
      </c>
      <c r="B5556" t="s">
        <v>304</v>
      </c>
      <c r="C5556" t="s">
        <v>893</v>
      </c>
      <c r="D5556" t="s">
        <v>900</v>
      </c>
      <c r="E5556">
        <v>5.25149154009668E-7</v>
      </c>
    </row>
    <row r="5557" spans="1:5" x14ac:dyDescent="0.25">
      <c r="A5557" t="s">
        <v>695</v>
      </c>
      <c r="B5557" t="s">
        <v>304</v>
      </c>
      <c r="C5557" t="s">
        <v>893</v>
      </c>
      <c r="D5557" t="s">
        <v>901</v>
      </c>
      <c r="E5557">
        <v>7.8853060008840103E-8</v>
      </c>
    </row>
    <row r="5558" spans="1:5" x14ac:dyDescent="0.25">
      <c r="A5558" t="s">
        <v>695</v>
      </c>
      <c r="B5558" t="s">
        <v>304</v>
      </c>
      <c r="C5558" t="s">
        <v>893</v>
      </c>
      <c r="D5558" t="s">
        <v>902</v>
      </c>
      <c r="E5558">
        <v>4.2237581833271798E-6</v>
      </c>
    </row>
    <row r="5559" spans="1:5" x14ac:dyDescent="0.25">
      <c r="A5559" t="s">
        <v>695</v>
      </c>
      <c r="B5559" t="s">
        <v>304</v>
      </c>
      <c r="C5559" t="s">
        <v>893</v>
      </c>
      <c r="D5559" t="s">
        <v>903</v>
      </c>
      <c r="E5559">
        <v>1.3476529214652801E-6</v>
      </c>
    </row>
    <row r="5560" spans="1:5" x14ac:dyDescent="0.25">
      <c r="A5560" t="s">
        <v>695</v>
      </c>
      <c r="B5560" t="s">
        <v>304</v>
      </c>
      <c r="C5560" t="s">
        <v>893</v>
      </c>
      <c r="D5560" t="s">
        <v>904</v>
      </c>
      <c r="E5560">
        <v>0</v>
      </c>
    </row>
    <row r="5561" spans="1:5" x14ac:dyDescent="0.25">
      <c r="A5561" t="s">
        <v>695</v>
      </c>
      <c r="B5561" t="s">
        <v>304</v>
      </c>
      <c r="C5561" t="s">
        <v>893</v>
      </c>
      <c r="D5561" t="s">
        <v>905</v>
      </c>
      <c r="E5561">
        <v>0</v>
      </c>
    </row>
    <row r="5562" spans="1:5" x14ac:dyDescent="0.25">
      <c r="A5562" t="s">
        <v>695</v>
      </c>
      <c r="B5562" t="s">
        <v>304</v>
      </c>
      <c r="C5562" t="s">
        <v>893</v>
      </c>
      <c r="D5562" t="s">
        <v>906</v>
      </c>
      <c r="E5562">
        <v>0</v>
      </c>
    </row>
    <row r="5563" spans="1:5" x14ac:dyDescent="0.25">
      <c r="A5563" t="s">
        <v>695</v>
      </c>
      <c r="B5563" t="s">
        <v>304</v>
      </c>
      <c r="C5563" t="s">
        <v>893</v>
      </c>
      <c r="D5563" t="s">
        <v>907</v>
      </c>
      <c r="E5563">
        <v>2.0072756085822101E-6</v>
      </c>
    </row>
    <row r="5564" spans="1:5" x14ac:dyDescent="0.25">
      <c r="A5564" t="s">
        <v>695</v>
      </c>
      <c r="B5564" t="s">
        <v>304</v>
      </c>
      <c r="C5564" t="s">
        <v>893</v>
      </c>
      <c r="D5564" t="s">
        <v>908</v>
      </c>
      <c r="E5564">
        <v>3.5886940253949899E-7</v>
      </c>
    </row>
    <row r="5565" spans="1:5" x14ac:dyDescent="0.25">
      <c r="A5565" t="s">
        <v>695</v>
      </c>
      <c r="B5565" t="s">
        <v>304</v>
      </c>
      <c r="C5565" t="s">
        <v>909</v>
      </c>
      <c r="D5565" t="s">
        <v>910</v>
      </c>
      <c r="E5565">
        <v>6.5839437667530601E-6</v>
      </c>
    </row>
    <row r="5566" spans="1:5" x14ac:dyDescent="0.25">
      <c r="A5566" t="s">
        <v>695</v>
      </c>
      <c r="B5566" t="s">
        <v>304</v>
      </c>
      <c r="C5566" t="s">
        <v>911</v>
      </c>
      <c r="D5566" t="s">
        <v>911</v>
      </c>
      <c r="E5566">
        <v>1.77708975150634E-5</v>
      </c>
    </row>
    <row r="5567" spans="1:5" x14ac:dyDescent="0.25">
      <c r="A5567" t="s">
        <v>695</v>
      </c>
      <c r="B5567" t="s">
        <v>304</v>
      </c>
      <c r="C5567" t="s">
        <v>912</v>
      </c>
      <c r="D5567" t="s">
        <v>912</v>
      </c>
      <c r="E5567">
        <v>2.0824074336869801E-6</v>
      </c>
    </row>
    <row r="5568" spans="1:5" x14ac:dyDescent="0.25">
      <c r="A5568" t="s">
        <v>695</v>
      </c>
      <c r="B5568" t="s">
        <v>304</v>
      </c>
      <c r="C5568" t="s">
        <v>913</v>
      </c>
      <c r="D5568" t="s">
        <v>913</v>
      </c>
      <c r="E5568">
        <v>1.35864003450091E-6</v>
      </c>
    </row>
    <row r="5569" spans="1:5" x14ac:dyDescent="0.25">
      <c r="A5569" t="s">
        <v>695</v>
      </c>
      <c r="B5569" t="s">
        <v>304</v>
      </c>
      <c r="C5569" t="s">
        <v>914</v>
      </c>
      <c r="D5569" t="s">
        <v>915</v>
      </c>
      <c r="E5569">
        <v>3.3438209607106002E-7</v>
      </c>
    </row>
    <row r="5570" spans="1:5" x14ac:dyDescent="0.25">
      <c r="A5570" t="s">
        <v>695</v>
      </c>
      <c r="B5570" t="s">
        <v>304</v>
      </c>
      <c r="C5570" t="s">
        <v>914</v>
      </c>
      <c r="D5570" t="s">
        <v>916</v>
      </c>
      <c r="E5570">
        <v>7.6549510567454903E-7</v>
      </c>
    </row>
    <row r="5571" spans="1:5" x14ac:dyDescent="0.25">
      <c r="A5571" t="s">
        <v>695</v>
      </c>
      <c r="B5571" t="s">
        <v>304</v>
      </c>
      <c r="C5571" t="s">
        <v>914</v>
      </c>
      <c r="D5571" t="s">
        <v>917</v>
      </c>
      <c r="E5571">
        <v>2.6131219042717801E-6</v>
      </c>
    </row>
    <row r="5572" spans="1:5" x14ac:dyDescent="0.25">
      <c r="A5572" t="s">
        <v>695</v>
      </c>
      <c r="B5572" t="s">
        <v>304</v>
      </c>
      <c r="C5572" t="s">
        <v>914</v>
      </c>
      <c r="D5572" t="s">
        <v>918</v>
      </c>
      <c r="E5572">
        <v>1.4790759791255899E-7</v>
      </c>
    </row>
    <row r="5573" spans="1:5" x14ac:dyDescent="0.25">
      <c r="A5573" t="s">
        <v>695</v>
      </c>
      <c r="B5573" t="s">
        <v>304</v>
      </c>
      <c r="C5573" t="s">
        <v>914</v>
      </c>
      <c r="D5573" t="s">
        <v>919</v>
      </c>
      <c r="E5573">
        <v>6.58188714503736E-6</v>
      </c>
    </row>
    <row r="5574" spans="1:5" x14ac:dyDescent="0.25">
      <c r="A5574" t="s">
        <v>695</v>
      </c>
      <c r="B5574" t="s">
        <v>304</v>
      </c>
      <c r="C5574" t="s">
        <v>914</v>
      </c>
      <c r="D5574" t="s">
        <v>920</v>
      </c>
      <c r="E5574">
        <v>2.78013902226073E-6</v>
      </c>
    </row>
    <row r="5575" spans="1:5" x14ac:dyDescent="0.25">
      <c r="A5575" t="s">
        <v>695</v>
      </c>
      <c r="B5575" t="s">
        <v>304</v>
      </c>
      <c r="C5575" t="s">
        <v>914</v>
      </c>
      <c r="D5575" t="s">
        <v>921</v>
      </c>
      <c r="E5575">
        <v>3.17984458741574E-6</v>
      </c>
    </row>
    <row r="5576" spans="1:5" x14ac:dyDescent="0.25">
      <c r="A5576" t="s">
        <v>695</v>
      </c>
      <c r="B5576" t="s">
        <v>304</v>
      </c>
      <c r="C5576" t="s">
        <v>914</v>
      </c>
      <c r="D5576" t="s">
        <v>922</v>
      </c>
      <c r="E5576">
        <v>1.87302734029345E-5</v>
      </c>
    </row>
    <row r="5577" spans="1:5" x14ac:dyDescent="0.25">
      <c r="A5577" t="s">
        <v>695</v>
      </c>
      <c r="B5577" t="s">
        <v>304</v>
      </c>
      <c r="C5577" t="s">
        <v>914</v>
      </c>
      <c r="D5577" t="s">
        <v>923</v>
      </c>
      <c r="E5577">
        <v>3.9310258871798697E-6</v>
      </c>
    </row>
    <row r="5578" spans="1:5" x14ac:dyDescent="0.25">
      <c r="A5578" t="s">
        <v>695</v>
      </c>
      <c r="B5578" t="s">
        <v>304</v>
      </c>
      <c r="C5578" t="s">
        <v>914</v>
      </c>
      <c r="D5578" t="s">
        <v>924</v>
      </c>
      <c r="E5578">
        <v>3.4025455978563302E-7</v>
      </c>
    </row>
    <row r="5579" spans="1:5" x14ac:dyDescent="0.25">
      <c r="A5579" t="s">
        <v>695</v>
      </c>
      <c r="B5579" t="s">
        <v>304</v>
      </c>
      <c r="C5579" t="s">
        <v>914</v>
      </c>
      <c r="D5579" t="s">
        <v>925</v>
      </c>
      <c r="E5579">
        <v>1.6134549092068101E-5</v>
      </c>
    </row>
    <row r="5580" spans="1:5" x14ac:dyDescent="0.25">
      <c r="A5580" t="s">
        <v>695</v>
      </c>
      <c r="B5580" t="s">
        <v>304</v>
      </c>
      <c r="C5580" t="s">
        <v>926</v>
      </c>
      <c r="D5580" t="s">
        <v>927</v>
      </c>
      <c r="E5580">
        <v>3.5991869684525501E-5</v>
      </c>
    </row>
    <row r="5581" spans="1:5" x14ac:dyDescent="0.25">
      <c r="A5581" t="s">
        <v>695</v>
      </c>
      <c r="B5581" t="s">
        <v>312</v>
      </c>
      <c r="C5581" t="s">
        <v>887</v>
      </c>
      <c r="D5581" t="s">
        <v>888</v>
      </c>
      <c r="E5581">
        <v>4.1184905849383699E-4</v>
      </c>
    </row>
    <row r="5582" spans="1:5" x14ac:dyDescent="0.25">
      <c r="A5582" t="s">
        <v>695</v>
      </c>
      <c r="B5582" t="s">
        <v>312</v>
      </c>
      <c r="C5582" t="s">
        <v>887</v>
      </c>
      <c r="D5582" t="s">
        <v>889</v>
      </c>
      <c r="E5582">
        <v>5.4385265916452197E-5</v>
      </c>
    </row>
    <row r="5583" spans="1:5" x14ac:dyDescent="0.25">
      <c r="A5583" t="s">
        <v>695</v>
      </c>
      <c r="B5583" t="s">
        <v>312</v>
      </c>
      <c r="C5583" t="s">
        <v>887</v>
      </c>
      <c r="D5583" t="s">
        <v>890</v>
      </c>
      <c r="E5583">
        <v>2.2365170739332201E-4</v>
      </c>
    </row>
    <row r="5584" spans="1:5" x14ac:dyDescent="0.25">
      <c r="A5584" t="s">
        <v>695</v>
      </c>
      <c r="B5584" t="s">
        <v>312</v>
      </c>
      <c r="C5584" t="s">
        <v>887</v>
      </c>
      <c r="D5584" t="s">
        <v>891</v>
      </c>
      <c r="E5584">
        <v>2.9606048928497799E-4</v>
      </c>
    </row>
    <row r="5585" spans="1:5" x14ac:dyDescent="0.25">
      <c r="A5585" t="s">
        <v>695</v>
      </c>
      <c r="B5585" t="s">
        <v>312</v>
      </c>
      <c r="C5585" t="s">
        <v>892</v>
      </c>
      <c r="D5585" t="s">
        <v>892</v>
      </c>
      <c r="E5585">
        <v>2.6460469052127899E-5</v>
      </c>
    </row>
    <row r="5586" spans="1:5" x14ac:dyDescent="0.25">
      <c r="A5586" t="s">
        <v>695</v>
      </c>
      <c r="B5586" t="s">
        <v>312</v>
      </c>
      <c r="C5586" t="s">
        <v>893</v>
      </c>
      <c r="D5586" t="s">
        <v>894</v>
      </c>
      <c r="E5586">
        <v>1.37776601365782E-6</v>
      </c>
    </row>
    <row r="5587" spans="1:5" x14ac:dyDescent="0.25">
      <c r="A5587" t="s">
        <v>695</v>
      </c>
      <c r="B5587" t="s">
        <v>312</v>
      </c>
      <c r="C5587" t="s">
        <v>893</v>
      </c>
      <c r="D5587" t="s">
        <v>895</v>
      </c>
      <c r="E5587">
        <v>0</v>
      </c>
    </row>
    <row r="5588" spans="1:5" x14ac:dyDescent="0.25">
      <c r="A5588" t="s">
        <v>695</v>
      </c>
      <c r="B5588" t="s">
        <v>312</v>
      </c>
      <c r="C5588" t="s">
        <v>893</v>
      </c>
      <c r="D5588" t="s">
        <v>896</v>
      </c>
      <c r="E5588">
        <v>1.4245544770893001E-4</v>
      </c>
    </row>
    <row r="5589" spans="1:5" x14ac:dyDescent="0.25">
      <c r="A5589" t="s">
        <v>695</v>
      </c>
      <c r="B5589" t="s">
        <v>312</v>
      </c>
      <c r="C5589" t="s">
        <v>893</v>
      </c>
      <c r="D5589" t="s">
        <v>897</v>
      </c>
      <c r="E5589">
        <v>6.8544751395822502E-5</v>
      </c>
    </row>
    <row r="5590" spans="1:5" x14ac:dyDescent="0.25">
      <c r="A5590" t="s">
        <v>695</v>
      </c>
      <c r="B5590" t="s">
        <v>312</v>
      </c>
      <c r="C5590" t="s">
        <v>893</v>
      </c>
      <c r="D5590" t="s">
        <v>898</v>
      </c>
      <c r="E5590">
        <v>4.64112960507288E-5</v>
      </c>
    </row>
    <row r="5591" spans="1:5" x14ac:dyDescent="0.25">
      <c r="A5591" t="s">
        <v>695</v>
      </c>
      <c r="B5591" t="s">
        <v>312</v>
      </c>
      <c r="C5591" t="s">
        <v>893</v>
      </c>
      <c r="D5591" t="s">
        <v>899</v>
      </c>
      <c r="E5591">
        <v>2.3044481007395899E-5</v>
      </c>
    </row>
    <row r="5592" spans="1:5" x14ac:dyDescent="0.25">
      <c r="A5592" t="s">
        <v>695</v>
      </c>
      <c r="B5592" t="s">
        <v>312</v>
      </c>
      <c r="C5592" t="s">
        <v>893</v>
      </c>
      <c r="D5592" t="s">
        <v>900</v>
      </c>
      <c r="E5592">
        <v>1.6224020308278099E-5</v>
      </c>
    </row>
    <row r="5593" spans="1:5" x14ac:dyDescent="0.25">
      <c r="A5593" t="s">
        <v>695</v>
      </c>
      <c r="B5593" t="s">
        <v>312</v>
      </c>
      <c r="C5593" t="s">
        <v>893</v>
      </c>
      <c r="D5593" t="s">
        <v>901</v>
      </c>
      <c r="E5593">
        <v>1.68881899065489E-6</v>
      </c>
    </row>
    <row r="5594" spans="1:5" x14ac:dyDescent="0.25">
      <c r="A5594" t="s">
        <v>695</v>
      </c>
      <c r="B5594" t="s">
        <v>312</v>
      </c>
      <c r="C5594" t="s">
        <v>893</v>
      </c>
      <c r="D5594" t="s">
        <v>902</v>
      </c>
      <c r="E5594">
        <v>1.75232397404262E-4</v>
      </c>
    </row>
    <row r="5595" spans="1:5" x14ac:dyDescent="0.25">
      <c r="A5595" t="s">
        <v>695</v>
      </c>
      <c r="B5595" t="s">
        <v>312</v>
      </c>
      <c r="C5595" t="s">
        <v>893</v>
      </c>
      <c r="D5595" t="s">
        <v>903</v>
      </c>
      <c r="E5595">
        <v>4.9602230725573701E-5</v>
      </c>
    </row>
    <row r="5596" spans="1:5" x14ac:dyDescent="0.25">
      <c r="A5596" t="s">
        <v>695</v>
      </c>
      <c r="B5596" t="s">
        <v>312</v>
      </c>
      <c r="C5596" t="s">
        <v>893</v>
      </c>
      <c r="D5596" t="s">
        <v>904</v>
      </c>
      <c r="E5596">
        <v>0</v>
      </c>
    </row>
    <row r="5597" spans="1:5" x14ac:dyDescent="0.25">
      <c r="A5597" t="s">
        <v>695</v>
      </c>
      <c r="B5597" t="s">
        <v>312</v>
      </c>
      <c r="C5597" t="s">
        <v>893</v>
      </c>
      <c r="D5597" t="s">
        <v>905</v>
      </c>
      <c r="E5597">
        <v>0</v>
      </c>
    </row>
    <row r="5598" spans="1:5" x14ac:dyDescent="0.25">
      <c r="A5598" t="s">
        <v>695</v>
      </c>
      <c r="B5598" t="s">
        <v>312</v>
      </c>
      <c r="C5598" t="s">
        <v>893</v>
      </c>
      <c r="D5598" t="s">
        <v>906</v>
      </c>
      <c r="E5598">
        <v>0</v>
      </c>
    </row>
    <row r="5599" spans="1:5" x14ac:dyDescent="0.25">
      <c r="A5599" t="s">
        <v>695</v>
      </c>
      <c r="B5599" t="s">
        <v>312</v>
      </c>
      <c r="C5599" t="s">
        <v>893</v>
      </c>
      <c r="D5599" t="s">
        <v>907</v>
      </c>
      <c r="E5599">
        <v>7.6290903414664803E-5</v>
      </c>
    </row>
    <row r="5600" spans="1:5" x14ac:dyDescent="0.25">
      <c r="A5600" t="s">
        <v>695</v>
      </c>
      <c r="B5600" t="s">
        <v>312</v>
      </c>
      <c r="C5600" t="s">
        <v>893</v>
      </c>
      <c r="D5600" t="s">
        <v>908</v>
      </c>
      <c r="E5600">
        <v>8.8419695937748898E-6</v>
      </c>
    </row>
    <row r="5601" spans="1:5" x14ac:dyDescent="0.25">
      <c r="A5601" t="s">
        <v>695</v>
      </c>
      <c r="B5601" t="s">
        <v>312</v>
      </c>
      <c r="C5601" t="s">
        <v>909</v>
      </c>
      <c r="D5601" t="s">
        <v>910</v>
      </c>
      <c r="E5601">
        <v>1.99877812708089E-4</v>
      </c>
    </row>
    <row r="5602" spans="1:5" x14ac:dyDescent="0.25">
      <c r="A5602" t="s">
        <v>695</v>
      </c>
      <c r="B5602" t="s">
        <v>312</v>
      </c>
      <c r="C5602" t="s">
        <v>911</v>
      </c>
      <c r="D5602" t="s">
        <v>911</v>
      </c>
      <c r="E5602">
        <v>6.0336119294247901E-4</v>
      </c>
    </row>
    <row r="5603" spans="1:5" x14ac:dyDescent="0.25">
      <c r="A5603" t="s">
        <v>695</v>
      </c>
      <c r="B5603" t="s">
        <v>312</v>
      </c>
      <c r="C5603" t="s">
        <v>912</v>
      </c>
      <c r="D5603" t="s">
        <v>912</v>
      </c>
      <c r="E5603">
        <v>4.8669448159214903E-5</v>
      </c>
    </row>
    <row r="5604" spans="1:5" x14ac:dyDescent="0.25">
      <c r="A5604" t="s">
        <v>695</v>
      </c>
      <c r="B5604" t="s">
        <v>312</v>
      </c>
      <c r="C5604" t="s">
        <v>913</v>
      </c>
      <c r="D5604" t="s">
        <v>913</v>
      </c>
      <c r="E5604">
        <v>2.2118605157745499E-5</v>
      </c>
    </row>
    <row r="5605" spans="1:5" x14ac:dyDescent="0.25">
      <c r="A5605" t="s">
        <v>695</v>
      </c>
      <c r="B5605" t="s">
        <v>312</v>
      </c>
      <c r="C5605" t="s">
        <v>914</v>
      </c>
      <c r="D5605" t="s">
        <v>915</v>
      </c>
      <c r="E5605">
        <v>1.2092847050150201E-5</v>
      </c>
    </row>
    <row r="5606" spans="1:5" x14ac:dyDescent="0.25">
      <c r="A5606" t="s">
        <v>695</v>
      </c>
      <c r="B5606" t="s">
        <v>312</v>
      </c>
      <c r="C5606" t="s">
        <v>914</v>
      </c>
      <c r="D5606" t="s">
        <v>916</v>
      </c>
      <c r="E5606">
        <v>2.77215868619446E-5</v>
      </c>
    </row>
    <row r="5607" spans="1:5" x14ac:dyDescent="0.25">
      <c r="A5607" t="s">
        <v>695</v>
      </c>
      <c r="B5607" t="s">
        <v>312</v>
      </c>
      <c r="C5607" t="s">
        <v>914</v>
      </c>
      <c r="D5607" t="s">
        <v>917</v>
      </c>
      <c r="E5607">
        <v>9.4631416077163699E-5</v>
      </c>
    </row>
    <row r="5608" spans="1:5" x14ac:dyDescent="0.25">
      <c r="A5608" t="s">
        <v>695</v>
      </c>
      <c r="B5608" t="s">
        <v>312</v>
      </c>
      <c r="C5608" t="s">
        <v>914</v>
      </c>
      <c r="D5608" t="s">
        <v>918</v>
      </c>
      <c r="E5608">
        <v>5.3427661985275401E-6</v>
      </c>
    </row>
    <row r="5609" spans="1:5" x14ac:dyDescent="0.25">
      <c r="A5609" t="s">
        <v>695</v>
      </c>
      <c r="B5609" t="s">
        <v>312</v>
      </c>
      <c r="C5609" t="s">
        <v>914</v>
      </c>
      <c r="D5609" t="s">
        <v>919</v>
      </c>
      <c r="E5609">
        <v>2.37753061082215E-4</v>
      </c>
    </row>
    <row r="5610" spans="1:5" x14ac:dyDescent="0.25">
      <c r="A5610" t="s">
        <v>695</v>
      </c>
      <c r="B5610" t="s">
        <v>312</v>
      </c>
      <c r="C5610" t="s">
        <v>914</v>
      </c>
      <c r="D5610" t="s">
        <v>920</v>
      </c>
      <c r="E5610">
        <v>1.0067976244729799E-4</v>
      </c>
    </row>
    <row r="5611" spans="1:5" x14ac:dyDescent="0.25">
      <c r="A5611" t="s">
        <v>695</v>
      </c>
      <c r="B5611" t="s">
        <v>312</v>
      </c>
      <c r="C5611" t="s">
        <v>914</v>
      </c>
      <c r="D5611" t="s">
        <v>921</v>
      </c>
      <c r="E5611">
        <v>1.15154672164562E-4</v>
      </c>
    </row>
    <row r="5612" spans="1:5" x14ac:dyDescent="0.25">
      <c r="A5612" t="s">
        <v>695</v>
      </c>
      <c r="B5612" t="s">
        <v>312</v>
      </c>
      <c r="C5612" t="s">
        <v>914</v>
      </c>
      <c r="D5612" t="s">
        <v>922</v>
      </c>
      <c r="E5612">
        <v>6.7829682677053495E-4</v>
      </c>
    </row>
    <row r="5613" spans="1:5" x14ac:dyDescent="0.25">
      <c r="A5613" t="s">
        <v>695</v>
      </c>
      <c r="B5613" t="s">
        <v>312</v>
      </c>
      <c r="C5613" t="s">
        <v>914</v>
      </c>
      <c r="D5613" t="s">
        <v>923</v>
      </c>
      <c r="E5613">
        <v>1.42357899848337E-4</v>
      </c>
    </row>
    <row r="5614" spans="1:5" x14ac:dyDescent="0.25">
      <c r="A5614" t="s">
        <v>695</v>
      </c>
      <c r="B5614" t="s">
        <v>312</v>
      </c>
      <c r="C5614" t="s">
        <v>914</v>
      </c>
      <c r="D5614" t="s">
        <v>924</v>
      </c>
      <c r="E5614">
        <v>1.2321955116823901E-5</v>
      </c>
    </row>
    <row r="5615" spans="1:5" x14ac:dyDescent="0.25">
      <c r="A5615" t="s">
        <v>695</v>
      </c>
      <c r="B5615" t="s">
        <v>312</v>
      </c>
      <c r="C5615" t="s">
        <v>914</v>
      </c>
      <c r="D5615" t="s">
        <v>925</v>
      </c>
      <c r="E5615">
        <v>5.8429544593879596E-4</v>
      </c>
    </row>
    <row r="5616" spans="1:5" x14ac:dyDescent="0.25">
      <c r="A5616" t="s">
        <v>695</v>
      </c>
      <c r="B5616" t="s">
        <v>312</v>
      </c>
      <c r="C5616" t="s">
        <v>926</v>
      </c>
      <c r="D5616" t="s">
        <v>927</v>
      </c>
      <c r="E5616">
        <v>1.0410138345648501E-3</v>
      </c>
    </row>
    <row r="5617" spans="1:5" x14ac:dyDescent="0.25">
      <c r="A5617" t="s">
        <v>695</v>
      </c>
      <c r="B5617" t="s">
        <v>314</v>
      </c>
      <c r="C5617" t="s">
        <v>887</v>
      </c>
      <c r="D5617" t="s">
        <v>888</v>
      </c>
      <c r="E5617">
        <v>6.1047949193528399E-2</v>
      </c>
    </row>
    <row r="5618" spans="1:5" x14ac:dyDescent="0.25">
      <c r="A5618" t="s">
        <v>695</v>
      </c>
      <c r="B5618" t="s">
        <v>314</v>
      </c>
      <c r="C5618" t="s">
        <v>887</v>
      </c>
      <c r="D5618" t="s">
        <v>889</v>
      </c>
      <c r="E5618">
        <v>6.1521297182829601E-3</v>
      </c>
    </row>
    <row r="5619" spans="1:5" x14ac:dyDescent="0.25">
      <c r="A5619" t="s">
        <v>695</v>
      </c>
      <c r="B5619" t="s">
        <v>314</v>
      </c>
      <c r="C5619" t="s">
        <v>887</v>
      </c>
      <c r="D5619" t="s">
        <v>890</v>
      </c>
      <c r="E5619">
        <v>3.9312938958640901E-2</v>
      </c>
    </row>
    <row r="5620" spans="1:5" x14ac:dyDescent="0.25">
      <c r="A5620" t="s">
        <v>695</v>
      </c>
      <c r="B5620" t="s">
        <v>314</v>
      </c>
      <c r="C5620" t="s">
        <v>887</v>
      </c>
      <c r="D5620" t="s">
        <v>891</v>
      </c>
      <c r="E5620">
        <v>6.3511708185786803E-2</v>
      </c>
    </row>
    <row r="5621" spans="1:5" x14ac:dyDescent="0.25">
      <c r="A5621" t="s">
        <v>695</v>
      </c>
      <c r="B5621" t="s">
        <v>314</v>
      </c>
      <c r="C5621" t="s">
        <v>892</v>
      </c>
      <c r="D5621" t="s">
        <v>892</v>
      </c>
      <c r="E5621">
        <v>4.5086705732629703E-3</v>
      </c>
    </row>
    <row r="5622" spans="1:5" x14ac:dyDescent="0.25">
      <c r="A5622" t="s">
        <v>695</v>
      </c>
      <c r="B5622" t="s">
        <v>314</v>
      </c>
      <c r="C5622" t="s">
        <v>893</v>
      </c>
      <c r="D5622" t="s">
        <v>894</v>
      </c>
      <c r="E5622">
        <v>1.3191175353301199E-3</v>
      </c>
    </row>
    <row r="5623" spans="1:5" x14ac:dyDescent="0.25">
      <c r="A5623" t="s">
        <v>695</v>
      </c>
      <c r="B5623" t="s">
        <v>314</v>
      </c>
      <c r="C5623" t="s">
        <v>893</v>
      </c>
      <c r="D5623" t="s">
        <v>895</v>
      </c>
      <c r="E5623">
        <v>0</v>
      </c>
    </row>
    <row r="5624" spans="1:5" x14ac:dyDescent="0.25">
      <c r="A5624" t="s">
        <v>695</v>
      </c>
      <c r="B5624" t="s">
        <v>314</v>
      </c>
      <c r="C5624" t="s">
        <v>893</v>
      </c>
      <c r="D5624" t="s">
        <v>896</v>
      </c>
      <c r="E5624">
        <v>5.6464351670182301E-2</v>
      </c>
    </row>
    <row r="5625" spans="1:5" x14ac:dyDescent="0.25">
      <c r="A5625" t="s">
        <v>695</v>
      </c>
      <c r="B5625" t="s">
        <v>314</v>
      </c>
      <c r="C5625" t="s">
        <v>893</v>
      </c>
      <c r="D5625" t="s">
        <v>897</v>
      </c>
      <c r="E5625">
        <v>2.22193163379889E-2</v>
      </c>
    </row>
    <row r="5626" spans="1:5" x14ac:dyDescent="0.25">
      <c r="A5626" t="s">
        <v>695</v>
      </c>
      <c r="B5626" t="s">
        <v>314</v>
      </c>
      <c r="C5626" t="s">
        <v>893</v>
      </c>
      <c r="D5626" t="s">
        <v>898</v>
      </c>
      <c r="E5626">
        <v>1.9268503855368799E-2</v>
      </c>
    </row>
    <row r="5627" spans="1:5" x14ac:dyDescent="0.25">
      <c r="A5627" t="s">
        <v>695</v>
      </c>
      <c r="B5627" t="s">
        <v>314</v>
      </c>
      <c r="C5627" t="s">
        <v>893</v>
      </c>
      <c r="D5627" t="s">
        <v>899</v>
      </c>
      <c r="E5627">
        <v>1.42884277357621E-2</v>
      </c>
    </row>
    <row r="5628" spans="1:5" x14ac:dyDescent="0.25">
      <c r="A5628" t="s">
        <v>695</v>
      </c>
      <c r="B5628" t="s">
        <v>314</v>
      </c>
      <c r="C5628" t="s">
        <v>893</v>
      </c>
      <c r="D5628" t="s">
        <v>900</v>
      </c>
      <c r="E5628">
        <v>9.4343480925443406E-3</v>
      </c>
    </row>
    <row r="5629" spans="1:5" x14ac:dyDescent="0.25">
      <c r="A5629" t="s">
        <v>695</v>
      </c>
      <c r="B5629" t="s">
        <v>314</v>
      </c>
      <c r="C5629" t="s">
        <v>893</v>
      </c>
      <c r="D5629" t="s">
        <v>901</v>
      </c>
      <c r="E5629">
        <v>1.3238412336615E-3</v>
      </c>
    </row>
    <row r="5630" spans="1:5" x14ac:dyDescent="0.25">
      <c r="A5630" t="s">
        <v>695</v>
      </c>
      <c r="B5630" t="s">
        <v>314</v>
      </c>
      <c r="C5630" t="s">
        <v>893</v>
      </c>
      <c r="D5630" t="s">
        <v>902</v>
      </c>
      <c r="E5630">
        <v>7.8633429806015495E-2</v>
      </c>
    </row>
    <row r="5631" spans="1:5" x14ac:dyDescent="0.25">
      <c r="A5631" t="s">
        <v>695</v>
      </c>
      <c r="B5631" t="s">
        <v>314</v>
      </c>
      <c r="C5631" t="s">
        <v>893</v>
      </c>
      <c r="D5631" t="s">
        <v>903</v>
      </c>
      <c r="E5631">
        <v>2.1596150894797501E-2</v>
      </c>
    </row>
    <row r="5632" spans="1:5" x14ac:dyDescent="0.25">
      <c r="A5632" t="s">
        <v>695</v>
      </c>
      <c r="B5632" t="s">
        <v>314</v>
      </c>
      <c r="C5632" t="s">
        <v>893</v>
      </c>
      <c r="D5632" t="s">
        <v>904</v>
      </c>
      <c r="E5632">
        <v>0</v>
      </c>
    </row>
    <row r="5633" spans="1:5" x14ac:dyDescent="0.25">
      <c r="A5633" t="s">
        <v>695</v>
      </c>
      <c r="B5633" t="s">
        <v>314</v>
      </c>
      <c r="C5633" t="s">
        <v>893</v>
      </c>
      <c r="D5633" t="s">
        <v>905</v>
      </c>
      <c r="E5633">
        <v>0</v>
      </c>
    </row>
    <row r="5634" spans="1:5" x14ac:dyDescent="0.25">
      <c r="A5634" t="s">
        <v>695</v>
      </c>
      <c r="B5634" t="s">
        <v>314</v>
      </c>
      <c r="C5634" t="s">
        <v>893</v>
      </c>
      <c r="D5634" t="s">
        <v>906</v>
      </c>
      <c r="E5634">
        <v>0</v>
      </c>
    </row>
    <row r="5635" spans="1:5" x14ac:dyDescent="0.25">
      <c r="A5635" t="s">
        <v>695</v>
      </c>
      <c r="B5635" t="s">
        <v>314</v>
      </c>
      <c r="C5635" t="s">
        <v>893</v>
      </c>
      <c r="D5635" t="s">
        <v>907</v>
      </c>
      <c r="E5635">
        <v>3.1245528939270399E-2</v>
      </c>
    </row>
    <row r="5636" spans="1:5" x14ac:dyDescent="0.25">
      <c r="A5636" t="s">
        <v>695</v>
      </c>
      <c r="B5636" t="s">
        <v>314</v>
      </c>
      <c r="C5636" t="s">
        <v>893</v>
      </c>
      <c r="D5636" t="s">
        <v>908</v>
      </c>
      <c r="E5636">
        <v>5.0970864656506498E-3</v>
      </c>
    </row>
    <row r="5637" spans="1:5" x14ac:dyDescent="0.25">
      <c r="A5637" t="s">
        <v>695</v>
      </c>
      <c r="B5637" t="s">
        <v>314</v>
      </c>
      <c r="C5637" t="s">
        <v>909</v>
      </c>
      <c r="D5637" t="s">
        <v>910</v>
      </c>
      <c r="E5637">
        <v>2.2853091545285201E-2</v>
      </c>
    </row>
    <row r="5638" spans="1:5" x14ac:dyDescent="0.25">
      <c r="A5638" t="s">
        <v>695</v>
      </c>
      <c r="B5638" t="s">
        <v>314</v>
      </c>
      <c r="C5638" t="s">
        <v>911</v>
      </c>
      <c r="D5638" t="s">
        <v>911</v>
      </c>
      <c r="E5638">
        <v>6.9753250394011299E-2</v>
      </c>
    </row>
    <row r="5639" spans="1:5" x14ac:dyDescent="0.25">
      <c r="A5639" t="s">
        <v>695</v>
      </c>
      <c r="B5639" t="s">
        <v>314</v>
      </c>
      <c r="C5639" t="s">
        <v>912</v>
      </c>
      <c r="D5639" t="s">
        <v>912</v>
      </c>
      <c r="E5639">
        <v>7.0468616495817701E-3</v>
      </c>
    </row>
    <row r="5640" spans="1:5" x14ac:dyDescent="0.25">
      <c r="A5640" t="s">
        <v>695</v>
      </c>
      <c r="B5640" t="s">
        <v>314</v>
      </c>
      <c r="C5640" t="s">
        <v>913</v>
      </c>
      <c r="D5640" t="s">
        <v>913</v>
      </c>
      <c r="E5640">
        <v>5.3548638955237598E-3</v>
      </c>
    </row>
    <row r="5641" spans="1:5" x14ac:dyDescent="0.25">
      <c r="A5641" t="s">
        <v>695</v>
      </c>
      <c r="B5641" t="s">
        <v>314</v>
      </c>
      <c r="C5641" t="s">
        <v>914</v>
      </c>
      <c r="D5641" t="s">
        <v>915</v>
      </c>
      <c r="E5641">
        <v>2.8106100411544699E-3</v>
      </c>
    </row>
    <row r="5642" spans="1:5" x14ac:dyDescent="0.25">
      <c r="A5642" t="s">
        <v>695</v>
      </c>
      <c r="B5642" t="s">
        <v>314</v>
      </c>
      <c r="C5642" t="s">
        <v>914</v>
      </c>
      <c r="D5642" t="s">
        <v>916</v>
      </c>
      <c r="E5642">
        <v>6.3725416875094303E-3</v>
      </c>
    </row>
    <row r="5643" spans="1:5" x14ac:dyDescent="0.25">
      <c r="A5643" t="s">
        <v>695</v>
      </c>
      <c r="B5643" t="s">
        <v>314</v>
      </c>
      <c r="C5643" t="s">
        <v>914</v>
      </c>
      <c r="D5643" t="s">
        <v>917</v>
      </c>
      <c r="E5643">
        <v>2.17535398281118E-2</v>
      </c>
    </row>
    <row r="5644" spans="1:5" x14ac:dyDescent="0.25">
      <c r="A5644" t="s">
        <v>695</v>
      </c>
      <c r="B5644" t="s">
        <v>314</v>
      </c>
      <c r="C5644" t="s">
        <v>914</v>
      </c>
      <c r="D5644" t="s">
        <v>918</v>
      </c>
      <c r="E5644">
        <v>1.25351370811746E-3</v>
      </c>
    </row>
    <row r="5645" spans="1:5" x14ac:dyDescent="0.25">
      <c r="A5645" t="s">
        <v>695</v>
      </c>
      <c r="B5645" t="s">
        <v>314</v>
      </c>
      <c r="C5645" t="s">
        <v>914</v>
      </c>
      <c r="D5645" t="s">
        <v>919</v>
      </c>
      <c r="E5645">
        <v>5.5781351857691397E-2</v>
      </c>
    </row>
    <row r="5646" spans="1:5" x14ac:dyDescent="0.25">
      <c r="A5646" t="s">
        <v>695</v>
      </c>
      <c r="B5646" t="s">
        <v>314</v>
      </c>
      <c r="C5646" t="s">
        <v>914</v>
      </c>
      <c r="D5646" t="s">
        <v>920</v>
      </c>
      <c r="E5646">
        <v>2.31439125934274E-2</v>
      </c>
    </row>
    <row r="5647" spans="1:5" x14ac:dyDescent="0.25">
      <c r="A5647" t="s">
        <v>695</v>
      </c>
      <c r="B5647" t="s">
        <v>314</v>
      </c>
      <c r="C5647" t="s">
        <v>914</v>
      </c>
      <c r="D5647" t="s">
        <v>921</v>
      </c>
      <c r="E5647">
        <v>2.6471354346873002E-2</v>
      </c>
    </row>
    <row r="5648" spans="1:5" x14ac:dyDescent="0.25">
      <c r="A5648" t="s">
        <v>695</v>
      </c>
      <c r="B5648" t="s">
        <v>314</v>
      </c>
      <c r="C5648" t="s">
        <v>914</v>
      </c>
      <c r="D5648" t="s">
        <v>922</v>
      </c>
      <c r="E5648">
        <v>0.15592450845713801</v>
      </c>
    </row>
    <row r="5649" spans="1:5" x14ac:dyDescent="0.25">
      <c r="A5649" t="s">
        <v>695</v>
      </c>
      <c r="B5649" t="s">
        <v>314</v>
      </c>
      <c r="C5649" t="s">
        <v>914</v>
      </c>
      <c r="D5649" t="s">
        <v>923</v>
      </c>
      <c r="E5649">
        <v>3.2724737434680302E-2</v>
      </c>
    </row>
    <row r="5650" spans="1:5" x14ac:dyDescent="0.25">
      <c r="A5650" t="s">
        <v>695</v>
      </c>
      <c r="B5650" t="s">
        <v>314</v>
      </c>
      <c r="C5650" t="s">
        <v>914</v>
      </c>
      <c r="D5650" t="s">
        <v>924</v>
      </c>
      <c r="E5650">
        <v>2.83252805997817E-3</v>
      </c>
    </row>
    <row r="5651" spans="1:5" x14ac:dyDescent="0.25">
      <c r="A5651" t="s">
        <v>695</v>
      </c>
      <c r="B5651" t="s">
        <v>314</v>
      </c>
      <c r="C5651" t="s">
        <v>914</v>
      </c>
      <c r="D5651" t="s">
        <v>925</v>
      </c>
      <c r="E5651">
        <v>0.134315798933513</v>
      </c>
    </row>
    <row r="5652" spans="1:5" x14ac:dyDescent="0.25">
      <c r="A5652" t="s">
        <v>695</v>
      </c>
      <c r="B5652" t="s">
        <v>314</v>
      </c>
      <c r="C5652" t="s">
        <v>926</v>
      </c>
      <c r="D5652" t="s">
        <v>927</v>
      </c>
      <c r="E5652">
        <v>0.119275431638331</v>
      </c>
    </row>
    <row r="5653" spans="1:5" x14ac:dyDescent="0.25">
      <c r="A5653" t="s">
        <v>695</v>
      </c>
      <c r="B5653" t="s">
        <v>311</v>
      </c>
      <c r="C5653" t="s">
        <v>885</v>
      </c>
      <c r="D5653" t="s">
        <v>886</v>
      </c>
      <c r="E5653">
        <v>8.6694036150014006E-6</v>
      </c>
    </row>
    <row r="5654" spans="1:5" x14ac:dyDescent="0.25">
      <c r="A5654" t="s">
        <v>695</v>
      </c>
      <c r="B5654" t="s">
        <v>306</v>
      </c>
      <c r="C5654" t="s">
        <v>887</v>
      </c>
      <c r="D5654" t="s">
        <v>888</v>
      </c>
      <c r="E5654">
        <v>0</v>
      </c>
    </row>
    <row r="5655" spans="1:5" x14ac:dyDescent="0.25">
      <c r="A5655" t="s">
        <v>695</v>
      </c>
      <c r="B5655" t="s">
        <v>306</v>
      </c>
      <c r="C5655" t="s">
        <v>887</v>
      </c>
      <c r="D5655" t="s">
        <v>889</v>
      </c>
      <c r="E5655">
        <v>0</v>
      </c>
    </row>
    <row r="5656" spans="1:5" x14ac:dyDescent="0.25">
      <c r="A5656" t="s">
        <v>695</v>
      </c>
      <c r="B5656" t="s">
        <v>306</v>
      </c>
      <c r="C5656" t="s">
        <v>887</v>
      </c>
      <c r="D5656" t="s">
        <v>890</v>
      </c>
      <c r="E5656">
        <v>0</v>
      </c>
    </row>
    <row r="5657" spans="1:5" x14ac:dyDescent="0.25">
      <c r="A5657" t="s">
        <v>695</v>
      </c>
      <c r="B5657" t="s">
        <v>306</v>
      </c>
      <c r="C5657" t="s">
        <v>887</v>
      </c>
      <c r="D5657" t="s">
        <v>891</v>
      </c>
      <c r="E5657">
        <v>0</v>
      </c>
    </row>
    <row r="5658" spans="1:5" x14ac:dyDescent="0.25">
      <c r="A5658" t="s">
        <v>695</v>
      </c>
      <c r="B5658" t="s">
        <v>306</v>
      </c>
      <c r="C5658" t="s">
        <v>892</v>
      </c>
      <c r="D5658" t="s">
        <v>892</v>
      </c>
      <c r="E5658">
        <v>0</v>
      </c>
    </row>
    <row r="5659" spans="1:5" x14ac:dyDescent="0.25">
      <c r="A5659" t="s">
        <v>695</v>
      </c>
      <c r="B5659" t="s">
        <v>306</v>
      </c>
      <c r="C5659" t="s">
        <v>893</v>
      </c>
      <c r="D5659" t="s">
        <v>894</v>
      </c>
      <c r="E5659">
        <v>1.31537265360778E-5</v>
      </c>
    </row>
    <row r="5660" spans="1:5" x14ac:dyDescent="0.25">
      <c r="A5660" t="s">
        <v>695</v>
      </c>
      <c r="B5660" t="s">
        <v>306</v>
      </c>
      <c r="C5660" t="s">
        <v>893</v>
      </c>
      <c r="D5660" t="s">
        <v>895</v>
      </c>
      <c r="E5660">
        <v>0</v>
      </c>
    </row>
    <row r="5661" spans="1:5" x14ac:dyDescent="0.25">
      <c r="A5661" t="s">
        <v>695</v>
      </c>
      <c r="B5661" t="s">
        <v>306</v>
      </c>
      <c r="C5661" t="s">
        <v>893</v>
      </c>
      <c r="D5661" t="s">
        <v>896</v>
      </c>
      <c r="E5661">
        <v>3.7607212096175198E-4</v>
      </c>
    </row>
    <row r="5662" spans="1:5" x14ac:dyDescent="0.25">
      <c r="A5662" t="s">
        <v>695</v>
      </c>
      <c r="B5662" t="s">
        <v>306</v>
      </c>
      <c r="C5662" t="s">
        <v>893</v>
      </c>
      <c r="D5662" t="s">
        <v>897</v>
      </c>
      <c r="E5662">
        <v>1.39173965296052E-4</v>
      </c>
    </row>
    <row r="5663" spans="1:5" x14ac:dyDescent="0.25">
      <c r="A5663" t="s">
        <v>695</v>
      </c>
      <c r="B5663" t="s">
        <v>306</v>
      </c>
      <c r="C5663" t="s">
        <v>893</v>
      </c>
      <c r="D5663" t="s">
        <v>898</v>
      </c>
      <c r="E5663">
        <v>1.2375958846247499E-4</v>
      </c>
    </row>
    <row r="5664" spans="1:5" x14ac:dyDescent="0.25">
      <c r="A5664" t="s">
        <v>695</v>
      </c>
      <c r="B5664" t="s">
        <v>306</v>
      </c>
      <c r="C5664" t="s">
        <v>893</v>
      </c>
      <c r="D5664" t="s">
        <v>899</v>
      </c>
      <c r="E5664">
        <v>1.38754383884068E-4</v>
      </c>
    </row>
    <row r="5665" spans="1:5" x14ac:dyDescent="0.25">
      <c r="A5665" t="s">
        <v>695</v>
      </c>
      <c r="B5665" t="s">
        <v>306</v>
      </c>
      <c r="C5665" t="s">
        <v>893</v>
      </c>
      <c r="D5665" t="s">
        <v>900</v>
      </c>
      <c r="E5665">
        <v>1.0919876204102199E-4</v>
      </c>
    </row>
    <row r="5666" spans="1:5" x14ac:dyDescent="0.25">
      <c r="A5666" t="s">
        <v>695</v>
      </c>
      <c r="B5666" t="s">
        <v>306</v>
      </c>
      <c r="C5666" t="s">
        <v>893</v>
      </c>
      <c r="D5666" t="s">
        <v>901</v>
      </c>
      <c r="E5666">
        <v>1.11430557256403E-5</v>
      </c>
    </row>
    <row r="5667" spans="1:5" x14ac:dyDescent="0.25">
      <c r="A5667" t="s">
        <v>695</v>
      </c>
      <c r="B5667" t="s">
        <v>306</v>
      </c>
      <c r="C5667" t="s">
        <v>893</v>
      </c>
      <c r="D5667" t="s">
        <v>902</v>
      </c>
      <c r="E5667">
        <v>1.49854271111219E-4</v>
      </c>
    </row>
    <row r="5668" spans="1:5" x14ac:dyDescent="0.25">
      <c r="A5668" t="s">
        <v>695</v>
      </c>
      <c r="B5668" t="s">
        <v>306</v>
      </c>
      <c r="C5668" t="s">
        <v>893</v>
      </c>
      <c r="D5668" t="s">
        <v>903</v>
      </c>
      <c r="E5668">
        <v>6.1248347914402603E-5</v>
      </c>
    </row>
    <row r="5669" spans="1:5" x14ac:dyDescent="0.25">
      <c r="A5669" t="s">
        <v>695</v>
      </c>
      <c r="B5669" t="s">
        <v>306</v>
      </c>
      <c r="C5669" t="s">
        <v>893</v>
      </c>
      <c r="D5669" t="s">
        <v>904</v>
      </c>
      <c r="E5669">
        <v>0</v>
      </c>
    </row>
    <row r="5670" spans="1:5" x14ac:dyDescent="0.25">
      <c r="A5670" t="s">
        <v>695</v>
      </c>
      <c r="B5670" t="s">
        <v>306</v>
      </c>
      <c r="C5670" t="s">
        <v>893</v>
      </c>
      <c r="D5670" t="s">
        <v>905</v>
      </c>
      <c r="E5670">
        <v>0</v>
      </c>
    </row>
    <row r="5671" spans="1:5" x14ac:dyDescent="0.25">
      <c r="A5671" t="s">
        <v>695</v>
      </c>
      <c r="B5671" t="s">
        <v>306</v>
      </c>
      <c r="C5671" t="s">
        <v>893</v>
      </c>
      <c r="D5671" t="s">
        <v>906</v>
      </c>
      <c r="E5671">
        <v>0</v>
      </c>
    </row>
    <row r="5672" spans="1:5" x14ac:dyDescent="0.25">
      <c r="A5672" t="s">
        <v>695</v>
      </c>
      <c r="B5672" t="s">
        <v>306</v>
      </c>
      <c r="C5672" t="s">
        <v>893</v>
      </c>
      <c r="D5672" t="s">
        <v>907</v>
      </c>
      <c r="E5672">
        <v>4.7357547498189798E-5</v>
      </c>
    </row>
    <row r="5673" spans="1:5" x14ac:dyDescent="0.25">
      <c r="A5673" t="s">
        <v>695</v>
      </c>
      <c r="B5673" t="s">
        <v>306</v>
      </c>
      <c r="C5673" t="s">
        <v>893</v>
      </c>
      <c r="D5673" t="s">
        <v>908</v>
      </c>
      <c r="E5673">
        <v>3.4934949297519999E-6</v>
      </c>
    </row>
    <row r="5674" spans="1:5" x14ac:dyDescent="0.25">
      <c r="A5674" t="s">
        <v>695</v>
      </c>
      <c r="B5674" t="s">
        <v>306</v>
      </c>
      <c r="C5674" t="s">
        <v>909</v>
      </c>
      <c r="D5674" t="s">
        <v>910</v>
      </c>
      <c r="E5674">
        <v>0</v>
      </c>
    </row>
    <row r="5675" spans="1:5" x14ac:dyDescent="0.25">
      <c r="A5675" t="s">
        <v>695</v>
      </c>
      <c r="B5675" t="s">
        <v>306</v>
      </c>
      <c r="C5675" t="s">
        <v>911</v>
      </c>
      <c r="D5675" t="s">
        <v>911</v>
      </c>
      <c r="E5675">
        <v>0</v>
      </c>
    </row>
    <row r="5676" spans="1:5" x14ac:dyDescent="0.25">
      <c r="A5676" t="s">
        <v>695</v>
      </c>
      <c r="B5676" t="s">
        <v>306</v>
      </c>
      <c r="C5676" t="s">
        <v>912</v>
      </c>
      <c r="D5676" t="s">
        <v>912</v>
      </c>
      <c r="E5676">
        <v>0</v>
      </c>
    </row>
    <row r="5677" spans="1:5" x14ac:dyDescent="0.25">
      <c r="A5677" t="s">
        <v>695</v>
      </c>
      <c r="B5677" t="s">
        <v>306</v>
      </c>
      <c r="C5677" t="s">
        <v>913</v>
      </c>
      <c r="D5677" t="s">
        <v>913</v>
      </c>
      <c r="E5677">
        <v>0</v>
      </c>
    </row>
    <row r="5678" spans="1:5" x14ac:dyDescent="0.25">
      <c r="A5678" t="s">
        <v>695</v>
      </c>
      <c r="B5678" t="s">
        <v>306</v>
      </c>
      <c r="C5678" t="s">
        <v>914</v>
      </c>
      <c r="D5678" t="s">
        <v>915</v>
      </c>
      <c r="E5678">
        <v>1.91243970831974E-5</v>
      </c>
    </row>
    <row r="5679" spans="1:5" x14ac:dyDescent="0.25">
      <c r="A5679" t="s">
        <v>695</v>
      </c>
      <c r="B5679" t="s">
        <v>306</v>
      </c>
      <c r="C5679" t="s">
        <v>914</v>
      </c>
      <c r="D5679" t="s">
        <v>916</v>
      </c>
      <c r="E5679">
        <v>2.8401152344327699E-5</v>
      </c>
    </row>
    <row r="5680" spans="1:5" x14ac:dyDescent="0.25">
      <c r="A5680" t="s">
        <v>695</v>
      </c>
      <c r="B5680" t="s">
        <v>306</v>
      </c>
      <c r="C5680" t="s">
        <v>914</v>
      </c>
      <c r="D5680" t="s">
        <v>917</v>
      </c>
      <c r="E5680">
        <v>1.3727223633091699E-4</v>
      </c>
    </row>
    <row r="5681" spans="1:5" x14ac:dyDescent="0.25">
      <c r="A5681" t="s">
        <v>695</v>
      </c>
      <c r="B5681" t="s">
        <v>306</v>
      </c>
      <c r="C5681" t="s">
        <v>914</v>
      </c>
      <c r="D5681" t="s">
        <v>918</v>
      </c>
      <c r="E5681">
        <v>4.8324037690237297E-6</v>
      </c>
    </row>
    <row r="5682" spans="1:5" x14ac:dyDescent="0.25">
      <c r="A5682" t="s">
        <v>695</v>
      </c>
      <c r="B5682" t="s">
        <v>306</v>
      </c>
      <c r="C5682" t="s">
        <v>914</v>
      </c>
      <c r="D5682" t="s">
        <v>919</v>
      </c>
      <c r="E5682">
        <v>2.851118223724E-4</v>
      </c>
    </row>
    <row r="5683" spans="1:5" x14ac:dyDescent="0.25">
      <c r="A5683" t="s">
        <v>695</v>
      </c>
      <c r="B5683" t="s">
        <v>306</v>
      </c>
      <c r="C5683" t="s">
        <v>914</v>
      </c>
      <c r="D5683" t="s">
        <v>920</v>
      </c>
      <c r="E5683">
        <v>1.04137558595868E-4</v>
      </c>
    </row>
    <row r="5684" spans="1:5" x14ac:dyDescent="0.25">
      <c r="A5684" t="s">
        <v>695</v>
      </c>
      <c r="B5684" t="s">
        <v>306</v>
      </c>
      <c r="C5684" t="s">
        <v>914</v>
      </c>
      <c r="D5684" t="s">
        <v>921</v>
      </c>
      <c r="E5684">
        <v>8.5536658711044697E-5</v>
      </c>
    </row>
    <row r="5685" spans="1:5" x14ac:dyDescent="0.25">
      <c r="A5685" t="s">
        <v>695</v>
      </c>
      <c r="B5685" t="s">
        <v>306</v>
      </c>
      <c r="C5685" t="s">
        <v>914</v>
      </c>
      <c r="D5685" t="s">
        <v>922</v>
      </c>
      <c r="E5685">
        <v>3.5028087891337498E-4</v>
      </c>
    </row>
    <row r="5686" spans="1:5" x14ac:dyDescent="0.25">
      <c r="A5686" t="s">
        <v>695</v>
      </c>
      <c r="B5686" t="s">
        <v>306</v>
      </c>
      <c r="C5686" t="s">
        <v>914</v>
      </c>
      <c r="D5686" t="s">
        <v>923</v>
      </c>
      <c r="E5686">
        <v>9.2195021606153994E-5</v>
      </c>
    </row>
    <row r="5687" spans="1:5" x14ac:dyDescent="0.25">
      <c r="A5687" t="s">
        <v>695</v>
      </c>
      <c r="B5687" t="s">
        <v>306</v>
      </c>
      <c r="C5687" t="s">
        <v>914</v>
      </c>
      <c r="D5687" t="s">
        <v>924</v>
      </c>
      <c r="E5687">
        <v>9.7047391164372592E-6</v>
      </c>
    </row>
    <row r="5688" spans="1:5" x14ac:dyDescent="0.25">
      <c r="A5688" t="s">
        <v>695</v>
      </c>
      <c r="B5688" t="s">
        <v>306</v>
      </c>
      <c r="C5688" t="s">
        <v>914</v>
      </c>
      <c r="D5688" t="s">
        <v>925</v>
      </c>
      <c r="E5688">
        <v>4.7335253907212902E-4</v>
      </c>
    </row>
    <row r="5689" spans="1:5" x14ac:dyDescent="0.25">
      <c r="A5689" t="s">
        <v>695</v>
      </c>
      <c r="B5689" t="s">
        <v>306</v>
      </c>
      <c r="C5689" t="s">
        <v>926</v>
      </c>
      <c r="D5689" t="s">
        <v>927</v>
      </c>
      <c r="E5689">
        <v>0</v>
      </c>
    </row>
    <row r="5690" spans="1:5" x14ac:dyDescent="0.25">
      <c r="A5690" t="s">
        <v>695</v>
      </c>
      <c r="B5690" t="s">
        <v>308</v>
      </c>
      <c r="C5690" t="s">
        <v>887</v>
      </c>
      <c r="D5690" t="s">
        <v>888</v>
      </c>
      <c r="E5690">
        <v>0</v>
      </c>
    </row>
    <row r="5691" spans="1:5" x14ac:dyDescent="0.25">
      <c r="A5691" t="s">
        <v>695</v>
      </c>
      <c r="B5691" t="s">
        <v>308</v>
      </c>
      <c r="C5691" t="s">
        <v>887</v>
      </c>
      <c r="D5691" t="s">
        <v>889</v>
      </c>
      <c r="E5691">
        <v>0</v>
      </c>
    </row>
    <row r="5692" spans="1:5" x14ac:dyDescent="0.25">
      <c r="A5692" t="s">
        <v>695</v>
      </c>
      <c r="B5692" t="s">
        <v>308</v>
      </c>
      <c r="C5692" t="s">
        <v>887</v>
      </c>
      <c r="D5692" t="s">
        <v>890</v>
      </c>
      <c r="E5692">
        <v>0</v>
      </c>
    </row>
    <row r="5693" spans="1:5" x14ac:dyDescent="0.25">
      <c r="A5693" t="s">
        <v>695</v>
      </c>
      <c r="B5693" t="s">
        <v>308</v>
      </c>
      <c r="C5693" t="s">
        <v>887</v>
      </c>
      <c r="D5693" t="s">
        <v>891</v>
      </c>
      <c r="E5693">
        <v>0</v>
      </c>
    </row>
    <row r="5694" spans="1:5" x14ac:dyDescent="0.25">
      <c r="A5694" t="s">
        <v>695</v>
      </c>
      <c r="B5694" t="s">
        <v>308</v>
      </c>
      <c r="C5694" t="s">
        <v>892</v>
      </c>
      <c r="D5694" t="s">
        <v>892</v>
      </c>
      <c r="E5694">
        <v>0</v>
      </c>
    </row>
    <row r="5695" spans="1:5" x14ac:dyDescent="0.25">
      <c r="A5695" t="s">
        <v>695</v>
      </c>
      <c r="B5695" t="s">
        <v>308</v>
      </c>
      <c r="C5695" t="s">
        <v>893</v>
      </c>
      <c r="D5695" t="s">
        <v>894</v>
      </c>
      <c r="E5695">
        <v>2.7247327456124701E-6</v>
      </c>
    </row>
    <row r="5696" spans="1:5" x14ac:dyDescent="0.25">
      <c r="A5696" t="s">
        <v>695</v>
      </c>
      <c r="B5696" t="s">
        <v>308</v>
      </c>
      <c r="C5696" t="s">
        <v>893</v>
      </c>
      <c r="D5696" t="s">
        <v>895</v>
      </c>
      <c r="E5696">
        <v>0</v>
      </c>
    </row>
    <row r="5697" spans="1:5" x14ac:dyDescent="0.25">
      <c r="A5697" t="s">
        <v>695</v>
      </c>
      <c r="B5697" t="s">
        <v>308</v>
      </c>
      <c r="C5697" t="s">
        <v>893</v>
      </c>
      <c r="D5697" t="s">
        <v>896</v>
      </c>
      <c r="E5697">
        <v>8.1028255690809004E-5</v>
      </c>
    </row>
    <row r="5698" spans="1:5" x14ac:dyDescent="0.25">
      <c r="A5698" t="s">
        <v>695</v>
      </c>
      <c r="B5698" t="s">
        <v>308</v>
      </c>
      <c r="C5698" t="s">
        <v>893</v>
      </c>
      <c r="D5698" t="s">
        <v>897</v>
      </c>
      <c r="E5698">
        <v>2.9898876755101301E-5</v>
      </c>
    </row>
    <row r="5699" spans="1:5" x14ac:dyDescent="0.25">
      <c r="A5699" t="s">
        <v>695</v>
      </c>
      <c r="B5699" t="s">
        <v>308</v>
      </c>
      <c r="C5699" t="s">
        <v>893</v>
      </c>
      <c r="D5699" t="s">
        <v>898</v>
      </c>
      <c r="E5699">
        <v>2.4497283714000701E-5</v>
      </c>
    </row>
    <row r="5700" spans="1:5" x14ac:dyDescent="0.25">
      <c r="A5700" t="s">
        <v>695</v>
      </c>
      <c r="B5700" t="s">
        <v>308</v>
      </c>
      <c r="C5700" t="s">
        <v>893</v>
      </c>
      <c r="D5700" t="s">
        <v>899</v>
      </c>
      <c r="E5700">
        <v>2.6795755449966899E-5</v>
      </c>
    </row>
    <row r="5701" spans="1:5" x14ac:dyDescent="0.25">
      <c r="A5701" t="s">
        <v>695</v>
      </c>
      <c r="B5701" t="s">
        <v>308</v>
      </c>
      <c r="C5701" t="s">
        <v>893</v>
      </c>
      <c r="D5701" t="s">
        <v>900</v>
      </c>
      <c r="E5701">
        <v>2.1089072788218101E-5</v>
      </c>
    </row>
    <row r="5702" spans="1:5" x14ac:dyDescent="0.25">
      <c r="A5702" t="s">
        <v>695</v>
      </c>
      <c r="B5702" t="s">
        <v>308</v>
      </c>
      <c r="C5702" t="s">
        <v>893</v>
      </c>
      <c r="D5702" t="s">
        <v>901</v>
      </c>
      <c r="E5702">
        <v>2.0019191746174999E-6</v>
      </c>
    </row>
    <row r="5703" spans="1:5" x14ac:dyDescent="0.25">
      <c r="A5703" t="s">
        <v>695</v>
      </c>
      <c r="B5703" t="s">
        <v>308</v>
      </c>
      <c r="C5703" t="s">
        <v>893</v>
      </c>
      <c r="D5703" t="s">
        <v>902</v>
      </c>
      <c r="E5703">
        <v>3.0317768733354399E-5</v>
      </c>
    </row>
    <row r="5704" spans="1:5" x14ac:dyDescent="0.25">
      <c r="A5704" t="s">
        <v>695</v>
      </c>
      <c r="B5704" t="s">
        <v>308</v>
      </c>
      <c r="C5704" t="s">
        <v>893</v>
      </c>
      <c r="D5704" t="s">
        <v>903</v>
      </c>
      <c r="E5704">
        <v>1.1956409422063999E-5</v>
      </c>
    </row>
    <row r="5705" spans="1:5" x14ac:dyDescent="0.25">
      <c r="A5705" t="s">
        <v>695</v>
      </c>
      <c r="B5705" t="s">
        <v>308</v>
      </c>
      <c r="C5705" t="s">
        <v>893</v>
      </c>
      <c r="D5705" t="s">
        <v>904</v>
      </c>
      <c r="E5705">
        <v>0</v>
      </c>
    </row>
    <row r="5706" spans="1:5" x14ac:dyDescent="0.25">
      <c r="A5706" t="s">
        <v>695</v>
      </c>
      <c r="B5706" t="s">
        <v>308</v>
      </c>
      <c r="C5706" t="s">
        <v>893</v>
      </c>
      <c r="D5706" t="s">
        <v>905</v>
      </c>
      <c r="E5706">
        <v>0</v>
      </c>
    </row>
    <row r="5707" spans="1:5" x14ac:dyDescent="0.25">
      <c r="A5707" t="s">
        <v>695</v>
      </c>
      <c r="B5707" t="s">
        <v>308</v>
      </c>
      <c r="C5707" t="s">
        <v>893</v>
      </c>
      <c r="D5707" t="s">
        <v>906</v>
      </c>
      <c r="E5707">
        <v>0</v>
      </c>
    </row>
    <row r="5708" spans="1:5" x14ac:dyDescent="0.25">
      <c r="A5708" t="s">
        <v>695</v>
      </c>
      <c r="B5708" t="s">
        <v>308</v>
      </c>
      <c r="C5708" t="s">
        <v>893</v>
      </c>
      <c r="D5708" t="s">
        <v>907</v>
      </c>
      <c r="E5708">
        <v>9.1373498801487105E-6</v>
      </c>
    </row>
    <row r="5709" spans="1:5" x14ac:dyDescent="0.25">
      <c r="A5709" t="s">
        <v>695</v>
      </c>
      <c r="B5709" t="s">
        <v>308</v>
      </c>
      <c r="C5709" t="s">
        <v>893</v>
      </c>
      <c r="D5709" t="s">
        <v>908</v>
      </c>
      <c r="E5709">
        <v>6.6102780713999503E-7</v>
      </c>
    </row>
    <row r="5710" spans="1:5" x14ac:dyDescent="0.25">
      <c r="A5710" t="s">
        <v>695</v>
      </c>
      <c r="B5710" t="s">
        <v>308</v>
      </c>
      <c r="C5710" t="s">
        <v>909</v>
      </c>
      <c r="D5710" t="s">
        <v>910</v>
      </c>
      <c r="E5710">
        <v>0</v>
      </c>
    </row>
    <row r="5711" spans="1:5" x14ac:dyDescent="0.25">
      <c r="A5711" t="s">
        <v>695</v>
      </c>
      <c r="B5711" t="s">
        <v>308</v>
      </c>
      <c r="C5711" t="s">
        <v>911</v>
      </c>
      <c r="D5711" t="s">
        <v>911</v>
      </c>
      <c r="E5711">
        <v>0</v>
      </c>
    </row>
    <row r="5712" spans="1:5" x14ac:dyDescent="0.25">
      <c r="A5712" t="s">
        <v>695</v>
      </c>
      <c r="B5712" t="s">
        <v>308</v>
      </c>
      <c r="C5712" t="s">
        <v>912</v>
      </c>
      <c r="D5712" t="s">
        <v>912</v>
      </c>
      <c r="E5712">
        <v>0</v>
      </c>
    </row>
    <row r="5713" spans="1:5" x14ac:dyDescent="0.25">
      <c r="A5713" t="s">
        <v>695</v>
      </c>
      <c r="B5713" t="s">
        <v>308</v>
      </c>
      <c r="C5713" t="s">
        <v>913</v>
      </c>
      <c r="D5713" t="s">
        <v>913</v>
      </c>
      <c r="E5713">
        <v>0</v>
      </c>
    </row>
    <row r="5714" spans="1:5" x14ac:dyDescent="0.25">
      <c r="A5714" t="s">
        <v>695</v>
      </c>
      <c r="B5714" t="s">
        <v>308</v>
      </c>
      <c r="C5714" t="s">
        <v>914</v>
      </c>
      <c r="D5714" t="s">
        <v>915</v>
      </c>
      <c r="E5714">
        <v>2.6928216831713101E-6</v>
      </c>
    </row>
    <row r="5715" spans="1:5" x14ac:dyDescent="0.25">
      <c r="A5715" t="s">
        <v>695</v>
      </c>
      <c r="B5715" t="s">
        <v>308</v>
      </c>
      <c r="C5715" t="s">
        <v>914</v>
      </c>
      <c r="D5715" t="s">
        <v>916</v>
      </c>
      <c r="E5715">
        <v>3.9945185963586301E-6</v>
      </c>
    </row>
    <row r="5716" spans="1:5" x14ac:dyDescent="0.25">
      <c r="A5716" t="s">
        <v>695</v>
      </c>
      <c r="B5716" t="s">
        <v>308</v>
      </c>
      <c r="C5716" t="s">
        <v>914</v>
      </c>
      <c r="D5716" t="s">
        <v>917</v>
      </c>
      <c r="E5716">
        <v>1.9306839882400001E-5</v>
      </c>
    </row>
    <row r="5717" spans="1:5" x14ac:dyDescent="0.25">
      <c r="A5717" t="s">
        <v>695</v>
      </c>
      <c r="B5717" t="s">
        <v>308</v>
      </c>
      <c r="C5717" t="s">
        <v>914</v>
      </c>
      <c r="D5717" t="s">
        <v>918</v>
      </c>
      <c r="E5717">
        <v>6.8109468734017905E-7</v>
      </c>
    </row>
    <row r="5718" spans="1:5" x14ac:dyDescent="0.25">
      <c r="A5718" t="s">
        <v>695</v>
      </c>
      <c r="B5718" t="s">
        <v>308</v>
      </c>
      <c r="C5718" t="s">
        <v>914</v>
      </c>
      <c r="D5718" t="s">
        <v>919</v>
      </c>
      <c r="E5718">
        <v>4.01845865530706E-5</v>
      </c>
    </row>
    <row r="5719" spans="1:5" x14ac:dyDescent="0.25">
      <c r="A5719" t="s">
        <v>695</v>
      </c>
      <c r="B5719" t="s">
        <v>308</v>
      </c>
      <c r="C5719" t="s">
        <v>914</v>
      </c>
      <c r="D5719" t="s">
        <v>920</v>
      </c>
      <c r="E5719">
        <v>1.46465681866483E-5</v>
      </c>
    </row>
    <row r="5720" spans="1:5" x14ac:dyDescent="0.25">
      <c r="A5720" t="s">
        <v>695</v>
      </c>
      <c r="B5720" t="s">
        <v>308</v>
      </c>
      <c r="C5720" t="s">
        <v>914</v>
      </c>
      <c r="D5720" t="s">
        <v>921</v>
      </c>
      <c r="E5720">
        <v>1.20304193910599E-5</v>
      </c>
    </row>
    <row r="5721" spans="1:5" x14ac:dyDescent="0.25">
      <c r="A5721" t="s">
        <v>695</v>
      </c>
      <c r="B5721" t="s">
        <v>308</v>
      </c>
      <c r="C5721" t="s">
        <v>914</v>
      </c>
      <c r="D5721" t="s">
        <v>922</v>
      </c>
      <c r="E5721">
        <v>4.9265729355089701E-5</v>
      </c>
    </row>
    <row r="5722" spans="1:5" x14ac:dyDescent="0.25">
      <c r="A5722" t="s">
        <v>695</v>
      </c>
      <c r="B5722" t="s">
        <v>308</v>
      </c>
      <c r="C5722" t="s">
        <v>914</v>
      </c>
      <c r="D5722" t="s">
        <v>923</v>
      </c>
      <c r="E5722">
        <v>1.2966893872213501E-5</v>
      </c>
    </row>
    <row r="5723" spans="1:5" x14ac:dyDescent="0.25">
      <c r="A5723" t="s">
        <v>695</v>
      </c>
      <c r="B5723" t="s">
        <v>308</v>
      </c>
      <c r="C5723" t="s">
        <v>914</v>
      </c>
      <c r="D5723" t="s">
        <v>924</v>
      </c>
      <c r="E5723">
        <v>1.36493619707511E-6</v>
      </c>
    </row>
    <row r="5724" spans="1:5" x14ac:dyDescent="0.25">
      <c r="A5724" t="s">
        <v>695</v>
      </c>
      <c r="B5724" t="s">
        <v>308</v>
      </c>
      <c r="C5724" t="s">
        <v>914</v>
      </c>
      <c r="D5724" t="s">
        <v>925</v>
      </c>
      <c r="E5724">
        <v>6.6575309939310496E-5</v>
      </c>
    </row>
    <row r="5725" spans="1:5" x14ac:dyDescent="0.25">
      <c r="A5725" t="s">
        <v>695</v>
      </c>
      <c r="B5725" t="s">
        <v>308</v>
      </c>
      <c r="C5725" t="s">
        <v>926</v>
      </c>
      <c r="D5725" t="s">
        <v>927</v>
      </c>
      <c r="E5725">
        <v>0</v>
      </c>
    </row>
    <row r="5726" spans="1:5" x14ac:dyDescent="0.25">
      <c r="A5726" t="s">
        <v>695</v>
      </c>
      <c r="B5726" t="s">
        <v>313</v>
      </c>
      <c r="C5726" t="s">
        <v>887</v>
      </c>
      <c r="D5726" t="s">
        <v>888</v>
      </c>
      <c r="E5726">
        <v>0</v>
      </c>
    </row>
    <row r="5727" spans="1:5" x14ac:dyDescent="0.25">
      <c r="A5727" t="s">
        <v>695</v>
      </c>
      <c r="B5727" t="s">
        <v>313</v>
      </c>
      <c r="C5727" t="s">
        <v>887</v>
      </c>
      <c r="D5727" t="s">
        <v>889</v>
      </c>
      <c r="E5727">
        <v>0</v>
      </c>
    </row>
    <row r="5728" spans="1:5" x14ac:dyDescent="0.25">
      <c r="A5728" t="s">
        <v>695</v>
      </c>
      <c r="B5728" t="s">
        <v>313</v>
      </c>
      <c r="C5728" t="s">
        <v>887</v>
      </c>
      <c r="D5728" t="s">
        <v>890</v>
      </c>
      <c r="E5728">
        <v>0</v>
      </c>
    </row>
    <row r="5729" spans="1:5" x14ac:dyDescent="0.25">
      <c r="A5729" t="s">
        <v>695</v>
      </c>
      <c r="B5729" t="s">
        <v>313</v>
      </c>
      <c r="C5729" t="s">
        <v>887</v>
      </c>
      <c r="D5729" t="s">
        <v>891</v>
      </c>
      <c r="E5729">
        <v>0</v>
      </c>
    </row>
    <row r="5730" spans="1:5" x14ac:dyDescent="0.25">
      <c r="A5730" t="s">
        <v>695</v>
      </c>
      <c r="B5730" t="s">
        <v>313</v>
      </c>
      <c r="C5730" t="s">
        <v>892</v>
      </c>
      <c r="D5730" t="s">
        <v>892</v>
      </c>
      <c r="E5730">
        <v>0</v>
      </c>
    </row>
    <row r="5731" spans="1:5" x14ac:dyDescent="0.25">
      <c r="A5731" t="s">
        <v>695</v>
      </c>
      <c r="B5731" t="s">
        <v>313</v>
      </c>
      <c r="C5731" t="s">
        <v>893</v>
      </c>
      <c r="D5731" t="s">
        <v>894</v>
      </c>
      <c r="E5731">
        <v>2.7363962884476801E-5</v>
      </c>
    </row>
    <row r="5732" spans="1:5" x14ac:dyDescent="0.25">
      <c r="A5732" t="s">
        <v>695</v>
      </c>
      <c r="B5732" t="s">
        <v>313</v>
      </c>
      <c r="C5732" t="s">
        <v>893</v>
      </c>
      <c r="D5732" t="s">
        <v>895</v>
      </c>
      <c r="E5732">
        <v>0</v>
      </c>
    </row>
    <row r="5733" spans="1:5" x14ac:dyDescent="0.25">
      <c r="A5733" t="s">
        <v>695</v>
      </c>
      <c r="B5733" t="s">
        <v>313</v>
      </c>
      <c r="C5733" t="s">
        <v>893</v>
      </c>
      <c r="D5733" t="s">
        <v>896</v>
      </c>
      <c r="E5733">
        <v>1.7885412563076401E-3</v>
      </c>
    </row>
    <row r="5734" spans="1:5" x14ac:dyDescent="0.25">
      <c r="A5734" t="s">
        <v>695</v>
      </c>
      <c r="B5734" t="s">
        <v>313</v>
      </c>
      <c r="C5734" t="s">
        <v>893</v>
      </c>
      <c r="D5734" t="s">
        <v>897</v>
      </c>
      <c r="E5734">
        <v>6.0152542799133996E-4</v>
      </c>
    </row>
    <row r="5735" spans="1:5" x14ac:dyDescent="0.25">
      <c r="A5735" t="s">
        <v>695</v>
      </c>
      <c r="B5735" t="s">
        <v>313</v>
      </c>
      <c r="C5735" t="s">
        <v>893</v>
      </c>
      <c r="D5735" t="s">
        <v>898</v>
      </c>
      <c r="E5735">
        <v>5.2650739884671797E-4</v>
      </c>
    </row>
    <row r="5736" spans="1:5" x14ac:dyDescent="0.25">
      <c r="A5736" t="s">
        <v>695</v>
      </c>
      <c r="B5736" t="s">
        <v>313</v>
      </c>
      <c r="C5736" t="s">
        <v>893</v>
      </c>
      <c r="D5736" t="s">
        <v>899</v>
      </c>
      <c r="E5736">
        <v>4.0922812348284898E-4</v>
      </c>
    </row>
    <row r="5737" spans="1:5" x14ac:dyDescent="0.25">
      <c r="A5737" t="s">
        <v>695</v>
      </c>
      <c r="B5737" t="s">
        <v>313</v>
      </c>
      <c r="C5737" t="s">
        <v>893</v>
      </c>
      <c r="D5737" t="s">
        <v>900</v>
      </c>
      <c r="E5737">
        <v>3.5673148554258102E-4</v>
      </c>
    </row>
    <row r="5738" spans="1:5" x14ac:dyDescent="0.25">
      <c r="A5738" t="s">
        <v>695</v>
      </c>
      <c r="B5738" t="s">
        <v>313</v>
      </c>
      <c r="C5738" t="s">
        <v>893</v>
      </c>
      <c r="D5738" t="s">
        <v>901</v>
      </c>
      <c r="E5738">
        <v>2.3475737102816899E-5</v>
      </c>
    </row>
    <row r="5739" spans="1:5" x14ac:dyDescent="0.25">
      <c r="A5739" t="s">
        <v>695</v>
      </c>
      <c r="B5739" t="s">
        <v>313</v>
      </c>
      <c r="C5739" t="s">
        <v>893</v>
      </c>
      <c r="D5739" t="s">
        <v>902</v>
      </c>
      <c r="E5739">
        <v>6.8868518067872597E-4</v>
      </c>
    </row>
    <row r="5740" spans="1:5" x14ac:dyDescent="0.25">
      <c r="A5740" t="s">
        <v>695</v>
      </c>
      <c r="B5740" t="s">
        <v>313</v>
      </c>
      <c r="C5740" t="s">
        <v>893</v>
      </c>
      <c r="D5740" t="s">
        <v>903</v>
      </c>
      <c r="E5740">
        <v>2.4095285397012601E-4</v>
      </c>
    </row>
    <row r="5741" spans="1:5" x14ac:dyDescent="0.25">
      <c r="A5741" t="s">
        <v>695</v>
      </c>
      <c r="B5741" t="s">
        <v>313</v>
      </c>
      <c r="C5741" t="s">
        <v>893</v>
      </c>
      <c r="D5741" t="s">
        <v>904</v>
      </c>
      <c r="E5741">
        <v>0</v>
      </c>
    </row>
    <row r="5742" spans="1:5" x14ac:dyDescent="0.25">
      <c r="A5742" t="s">
        <v>695</v>
      </c>
      <c r="B5742" t="s">
        <v>313</v>
      </c>
      <c r="C5742" t="s">
        <v>893</v>
      </c>
      <c r="D5742" t="s">
        <v>905</v>
      </c>
      <c r="E5742">
        <v>0</v>
      </c>
    </row>
    <row r="5743" spans="1:5" x14ac:dyDescent="0.25">
      <c r="A5743" t="s">
        <v>695</v>
      </c>
      <c r="B5743" t="s">
        <v>313</v>
      </c>
      <c r="C5743" t="s">
        <v>893</v>
      </c>
      <c r="D5743" t="s">
        <v>906</v>
      </c>
      <c r="E5743">
        <v>0</v>
      </c>
    </row>
    <row r="5744" spans="1:5" x14ac:dyDescent="0.25">
      <c r="A5744" t="s">
        <v>695</v>
      </c>
      <c r="B5744" t="s">
        <v>313</v>
      </c>
      <c r="C5744" t="s">
        <v>893</v>
      </c>
      <c r="D5744" t="s">
        <v>907</v>
      </c>
      <c r="E5744">
        <v>1.90149045990027E-4</v>
      </c>
    </row>
    <row r="5745" spans="1:5" x14ac:dyDescent="0.25">
      <c r="A5745" t="s">
        <v>695</v>
      </c>
      <c r="B5745" t="s">
        <v>313</v>
      </c>
      <c r="C5745" t="s">
        <v>893</v>
      </c>
      <c r="D5745" t="s">
        <v>908</v>
      </c>
      <c r="E5745">
        <v>8.9174454242869095E-6</v>
      </c>
    </row>
    <row r="5746" spans="1:5" x14ac:dyDescent="0.25">
      <c r="A5746" t="s">
        <v>695</v>
      </c>
      <c r="B5746" t="s">
        <v>313</v>
      </c>
      <c r="C5746" t="s">
        <v>909</v>
      </c>
      <c r="D5746" t="s">
        <v>910</v>
      </c>
      <c r="E5746">
        <v>0</v>
      </c>
    </row>
    <row r="5747" spans="1:5" x14ac:dyDescent="0.25">
      <c r="A5747" t="s">
        <v>695</v>
      </c>
      <c r="B5747" t="s">
        <v>313</v>
      </c>
      <c r="C5747" t="s">
        <v>911</v>
      </c>
      <c r="D5747" t="s">
        <v>911</v>
      </c>
      <c r="E5747">
        <v>0</v>
      </c>
    </row>
    <row r="5748" spans="1:5" x14ac:dyDescent="0.25">
      <c r="A5748" t="s">
        <v>695</v>
      </c>
      <c r="B5748" t="s">
        <v>313</v>
      </c>
      <c r="C5748" t="s">
        <v>912</v>
      </c>
      <c r="D5748" t="s">
        <v>912</v>
      </c>
      <c r="E5748">
        <v>0</v>
      </c>
    </row>
    <row r="5749" spans="1:5" x14ac:dyDescent="0.25">
      <c r="A5749" t="s">
        <v>695</v>
      </c>
      <c r="B5749" t="s">
        <v>313</v>
      </c>
      <c r="C5749" t="s">
        <v>913</v>
      </c>
      <c r="D5749" t="s">
        <v>913</v>
      </c>
      <c r="E5749">
        <v>0</v>
      </c>
    </row>
    <row r="5750" spans="1:5" x14ac:dyDescent="0.25">
      <c r="A5750" t="s">
        <v>695</v>
      </c>
      <c r="B5750" t="s">
        <v>313</v>
      </c>
      <c r="C5750" t="s">
        <v>914</v>
      </c>
      <c r="D5750" t="s">
        <v>915</v>
      </c>
      <c r="E5750">
        <v>5.3321368417729497E-5</v>
      </c>
    </row>
    <row r="5751" spans="1:5" x14ac:dyDescent="0.25">
      <c r="A5751" t="s">
        <v>695</v>
      </c>
      <c r="B5751" t="s">
        <v>313</v>
      </c>
      <c r="C5751" t="s">
        <v>914</v>
      </c>
      <c r="D5751" t="s">
        <v>916</v>
      </c>
      <c r="E5751">
        <v>7.9204209264559805E-5</v>
      </c>
    </row>
    <row r="5752" spans="1:5" x14ac:dyDescent="0.25">
      <c r="A5752" t="s">
        <v>695</v>
      </c>
      <c r="B5752" t="s">
        <v>313</v>
      </c>
      <c r="C5752" t="s">
        <v>914</v>
      </c>
      <c r="D5752" t="s">
        <v>917</v>
      </c>
      <c r="E5752">
        <v>3.8282034477870599E-4</v>
      </c>
    </row>
    <row r="5753" spans="1:5" x14ac:dyDescent="0.25">
      <c r="A5753" t="s">
        <v>695</v>
      </c>
      <c r="B5753" t="s">
        <v>313</v>
      </c>
      <c r="C5753" t="s">
        <v>914</v>
      </c>
      <c r="D5753" t="s">
        <v>918</v>
      </c>
      <c r="E5753">
        <v>1.34707360050438E-5</v>
      </c>
    </row>
    <row r="5754" spans="1:5" x14ac:dyDescent="0.25">
      <c r="A5754" t="s">
        <v>695</v>
      </c>
      <c r="B5754" t="s">
        <v>313</v>
      </c>
      <c r="C5754" t="s">
        <v>914</v>
      </c>
      <c r="D5754" t="s">
        <v>919</v>
      </c>
      <c r="E5754">
        <v>7.9477342429758798E-4</v>
      </c>
    </row>
    <row r="5755" spans="1:5" x14ac:dyDescent="0.25">
      <c r="A5755" t="s">
        <v>695</v>
      </c>
      <c r="B5755" t="s">
        <v>313</v>
      </c>
      <c r="C5755" t="s">
        <v>914</v>
      </c>
      <c r="D5755" t="s">
        <v>920</v>
      </c>
      <c r="E5755">
        <v>2.9041543397005198E-4</v>
      </c>
    </row>
    <row r="5756" spans="1:5" x14ac:dyDescent="0.25">
      <c r="A5756" t="s">
        <v>695</v>
      </c>
      <c r="B5756" t="s">
        <v>313</v>
      </c>
      <c r="C5756" t="s">
        <v>914</v>
      </c>
      <c r="D5756" t="s">
        <v>921</v>
      </c>
      <c r="E5756">
        <v>2.3854184978849599E-4</v>
      </c>
    </row>
    <row r="5757" spans="1:5" x14ac:dyDescent="0.25">
      <c r="A5757" t="s">
        <v>695</v>
      </c>
      <c r="B5757" t="s">
        <v>313</v>
      </c>
      <c r="C5757" t="s">
        <v>914</v>
      </c>
      <c r="D5757" t="s">
        <v>922</v>
      </c>
      <c r="E5757">
        <v>9.768519142629049E-4</v>
      </c>
    </row>
    <row r="5758" spans="1:5" x14ac:dyDescent="0.25">
      <c r="A5758" t="s">
        <v>695</v>
      </c>
      <c r="B5758" t="s">
        <v>313</v>
      </c>
      <c r="C5758" t="s">
        <v>914</v>
      </c>
      <c r="D5758" t="s">
        <v>923</v>
      </c>
      <c r="E5758">
        <v>2.5711047551571698E-4</v>
      </c>
    </row>
    <row r="5759" spans="1:5" x14ac:dyDescent="0.25">
      <c r="A5759" t="s">
        <v>695</v>
      </c>
      <c r="B5759" t="s">
        <v>313</v>
      </c>
      <c r="C5759" t="s">
        <v>914</v>
      </c>
      <c r="D5759" t="s">
        <v>924</v>
      </c>
      <c r="E5759">
        <v>2.7064260580601802E-5</v>
      </c>
    </row>
    <row r="5760" spans="1:5" x14ac:dyDescent="0.25">
      <c r="A5760" t="s">
        <v>695</v>
      </c>
      <c r="B5760" t="s">
        <v>313</v>
      </c>
      <c r="C5760" t="s">
        <v>914</v>
      </c>
      <c r="D5760" t="s">
        <v>925</v>
      </c>
      <c r="E5760">
        <v>1.32007015440933E-3</v>
      </c>
    </row>
    <row r="5761" spans="1:5" x14ac:dyDescent="0.25">
      <c r="A5761" t="s">
        <v>695</v>
      </c>
      <c r="B5761" t="s">
        <v>313</v>
      </c>
      <c r="C5761" t="s">
        <v>926</v>
      </c>
      <c r="D5761" t="s">
        <v>927</v>
      </c>
      <c r="E5761">
        <v>0</v>
      </c>
    </row>
    <row r="5762" spans="1:5" x14ac:dyDescent="0.25">
      <c r="A5762" t="s">
        <v>695</v>
      </c>
      <c r="B5762" t="s">
        <v>315</v>
      </c>
      <c r="C5762" t="s">
        <v>887</v>
      </c>
      <c r="D5762" t="s">
        <v>888</v>
      </c>
      <c r="E5762">
        <v>1.1658007743938501E-3</v>
      </c>
    </row>
    <row r="5763" spans="1:5" x14ac:dyDescent="0.25">
      <c r="A5763" t="s">
        <v>695</v>
      </c>
      <c r="B5763" t="s">
        <v>315</v>
      </c>
      <c r="C5763" t="s">
        <v>887</v>
      </c>
      <c r="D5763" t="s">
        <v>889</v>
      </c>
      <c r="E5763">
        <v>2.05230993285218E-4</v>
      </c>
    </row>
    <row r="5764" spans="1:5" x14ac:dyDescent="0.25">
      <c r="A5764" t="s">
        <v>695</v>
      </c>
      <c r="B5764" t="s">
        <v>315</v>
      </c>
      <c r="C5764" t="s">
        <v>887</v>
      </c>
      <c r="D5764" t="s">
        <v>890</v>
      </c>
      <c r="E5764">
        <v>1.3546336585860701E-3</v>
      </c>
    </row>
    <row r="5765" spans="1:5" x14ac:dyDescent="0.25">
      <c r="A5765" t="s">
        <v>695</v>
      </c>
      <c r="B5765" t="s">
        <v>315</v>
      </c>
      <c r="C5765" t="s">
        <v>887</v>
      </c>
      <c r="D5765" t="s">
        <v>891</v>
      </c>
      <c r="E5765">
        <v>2.59083192590253E-3</v>
      </c>
    </row>
    <row r="5766" spans="1:5" x14ac:dyDescent="0.25">
      <c r="A5766" t="s">
        <v>695</v>
      </c>
      <c r="B5766" t="s">
        <v>315</v>
      </c>
      <c r="C5766" t="s">
        <v>892</v>
      </c>
      <c r="D5766" t="s">
        <v>892</v>
      </c>
      <c r="E5766">
        <v>4.90274579836481E-5</v>
      </c>
    </row>
    <row r="5767" spans="1:5" x14ac:dyDescent="0.25">
      <c r="A5767" t="s">
        <v>695</v>
      </c>
      <c r="B5767" t="s">
        <v>315</v>
      </c>
      <c r="C5767" t="s">
        <v>893</v>
      </c>
      <c r="D5767" t="s">
        <v>894</v>
      </c>
      <c r="E5767">
        <v>4.0994084145276702E-4</v>
      </c>
    </row>
    <row r="5768" spans="1:5" x14ac:dyDescent="0.25">
      <c r="A5768" t="s">
        <v>695</v>
      </c>
      <c r="B5768" t="s">
        <v>315</v>
      </c>
      <c r="C5768" t="s">
        <v>893</v>
      </c>
      <c r="D5768" t="s">
        <v>895</v>
      </c>
      <c r="E5768">
        <v>0</v>
      </c>
    </row>
    <row r="5769" spans="1:5" x14ac:dyDescent="0.25">
      <c r="A5769" t="s">
        <v>695</v>
      </c>
      <c r="B5769" t="s">
        <v>315</v>
      </c>
      <c r="C5769" t="s">
        <v>893</v>
      </c>
      <c r="D5769" t="s">
        <v>896</v>
      </c>
      <c r="E5769">
        <v>1.10924739091482E-2</v>
      </c>
    </row>
    <row r="5770" spans="1:5" x14ac:dyDescent="0.25">
      <c r="A5770" t="s">
        <v>695</v>
      </c>
      <c r="B5770" t="s">
        <v>315</v>
      </c>
      <c r="C5770" t="s">
        <v>893</v>
      </c>
      <c r="D5770" t="s">
        <v>897</v>
      </c>
      <c r="E5770">
        <v>3.0510171349459698E-3</v>
      </c>
    </row>
    <row r="5771" spans="1:5" x14ac:dyDescent="0.25">
      <c r="A5771" t="s">
        <v>695</v>
      </c>
      <c r="B5771" t="s">
        <v>315</v>
      </c>
      <c r="C5771" t="s">
        <v>893</v>
      </c>
      <c r="D5771" t="s">
        <v>898</v>
      </c>
      <c r="E5771">
        <v>3.4202901199752301E-3</v>
      </c>
    </row>
    <row r="5772" spans="1:5" x14ac:dyDescent="0.25">
      <c r="A5772" t="s">
        <v>695</v>
      </c>
      <c r="B5772" t="s">
        <v>315</v>
      </c>
      <c r="C5772" t="s">
        <v>893</v>
      </c>
      <c r="D5772" t="s">
        <v>899</v>
      </c>
      <c r="E5772">
        <v>3.9702435848417298E-3</v>
      </c>
    </row>
    <row r="5773" spans="1:5" x14ac:dyDescent="0.25">
      <c r="A5773" t="s">
        <v>695</v>
      </c>
      <c r="B5773" t="s">
        <v>315</v>
      </c>
      <c r="C5773" t="s">
        <v>893</v>
      </c>
      <c r="D5773" t="s">
        <v>900</v>
      </c>
      <c r="E5773">
        <v>3.2458543398253999E-3</v>
      </c>
    </row>
    <row r="5774" spans="1:5" x14ac:dyDescent="0.25">
      <c r="A5774" t="s">
        <v>695</v>
      </c>
      <c r="B5774" t="s">
        <v>315</v>
      </c>
      <c r="C5774" t="s">
        <v>893</v>
      </c>
      <c r="D5774" t="s">
        <v>901</v>
      </c>
      <c r="E5774">
        <v>2.8794278894190602E-4</v>
      </c>
    </row>
    <row r="5775" spans="1:5" x14ac:dyDescent="0.25">
      <c r="A5775" t="s">
        <v>695</v>
      </c>
      <c r="B5775" t="s">
        <v>315</v>
      </c>
      <c r="C5775" t="s">
        <v>893</v>
      </c>
      <c r="D5775" t="s">
        <v>902</v>
      </c>
      <c r="E5775">
        <v>4.8355705458496502E-3</v>
      </c>
    </row>
    <row r="5776" spans="1:5" x14ac:dyDescent="0.25">
      <c r="A5776" t="s">
        <v>695</v>
      </c>
      <c r="B5776" t="s">
        <v>315</v>
      </c>
      <c r="C5776" t="s">
        <v>893</v>
      </c>
      <c r="D5776" t="s">
        <v>903</v>
      </c>
      <c r="E5776">
        <v>1.64150189821614E-3</v>
      </c>
    </row>
    <row r="5777" spans="1:5" x14ac:dyDescent="0.25">
      <c r="A5777" t="s">
        <v>695</v>
      </c>
      <c r="B5777" t="s">
        <v>315</v>
      </c>
      <c r="C5777" t="s">
        <v>893</v>
      </c>
      <c r="D5777" t="s">
        <v>904</v>
      </c>
      <c r="E5777">
        <v>0</v>
      </c>
    </row>
    <row r="5778" spans="1:5" x14ac:dyDescent="0.25">
      <c r="A5778" t="s">
        <v>695</v>
      </c>
      <c r="B5778" t="s">
        <v>315</v>
      </c>
      <c r="C5778" t="s">
        <v>893</v>
      </c>
      <c r="D5778" t="s">
        <v>905</v>
      </c>
      <c r="E5778">
        <v>0</v>
      </c>
    </row>
    <row r="5779" spans="1:5" x14ac:dyDescent="0.25">
      <c r="A5779" t="s">
        <v>695</v>
      </c>
      <c r="B5779" t="s">
        <v>315</v>
      </c>
      <c r="C5779" t="s">
        <v>893</v>
      </c>
      <c r="D5779" t="s">
        <v>906</v>
      </c>
      <c r="E5779">
        <v>0</v>
      </c>
    </row>
    <row r="5780" spans="1:5" x14ac:dyDescent="0.25">
      <c r="A5780" t="s">
        <v>695</v>
      </c>
      <c r="B5780" t="s">
        <v>315</v>
      </c>
      <c r="C5780" t="s">
        <v>893</v>
      </c>
      <c r="D5780" t="s">
        <v>907</v>
      </c>
      <c r="E5780">
        <v>1.2185502513214601E-3</v>
      </c>
    </row>
    <row r="5781" spans="1:5" x14ac:dyDescent="0.25">
      <c r="A5781" t="s">
        <v>695</v>
      </c>
      <c r="B5781" t="s">
        <v>315</v>
      </c>
      <c r="C5781" t="s">
        <v>893</v>
      </c>
      <c r="D5781" t="s">
        <v>908</v>
      </c>
      <c r="E5781">
        <v>8.0435471768246903E-5</v>
      </c>
    </row>
    <row r="5782" spans="1:5" x14ac:dyDescent="0.25">
      <c r="A5782" t="s">
        <v>695</v>
      </c>
      <c r="B5782" t="s">
        <v>315</v>
      </c>
      <c r="C5782" t="s">
        <v>909</v>
      </c>
      <c r="D5782" t="s">
        <v>910</v>
      </c>
      <c r="E5782">
        <v>6.8164813322526901E-4</v>
      </c>
    </row>
    <row r="5783" spans="1:5" x14ac:dyDescent="0.25">
      <c r="A5783" t="s">
        <v>695</v>
      </c>
      <c r="B5783" t="s">
        <v>315</v>
      </c>
      <c r="C5783" t="s">
        <v>911</v>
      </c>
      <c r="D5783" t="s">
        <v>911</v>
      </c>
      <c r="E5783">
        <v>2.96104841811144E-3</v>
      </c>
    </row>
    <row r="5784" spans="1:5" x14ac:dyDescent="0.25">
      <c r="A5784" t="s">
        <v>695</v>
      </c>
      <c r="B5784" t="s">
        <v>315</v>
      </c>
      <c r="C5784" t="s">
        <v>912</v>
      </c>
      <c r="D5784" t="s">
        <v>912</v>
      </c>
      <c r="E5784">
        <v>1.8874821733660301E-4</v>
      </c>
    </row>
    <row r="5785" spans="1:5" x14ac:dyDescent="0.25">
      <c r="A5785" t="s">
        <v>695</v>
      </c>
      <c r="B5785" t="s">
        <v>315</v>
      </c>
      <c r="C5785" t="s">
        <v>913</v>
      </c>
      <c r="D5785" t="s">
        <v>913</v>
      </c>
      <c r="E5785">
        <v>8.9942054821051006E-5</v>
      </c>
    </row>
    <row r="5786" spans="1:5" x14ac:dyDescent="0.25">
      <c r="A5786" t="s">
        <v>695</v>
      </c>
      <c r="B5786" t="s">
        <v>315</v>
      </c>
      <c r="C5786" t="s">
        <v>914</v>
      </c>
      <c r="D5786" t="s">
        <v>915</v>
      </c>
      <c r="E5786">
        <v>1.11756220024437E-3</v>
      </c>
    </row>
    <row r="5787" spans="1:5" x14ac:dyDescent="0.25">
      <c r="A5787" t="s">
        <v>695</v>
      </c>
      <c r="B5787" t="s">
        <v>315</v>
      </c>
      <c r="C5787" t="s">
        <v>914</v>
      </c>
      <c r="D5787" t="s">
        <v>916</v>
      </c>
      <c r="E5787">
        <v>1.64187936578137E-3</v>
      </c>
    </row>
    <row r="5788" spans="1:5" x14ac:dyDescent="0.25">
      <c r="A5788" t="s">
        <v>695</v>
      </c>
      <c r="B5788" t="s">
        <v>315</v>
      </c>
      <c r="C5788" t="s">
        <v>914</v>
      </c>
      <c r="D5788" t="s">
        <v>917</v>
      </c>
      <c r="E5788">
        <v>7.9357502679433204E-3</v>
      </c>
    </row>
    <row r="5789" spans="1:5" x14ac:dyDescent="0.25">
      <c r="A5789" t="s">
        <v>695</v>
      </c>
      <c r="B5789" t="s">
        <v>315</v>
      </c>
      <c r="C5789" t="s">
        <v>914</v>
      </c>
      <c r="D5789" t="s">
        <v>918</v>
      </c>
      <c r="E5789">
        <v>2.8500509709316501E-4</v>
      </c>
    </row>
    <row r="5790" spans="1:5" x14ac:dyDescent="0.25">
      <c r="A5790" t="s">
        <v>695</v>
      </c>
      <c r="B5790" t="s">
        <v>315</v>
      </c>
      <c r="C5790" t="s">
        <v>914</v>
      </c>
      <c r="D5790" t="s">
        <v>919</v>
      </c>
      <c r="E5790">
        <v>1.6815300728496699E-2</v>
      </c>
    </row>
    <row r="5791" spans="1:5" x14ac:dyDescent="0.25">
      <c r="A5791" t="s">
        <v>695</v>
      </c>
      <c r="B5791" t="s">
        <v>315</v>
      </c>
      <c r="C5791" t="s">
        <v>914</v>
      </c>
      <c r="D5791" t="s">
        <v>920</v>
      </c>
      <c r="E5791">
        <v>6.0202243411983797E-3</v>
      </c>
    </row>
    <row r="5792" spans="1:5" x14ac:dyDescent="0.25">
      <c r="A5792" t="s">
        <v>695</v>
      </c>
      <c r="B5792" t="s">
        <v>315</v>
      </c>
      <c r="C5792" t="s">
        <v>914</v>
      </c>
      <c r="D5792" t="s">
        <v>921</v>
      </c>
      <c r="E5792">
        <v>4.9449005889930699E-3</v>
      </c>
    </row>
    <row r="5793" spans="1:5" x14ac:dyDescent="0.25">
      <c r="A5793" t="s">
        <v>695</v>
      </c>
      <c r="B5793" t="s">
        <v>315</v>
      </c>
      <c r="C5793" t="s">
        <v>914</v>
      </c>
      <c r="D5793" t="s">
        <v>922</v>
      </c>
      <c r="E5793">
        <v>2.0249845511303599E-2</v>
      </c>
    </row>
    <row r="5794" spans="1:5" x14ac:dyDescent="0.25">
      <c r="A5794" t="s">
        <v>695</v>
      </c>
      <c r="B5794" t="s">
        <v>315</v>
      </c>
      <c r="C5794" t="s">
        <v>914</v>
      </c>
      <c r="D5794" t="s">
        <v>923</v>
      </c>
      <c r="E5794">
        <v>5.3298225990166398E-3</v>
      </c>
    </row>
    <row r="5795" spans="1:5" x14ac:dyDescent="0.25">
      <c r="A5795" t="s">
        <v>695</v>
      </c>
      <c r="B5795" t="s">
        <v>315</v>
      </c>
      <c r="C5795" t="s">
        <v>914</v>
      </c>
      <c r="D5795" t="s">
        <v>924</v>
      </c>
      <c r="E5795">
        <v>5.6103395779122497E-4</v>
      </c>
    </row>
    <row r="5796" spans="1:5" x14ac:dyDescent="0.25">
      <c r="A5796" t="s">
        <v>695</v>
      </c>
      <c r="B5796" t="s">
        <v>315</v>
      </c>
      <c r="C5796" t="s">
        <v>914</v>
      </c>
      <c r="D5796" t="s">
        <v>925</v>
      </c>
      <c r="E5796">
        <v>2.7364656096356198E-2</v>
      </c>
    </row>
    <row r="5797" spans="1:5" x14ac:dyDescent="0.25">
      <c r="A5797" t="s">
        <v>695</v>
      </c>
      <c r="B5797" t="s">
        <v>315</v>
      </c>
      <c r="C5797" t="s">
        <v>926</v>
      </c>
      <c r="D5797" t="s">
        <v>927</v>
      </c>
      <c r="E5797">
        <v>3.9789497995971904E-3</v>
      </c>
    </row>
    <row r="5798" spans="1:5" x14ac:dyDescent="0.25">
      <c r="A5798" t="s">
        <v>696</v>
      </c>
      <c r="B5798" t="s">
        <v>310</v>
      </c>
      <c r="C5798" t="s">
        <v>885</v>
      </c>
      <c r="D5798" t="s">
        <v>886</v>
      </c>
      <c r="E5798">
        <v>1.1623758652463601E-6</v>
      </c>
    </row>
    <row r="5799" spans="1:5" x14ac:dyDescent="0.25">
      <c r="A5799" t="s">
        <v>696</v>
      </c>
      <c r="B5799" t="s">
        <v>302</v>
      </c>
      <c r="C5799" t="s">
        <v>887</v>
      </c>
      <c r="D5799" t="s">
        <v>888</v>
      </c>
      <c r="E5799">
        <v>2.6917080012100501E-5</v>
      </c>
    </row>
    <row r="5800" spans="1:5" x14ac:dyDescent="0.25">
      <c r="A5800" t="s">
        <v>696</v>
      </c>
      <c r="B5800" t="s">
        <v>302</v>
      </c>
      <c r="C5800" t="s">
        <v>887</v>
      </c>
      <c r="D5800" t="s">
        <v>889</v>
      </c>
      <c r="E5800">
        <v>1.16965727283442E-6</v>
      </c>
    </row>
    <row r="5801" spans="1:5" x14ac:dyDescent="0.25">
      <c r="A5801" t="s">
        <v>696</v>
      </c>
      <c r="B5801" t="s">
        <v>302</v>
      </c>
      <c r="C5801" t="s">
        <v>887</v>
      </c>
      <c r="D5801" t="s">
        <v>890</v>
      </c>
      <c r="E5801">
        <v>1.11312025284337E-5</v>
      </c>
    </row>
    <row r="5802" spans="1:5" x14ac:dyDescent="0.25">
      <c r="A5802" t="s">
        <v>696</v>
      </c>
      <c r="B5802" t="s">
        <v>302</v>
      </c>
      <c r="C5802" t="s">
        <v>887</v>
      </c>
      <c r="D5802" t="s">
        <v>891</v>
      </c>
      <c r="E5802">
        <v>2.86814103828303E-5</v>
      </c>
    </row>
    <row r="5803" spans="1:5" x14ac:dyDescent="0.25">
      <c r="A5803" t="s">
        <v>696</v>
      </c>
      <c r="B5803" t="s">
        <v>302</v>
      </c>
      <c r="C5803" t="s">
        <v>892</v>
      </c>
      <c r="D5803" t="s">
        <v>892</v>
      </c>
      <c r="E5803">
        <v>1.2812816404043799E-6</v>
      </c>
    </row>
    <row r="5804" spans="1:5" x14ac:dyDescent="0.25">
      <c r="A5804" t="s">
        <v>696</v>
      </c>
      <c r="B5804" t="s">
        <v>302</v>
      </c>
      <c r="C5804" t="s">
        <v>893</v>
      </c>
      <c r="D5804" t="s">
        <v>894</v>
      </c>
      <c r="E5804">
        <v>1.18502905998645E-8</v>
      </c>
    </row>
    <row r="5805" spans="1:5" x14ac:dyDescent="0.25">
      <c r="A5805" t="s">
        <v>696</v>
      </c>
      <c r="B5805" t="s">
        <v>302</v>
      </c>
      <c r="C5805" t="s">
        <v>893</v>
      </c>
      <c r="D5805" t="s">
        <v>895</v>
      </c>
      <c r="E5805">
        <v>3.6559223547599799E-7</v>
      </c>
    </row>
    <row r="5806" spans="1:5" x14ac:dyDescent="0.25">
      <c r="A5806" t="s">
        <v>696</v>
      </c>
      <c r="B5806" t="s">
        <v>302</v>
      </c>
      <c r="C5806" t="s">
        <v>893</v>
      </c>
      <c r="D5806" t="s">
        <v>896</v>
      </c>
      <c r="E5806">
        <v>5.8471630070613498E-7</v>
      </c>
    </row>
    <row r="5807" spans="1:5" x14ac:dyDescent="0.25">
      <c r="A5807" t="s">
        <v>696</v>
      </c>
      <c r="B5807" t="s">
        <v>302</v>
      </c>
      <c r="C5807" t="s">
        <v>893</v>
      </c>
      <c r="D5807" t="s">
        <v>897</v>
      </c>
      <c r="E5807">
        <v>2.9671118540278298E-7</v>
      </c>
    </row>
    <row r="5808" spans="1:5" x14ac:dyDescent="0.25">
      <c r="A5808" t="s">
        <v>696</v>
      </c>
      <c r="B5808" t="s">
        <v>302</v>
      </c>
      <c r="C5808" t="s">
        <v>893</v>
      </c>
      <c r="D5808" t="s">
        <v>898</v>
      </c>
      <c r="E5808">
        <v>1.12822977828215E-7</v>
      </c>
    </row>
    <row r="5809" spans="1:5" x14ac:dyDescent="0.25">
      <c r="A5809" t="s">
        <v>696</v>
      </c>
      <c r="B5809" t="s">
        <v>302</v>
      </c>
      <c r="C5809" t="s">
        <v>893</v>
      </c>
      <c r="D5809" t="s">
        <v>899</v>
      </c>
      <c r="E5809">
        <v>1.17087628952578E-7</v>
      </c>
    </row>
    <row r="5810" spans="1:5" x14ac:dyDescent="0.25">
      <c r="A5810" t="s">
        <v>696</v>
      </c>
      <c r="B5810" t="s">
        <v>302</v>
      </c>
      <c r="C5810" t="s">
        <v>893</v>
      </c>
      <c r="D5810" t="s">
        <v>900</v>
      </c>
      <c r="E5810">
        <v>4.5780193098396498E-8</v>
      </c>
    </row>
    <row r="5811" spans="1:5" x14ac:dyDescent="0.25">
      <c r="A5811" t="s">
        <v>696</v>
      </c>
      <c r="B5811" t="s">
        <v>302</v>
      </c>
      <c r="C5811" t="s">
        <v>893</v>
      </c>
      <c r="D5811" t="s">
        <v>901</v>
      </c>
      <c r="E5811">
        <v>5.6758307133852998E-9</v>
      </c>
    </row>
    <row r="5812" spans="1:5" x14ac:dyDescent="0.25">
      <c r="A5812" t="s">
        <v>696</v>
      </c>
      <c r="B5812" t="s">
        <v>302</v>
      </c>
      <c r="C5812" t="s">
        <v>893</v>
      </c>
      <c r="D5812" t="s">
        <v>902</v>
      </c>
      <c r="E5812">
        <v>7.7221723091352495E-7</v>
      </c>
    </row>
    <row r="5813" spans="1:5" x14ac:dyDescent="0.25">
      <c r="A5813" t="s">
        <v>696</v>
      </c>
      <c r="B5813" t="s">
        <v>302</v>
      </c>
      <c r="C5813" t="s">
        <v>893</v>
      </c>
      <c r="D5813" t="s">
        <v>903</v>
      </c>
      <c r="E5813">
        <v>1.18315516183768E-7</v>
      </c>
    </row>
    <row r="5814" spans="1:5" x14ac:dyDescent="0.25">
      <c r="A5814" t="s">
        <v>696</v>
      </c>
      <c r="B5814" t="s">
        <v>302</v>
      </c>
      <c r="C5814" t="s">
        <v>893</v>
      </c>
      <c r="D5814" t="s">
        <v>904</v>
      </c>
      <c r="E5814">
        <v>0</v>
      </c>
    </row>
    <row r="5815" spans="1:5" x14ac:dyDescent="0.25">
      <c r="A5815" t="s">
        <v>696</v>
      </c>
      <c r="B5815" t="s">
        <v>302</v>
      </c>
      <c r="C5815" t="s">
        <v>893</v>
      </c>
      <c r="D5815" t="s">
        <v>905</v>
      </c>
      <c r="E5815">
        <v>0</v>
      </c>
    </row>
    <row r="5816" spans="1:5" x14ac:dyDescent="0.25">
      <c r="A5816" t="s">
        <v>696</v>
      </c>
      <c r="B5816" t="s">
        <v>302</v>
      </c>
      <c r="C5816" t="s">
        <v>893</v>
      </c>
      <c r="D5816" t="s">
        <v>906</v>
      </c>
      <c r="E5816">
        <v>0</v>
      </c>
    </row>
    <row r="5817" spans="1:5" x14ac:dyDescent="0.25">
      <c r="A5817" t="s">
        <v>696</v>
      </c>
      <c r="B5817" t="s">
        <v>302</v>
      </c>
      <c r="C5817" t="s">
        <v>893</v>
      </c>
      <c r="D5817" t="s">
        <v>907</v>
      </c>
      <c r="E5817">
        <v>2.3832502966328099E-7</v>
      </c>
    </row>
    <row r="5818" spans="1:5" x14ac:dyDescent="0.25">
      <c r="A5818" t="s">
        <v>696</v>
      </c>
      <c r="B5818" t="s">
        <v>302</v>
      </c>
      <c r="C5818" t="s">
        <v>893</v>
      </c>
      <c r="D5818" t="s">
        <v>908</v>
      </c>
      <c r="E5818">
        <v>5.8762280581218097E-8</v>
      </c>
    </row>
    <row r="5819" spans="1:5" x14ac:dyDescent="0.25">
      <c r="A5819" t="s">
        <v>696</v>
      </c>
      <c r="B5819" t="s">
        <v>302</v>
      </c>
      <c r="C5819" t="s">
        <v>909</v>
      </c>
      <c r="D5819" t="s">
        <v>910</v>
      </c>
      <c r="E5819">
        <v>9.1915479839377799E-6</v>
      </c>
    </row>
    <row r="5820" spans="1:5" x14ac:dyDescent="0.25">
      <c r="A5820" t="s">
        <v>696</v>
      </c>
      <c r="B5820" t="s">
        <v>302</v>
      </c>
      <c r="C5820" t="s">
        <v>911</v>
      </c>
      <c r="D5820" t="s">
        <v>911</v>
      </c>
      <c r="E5820">
        <v>2.0161860358561699E-5</v>
      </c>
    </row>
    <row r="5821" spans="1:5" x14ac:dyDescent="0.25">
      <c r="A5821" t="s">
        <v>696</v>
      </c>
      <c r="B5821" t="s">
        <v>302</v>
      </c>
      <c r="C5821" t="s">
        <v>912</v>
      </c>
      <c r="D5821" t="s">
        <v>912</v>
      </c>
      <c r="E5821">
        <v>4.0391165918155603E-6</v>
      </c>
    </row>
    <row r="5822" spans="1:5" x14ac:dyDescent="0.25">
      <c r="A5822" t="s">
        <v>696</v>
      </c>
      <c r="B5822" t="s">
        <v>302</v>
      </c>
      <c r="C5822" t="s">
        <v>913</v>
      </c>
      <c r="D5822" t="s">
        <v>913</v>
      </c>
      <c r="E5822">
        <v>1.61186555637216E-6</v>
      </c>
    </row>
    <row r="5823" spans="1:5" x14ac:dyDescent="0.25">
      <c r="A5823" t="s">
        <v>696</v>
      </c>
      <c r="B5823" t="s">
        <v>302</v>
      </c>
      <c r="C5823" t="s">
        <v>914</v>
      </c>
      <c r="D5823" t="s">
        <v>915</v>
      </c>
      <c r="E5823">
        <v>1.11245817465425E-7</v>
      </c>
    </row>
    <row r="5824" spans="1:5" x14ac:dyDescent="0.25">
      <c r="A5824" t="s">
        <v>696</v>
      </c>
      <c r="B5824" t="s">
        <v>302</v>
      </c>
      <c r="C5824" t="s">
        <v>914</v>
      </c>
      <c r="D5824" t="s">
        <v>916</v>
      </c>
      <c r="E5824">
        <v>2.4688470884725501E-7</v>
      </c>
    </row>
    <row r="5825" spans="1:5" x14ac:dyDescent="0.25">
      <c r="A5825" t="s">
        <v>696</v>
      </c>
      <c r="B5825" t="s">
        <v>302</v>
      </c>
      <c r="C5825" t="s">
        <v>914</v>
      </c>
      <c r="D5825" t="s">
        <v>917</v>
      </c>
      <c r="E5825">
        <v>8.4277461179850698E-7</v>
      </c>
    </row>
    <row r="5826" spans="1:5" x14ac:dyDescent="0.25">
      <c r="A5826" t="s">
        <v>696</v>
      </c>
      <c r="B5826" t="s">
        <v>302</v>
      </c>
      <c r="C5826" t="s">
        <v>914</v>
      </c>
      <c r="D5826" t="s">
        <v>918</v>
      </c>
      <c r="E5826">
        <v>5.0506015380371597E-8</v>
      </c>
    </row>
    <row r="5827" spans="1:5" x14ac:dyDescent="0.25">
      <c r="A5827" t="s">
        <v>696</v>
      </c>
      <c r="B5827" t="s">
        <v>302</v>
      </c>
      <c r="C5827" t="s">
        <v>914</v>
      </c>
      <c r="D5827" t="s">
        <v>919</v>
      </c>
      <c r="E5827">
        <v>2.2475173559079101E-6</v>
      </c>
    </row>
    <row r="5828" spans="1:5" x14ac:dyDescent="0.25">
      <c r="A5828" t="s">
        <v>696</v>
      </c>
      <c r="B5828" t="s">
        <v>302</v>
      </c>
      <c r="C5828" t="s">
        <v>914</v>
      </c>
      <c r="D5828" t="s">
        <v>920</v>
      </c>
      <c r="E5828">
        <v>8.9664036775376501E-7</v>
      </c>
    </row>
    <row r="5829" spans="1:5" x14ac:dyDescent="0.25">
      <c r="A5829" t="s">
        <v>696</v>
      </c>
      <c r="B5829" t="s">
        <v>302</v>
      </c>
      <c r="C5829" t="s">
        <v>914</v>
      </c>
      <c r="D5829" t="s">
        <v>921</v>
      </c>
      <c r="E5829">
        <v>1.0255519588879201E-6</v>
      </c>
    </row>
    <row r="5830" spans="1:5" x14ac:dyDescent="0.25">
      <c r="A5830" t="s">
        <v>696</v>
      </c>
      <c r="B5830" t="s">
        <v>302</v>
      </c>
      <c r="C5830" t="s">
        <v>914</v>
      </c>
      <c r="D5830" t="s">
        <v>922</v>
      </c>
      <c r="E5830">
        <v>6.0408199365796799E-6</v>
      </c>
    </row>
    <row r="5831" spans="1:5" x14ac:dyDescent="0.25">
      <c r="A5831" t="s">
        <v>696</v>
      </c>
      <c r="B5831" t="s">
        <v>302</v>
      </c>
      <c r="C5831" t="s">
        <v>914</v>
      </c>
      <c r="D5831" t="s">
        <v>923</v>
      </c>
      <c r="E5831">
        <v>1.2678202308977701E-6</v>
      </c>
    </row>
    <row r="5832" spans="1:5" x14ac:dyDescent="0.25">
      <c r="A5832" t="s">
        <v>696</v>
      </c>
      <c r="B5832" t="s">
        <v>302</v>
      </c>
      <c r="C5832" t="s">
        <v>914</v>
      </c>
      <c r="D5832" t="s">
        <v>924</v>
      </c>
      <c r="E5832">
        <v>1.09737668214878E-7</v>
      </c>
    </row>
    <row r="5833" spans="1:5" x14ac:dyDescent="0.25">
      <c r="A5833" t="s">
        <v>696</v>
      </c>
      <c r="B5833" t="s">
        <v>302</v>
      </c>
      <c r="C5833" t="s">
        <v>914</v>
      </c>
      <c r="D5833" t="s">
        <v>925</v>
      </c>
      <c r="E5833">
        <v>5.2036563335919097E-6</v>
      </c>
    </row>
    <row r="5834" spans="1:5" x14ac:dyDescent="0.25">
      <c r="A5834" t="s">
        <v>696</v>
      </c>
      <c r="B5834" t="s">
        <v>302</v>
      </c>
      <c r="C5834" t="s">
        <v>926</v>
      </c>
      <c r="D5834" t="s">
        <v>927</v>
      </c>
      <c r="E5834">
        <v>3.0534178710787497E-5</v>
      </c>
    </row>
    <row r="5835" spans="1:5" x14ac:dyDescent="0.25">
      <c r="A5835" t="s">
        <v>696</v>
      </c>
      <c r="B5835" t="s">
        <v>304</v>
      </c>
      <c r="C5835" t="s">
        <v>887</v>
      </c>
      <c r="D5835" t="s">
        <v>888</v>
      </c>
      <c r="E5835">
        <v>2.2932892731789798E-5</v>
      </c>
    </row>
    <row r="5836" spans="1:5" x14ac:dyDescent="0.25">
      <c r="A5836" t="s">
        <v>696</v>
      </c>
      <c r="B5836" t="s">
        <v>304</v>
      </c>
      <c r="C5836" t="s">
        <v>887</v>
      </c>
      <c r="D5836" t="s">
        <v>889</v>
      </c>
      <c r="E5836">
        <v>9.6409088247265494E-7</v>
      </c>
    </row>
    <row r="5837" spans="1:5" x14ac:dyDescent="0.25">
      <c r="A5837" t="s">
        <v>696</v>
      </c>
      <c r="B5837" t="s">
        <v>304</v>
      </c>
      <c r="C5837" t="s">
        <v>887</v>
      </c>
      <c r="D5837" t="s">
        <v>890</v>
      </c>
      <c r="E5837">
        <v>9.3054450879824698E-6</v>
      </c>
    </row>
    <row r="5838" spans="1:5" x14ac:dyDescent="0.25">
      <c r="A5838" t="s">
        <v>696</v>
      </c>
      <c r="B5838" t="s">
        <v>304</v>
      </c>
      <c r="C5838" t="s">
        <v>887</v>
      </c>
      <c r="D5838" t="s">
        <v>891</v>
      </c>
      <c r="E5838">
        <v>2.2337999164645799E-5</v>
      </c>
    </row>
    <row r="5839" spans="1:5" x14ac:dyDescent="0.25">
      <c r="A5839" t="s">
        <v>696</v>
      </c>
      <c r="B5839" t="s">
        <v>304</v>
      </c>
      <c r="C5839" t="s">
        <v>892</v>
      </c>
      <c r="D5839" t="s">
        <v>892</v>
      </c>
      <c r="E5839">
        <v>1.0364063390816201E-6</v>
      </c>
    </row>
    <row r="5840" spans="1:5" x14ac:dyDescent="0.25">
      <c r="A5840" t="s">
        <v>696</v>
      </c>
      <c r="B5840" t="s">
        <v>304</v>
      </c>
      <c r="C5840" t="s">
        <v>893</v>
      </c>
      <c r="D5840" t="s">
        <v>894</v>
      </c>
      <c r="E5840">
        <v>5.7278714762354601E-8</v>
      </c>
    </row>
    <row r="5841" spans="1:5" x14ac:dyDescent="0.25">
      <c r="A5841" t="s">
        <v>696</v>
      </c>
      <c r="B5841" t="s">
        <v>304</v>
      </c>
      <c r="C5841" t="s">
        <v>893</v>
      </c>
      <c r="D5841" t="s">
        <v>895</v>
      </c>
      <c r="E5841">
        <v>1.6159202146543699E-6</v>
      </c>
    </row>
    <row r="5842" spans="1:5" x14ac:dyDescent="0.25">
      <c r="A5842" t="s">
        <v>696</v>
      </c>
      <c r="B5842" t="s">
        <v>304</v>
      </c>
      <c r="C5842" t="s">
        <v>893</v>
      </c>
      <c r="D5842" t="s">
        <v>896</v>
      </c>
      <c r="E5842">
        <v>2.9966339426378098E-6</v>
      </c>
    </row>
    <row r="5843" spans="1:5" x14ac:dyDescent="0.25">
      <c r="A5843" t="s">
        <v>696</v>
      </c>
      <c r="B5843" t="s">
        <v>304</v>
      </c>
      <c r="C5843" t="s">
        <v>893</v>
      </c>
      <c r="D5843" t="s">
        <v>897</v>
      </c>
      <c r="E5843">
        <v>1.5769172436856999E-6</v>
      </c>
    </row>
    <row r="5844" spans="1:5" x14ac:dyDescent="0.25">
      <c r="A5844" t="s">
        <v>696</v>
      </c>
      <c r="B5844" t="s">
        <v>304</v>
      </c>
      <c r="C5844" t="s">
        <v>893</v>
      </c>
      <c r="D5844" t="s">
        <v>898</v>
      </c>
      <c r="E5844">
        <v>5.2146716370500204E-7</v>
      </c>
    </row>
    <row r="5845" spans="1:5" x14ac:dyDescent="0.25">
      <c r="A5845" t="s">
        <v>696</v>
      </c>
      <c r="B5845" t="s">
        <v>304</v>
      </c>
      <c r="C5845" t="s">
        <v>893</v>
      </c>
      <c r="D5845" t="s">
        <v>899</v>
      </c>
      <c r="E5845">
        <v>5.2605089651642497E-7</v>
      </c>
    </row>
    <row r="5846" spans="1:5" x14ac:dyDescent="0.25">
      <c r="A5846" t="s">
        <v>696</v>
      </c>
      <c r="B5846" t="s">
        <v>304</v>
      </c>
      <c r="C5846" t="s">
        <v>893</v>
      </c>
      <c r="D5846" t="s">
        <v>900</v>
      </c>
      <c r="E5846">
        <v>2.06603422649088E-7</v>
      </c>
    </row>
    <row r="5847" spans="1:5" x14ac:dyDescent="0.25">
      <c r="A5847" t="s">
        <v>696</v>
      </c>
      <c r="B5847" t="s">
        <v>304</v>
      </c>
      <c r="C5847" t="s">
        <v>893</v>
      </c>
      <c r="D5847" t="s">
        <v>901</v>
      </c>
      <c r="E5847">
        <v>2.50453575361796E-8</v>
      </c>
    </row>
    <row r="5848" spans="1:5" x14ac:dyDescent="0.25">
      <c r="A5848" t="s">
        <v>696</v>
      </c>
      <c r="B5848" t="s">
        <v>304</v>
      </c>
      <c r="C5848" t="s">
        <v>893</v>
      </c>
      <c r="D5848" t="s">
        <v>902</v>
      </c>
      <c r="E5848">
        <v>3.7318399476613698E-6</v>
      </c>
    </row>
    <row r="5849" spans="1:5" x14ac:dyDescent="0.25">
      <c r="A5849" t="s">
        <v>696</v>
      </c>
      <c r="B5849" t="s">
        <v>304</v>
      </c>
      <c r="C5849" t="s">
        <v>893</v>
      </c>
      <c r="D5849" t="s">
        <v>903</v>
      </c>
      <c r="E5849">
        <v>5.3804638607272603E-7</v>
      </c>
    </row>
    <row r="5850" spans="1:5" x14ac:dyDescent="0.25">
      <c r="A5850" t="s">
        <v>696</v>
      </c>
      <c r="B5850" t="s">
        <v>304</v>
      </c>
      <c r="C5850" t="s">
        <v>893</v>
      </c>
      <c r="D5850" t="s">
        <v>904</v>
      </c>
      <c r="E5850">
        <v>0</v>
      </c>
    </row>
    <row r="5851" spans="1:5" x14ac:dyDescent="0.25">
      <c r="A5851" t="s">
        <v>696</v>
      </c>
      <c r="B5851" t="s">
        <v>304</v>
      </c>
      <c r="C5851" t="s">
        <v>893</v>
      </c>
      <c r="D5851" t="s">
        <v>905</v>
      </c>
      <c r="E5851">
        <v>0</v>
      </c>
    </row>
    <row r="5852" spans="1:5" x14ac:dyDescent="0.25">
      <c r="A5852" t="s">
        <v>696</v>
      </c>
      <c r="B5852" t="s">
        <v>304</v>
      </c>
      <c r="C5852" t="s">
        <v>893</v>
      </c>
      <c r="D5852" t="s">
        <v>906</v>
      </c>
      <c r="E5852">
        <v>0</v>
      </c>
    </row>
    <row r="5853" spans="1:5" x14ac:dyDescent="0.25">
      <c r="A5853" t="s">
        <v>696</v>
      </c>
      <c r="B5853" t="s">
        <v>304</v>
      </c>
      <c r="C5853" t="s">
        <v>893</v>
      </c>
      <c r="D5853" t="s">
        <v>907</v>
      </c>
      <c r="E5853">
        <v>1.04628138446746E-6</v>
      </c>
    </row>
    <row r="5854" spans="1:5" x14ac:dyDescent="0.25">
      <c r="A5854" t="s">
        <v>696</v>
      </c>
      <c r="B5854" t="s">
        <v>304</v>
      </c>
      <c r="C5854" t="s">
        <v>893</v>
      </c>
      <c r="D5854" t="s">
        <v>908</v>
      </c>
      <c r="E5854">
        <v>2.58243654605798E-7</v>
      </c>
    </row>
    <row r="5855" spans="1:5" x14ac:dyDescent="0.25">
      <c r="A5855" t="s">
        <v>696</v>
      </c>
      <c r="B5855" t="s">
        <v>304</v>
      </c>
      <c r="C5855" t="s">
        <v>909</v>
      </c>
      <c r="D5855" t="s">
        <v>910</v>
      </c>
      <c r="E5855">
        <v>8.5733721932811397E-6</v>
      </c>
    </row>
    <row r="5856" spans="1:5" x14ac:dyDescent="0.25">
      <c r="A5856" t="s">
        <v>696</v>
      </c>
      <c r="B5856" t="s">
        <v>304</v>
      </c>
      <c r="C5856" t="s">
        <v>911</v>
      </c>
      <c r="D5856" t="s">
        <v>911</v>
      </c>
      <c r="E5856">
        <v>1.916254619203E-5</v>
      </c>
    </row>
    <row r="5857" spans="1:5" x14ac:dyDescent="0.25">
      <c r="A5857" t="s">
        <v>696</v>
      </c>
      <c r="B5857" t="s">
        <v>304</v>
      </c>
      <c r="C5857" t="s">
        <v>912</v>
      </c>
      <c r="D5857" t="s">
        <v>912</v>
      </c>
      <c r="E5857">
        <v>3.2301826463769499E-6</v>
      </c>
    </row>
    <row r="5858" spans="1:5" x14ac:dyDescent="0.25">
      <c r="A5858" t="s">
        <v>696</v>
      </c>
      <c r="B5858" t="s">
        <v>304</v>
      </c>
      <c r="C5858" t="s">
        <v>913</v>
      </c>
      <c r="D5858" t="s">
        <v>913</v>
      </c>
      <c r="E5858">
        <v>1.3242287766724799E-6</v>
      </c>
    </row>
    <row r="5859" spans="1:5" x14ac:dyDescent="0.25">
      <c r="A5859" t="s">
        <v>696</v>
      </c>
      <c r="B5859" t="s">
        <v>304</v>
      </c>
      <c r="C5859" t="s">
        <v>914</v>
      </c>
      <c r="D5859" t="s">
        <v>915</v>
      </c>
      <c r="E5859">
        <v>3.5144949562872498E-7</v>
      </c>
    </row>
    <row r="5860" spans="1:5" x14ac:dyDescent="0.25">
      <c r="A5860" t="s">
        <v>696</v>
      </c>
      <c r="B5860" t="s">
        <v>304</v>
      </c>
      <c r="C5860" t="s">
        <v>914</v>
      </c>
      <c r="D5860" t="s">
        <v>916</v>
      </c>
      <c r="E5860">
        <v>7.8061428953345303E-7</v>
      </c>
    </row>
    <row r="5861" spans="1:5" x14ac:dyDescent="0.25">
      <c r="A5861" t="s">
        <v>696</v>
      </c>
      <c r="B5861" t="s">
        <v>304</v>
      </c>
      <c r="C5861" t="s">
        <v>914</v>
      </c>
      <c r="D5861" t="s">
        <v>917</v>
      </c>
      <c r="E5861">
        <v>2.66473329959429E-6</v>
      </c>
    </row>
    <row r="5862" spans="1:5" x14ac:dyDescent="0.25">
      <c r="A5862" t="s">
        <v>696</v>
      </c>
      <c r="B5862" t="s">
        <v>304</v>
      </c>
      <c r="C5862" t="s">
        <v>914</v>
      </c>
      <c r="D5862" t="s">
        <v>918</v>
      </c>
      <c r="E5862">
        <v>1.5945062010192799E-7</v>
      </c>
    </row>
    <row r="5863" spans="1:5" x14ac:dyDescent="0.25">
      <c r="A5863" t="s">
        <v>696</v>
      </c>
      <c r="B5863" t="s">
        <v>304</v>
      </c>
      <c r="C5863" t="s">
        <v>914</v>
      </c>
      <c r="D5863" t="s">
        <v>919</v>
      </c>
      <c r="E5863">
        <v>7.0955515573821701E-6</v>
      </c>
    </row>
    <row r="5864" spans="1:5" x14ac:dyDescent="0.25">
      <c r="A5864" t="s">
        <v>696</v>
      </c>
      <c r="B5864" t="s">
        <v>304</v>
      </c>
      <c r="C5864" t="s">
        <v>914</v>
      </c>
      <c r="D5864" t="s">
        <v>920</v>
      </c>
      <c r="E5864">
        <v>2.8350491486864799E-6</v>
      </c>
    </row>
    <row r="5865" spans="1:5" x14ac:dyDescent="0.25">
      <c r="A5865" t="s">
        <v>696</v>
      </c>
      <c r="B5865" t="s">
        <v>304</v>
      </c>
      <c r="C5865" t="s">
        <v>914</v>
      </c>
      <c r="D5865" t="s">
        <v>921</v>
      </c>
      <c r="E5865">
        <v>3.2426492410359801E-6</v>
      </c>
    </row>
    <row r="5866" spans="1:5" x14ac:dyDescent="0.25">
      <c r="A5866" t="s">
        <v>696</v>
      </c>
      <c r="B5866" t="s">
        <v>304</v>
      </c>
      <c r="C5866" t="s">
        <v>914</v>
      </c>
      <c r="D5866" t="s">
        <v>922</v>
      </c>
      <c r="E5866">
        <v>1.91002123420698E-5</v>
      </c>
    </row>
    <row r="5867" spans="1:5" x14ac:dyDescent="0.25">
      <c r="A5867" t="s">
        <v>696</v>
      </c>
      <c r="B5867" t="s">
        <v>304</v>
      </c>
      <c r="C5867" t="s">
        <v>914</v>
      </c>
      <c r="D5867" t="s">
        <v>923</v>
      </c>
      <c r="E5867">
        <v>4.0086670147348496E-6</v>
      </c>
    </row>
    <row r="5868" spans="1:5" x14ac:dyDescent="0.25">
      <c r="A5868" t="s">
        <v>696</v>
      </c>
      <c r="B5868" t="s">
        <v>304</v>
      </c>
      <c r="C5868" t="s">
        <v>914</v>
      </c>
      <c r="D5868" t="s">
        <v>924</v>
      </c>
      <c r="E5868">
        <v>3.4697487871399001E-7</v>
      </c>
    </row>
    <row r="5869" spans="1:5" x14ac:dyDescent="0.25">
      <c r="A5869" t="s">
        <v>696</v>
      </c>
      <c r="B5869" t="s">
        <v>304</v>
      </c>
      <c r="C5869" t="s">
        <v>914</v>
      </c>
      <c r="D5869" t="s">
        <v>925</v>
      </c>
      <c r="E5869">
        <v>1.6453220253248799E-5</v>
      </c>
    </row>
    <row r="5870" spans="1:5" x14ac:dyDescent="0.25">
      <c r="A5870" t="s">
        <v>696</v>
      </c>
      <c r="B5870" t="s">
        <v>304</v>
      </c>
      <c r="C5870" t="s">
        <v>926</v>
      </c>
      <c r="D5870" t="s">
        <v>927</v>
      </c>
      <c r="E5870">
        <v>2.7999972261212001E-5</v>
      </c>
    </row>
    <row r="5871" spans="1:5" x14ac:dyDescent="0.25">
      <c r="A5871" t="s">
        <v>696</v>
      </c>
      <c r="B5871" t="s">
        <v>312</v>
      </c>
      <c r="C5871" t="s">
        <v>887</v>
      </c>
      <c r="D5871" t="s">
        <v>888</v>
      </c>
      <c r="E5871">
        <v>2.6857259610761201E-3</v>
      </c>
    </row>
    <row r="5872" spans="1:5" x14ac:dyDescent="0.25">
      <c r="A5872" t="s">
        <v>696</v>
      </c>
      <c r="B5872" t="s">
        <v>312</v>
      </c>
      <c r="C5872" t="s">
        <v>887</v>
      </c>
      <c r="D5872" t="s">
        <v>889</v>
      </c>
      <c r="E5872">
        <v>2.1974026047109701E-4</v>
      </c>
    </row>
    <row r="5873" spans="1:5" x14ac:dyDescent="0.25">
      <c r="A5873" t="s">
        <v>696</v>
      </c>
      <c r="B5873" t="s">
        <v>312</v>
      </c>
      <c r="C5873" t="s">
        <v>887</v>
      </c>
      <c r="D5873" t="s">
        <v>890</v>
      </c>
      <c r="E5873">
        <v>1.04115351662213E-3</v>
      </c>
    </row>
    <row r="5874" spans="1:5" x14ac:dyDescent="0.25">
      <c r="A5874" t="s">
        <v>696</v>
      </c>
      <c r="B5874" t="s">
        <v>312</v>
      </c>
      <c r="C5874" t="s">
        <v>887</v>
      </c>
      <c r="D5874" t="s">
        <v>891</v>
      </c>
      <c r="E5874">
        <v>2.7258692202468599E-3</v>
      </c>
    </row>
    <row r="5875" spans="1:5" x14ac:dyDescent="0.25">
      <c r="A5875" t="s">
        <v>696</v>
      </c>
      <c r="B5875" t="s">
        <v>312</v>
      </c>
      <c r="C5875" t="s">
        <v>892</v>
      </c>
      <c r="D5875" t="s">
        <v>892</v>
      </c>
      <c r="E5875">
        <v>1.1258075103675799E-4</v>
      </c>
    </row>
    <row r="5876" spans="1:5" x14ac:dyDescent="0.25">
      <c r="A5876" t="s">
        <v>696</v>
      </c>
      <c r="B5876" t="s">
        <v>312</v>
      </c>
      <c r="C5876" t="s">
        <v>893</v>
      </c>
      <c r="D5876" t="s">
        <v>894</v>
      </c>
      <c r="E5876">
        <v>1.5312707155792801E-5</v>
      </c>
    </row>
    <row r="5877" spans="1:5" x14ac:dyDescent="0.25">
      <c r="A5877" t="s">
        <v>696</v>
      </c>
      <c r="B5877" t="s">
        <v>312</v>
      </c>
      <c r="C5877" t="s">
        <v>893</v>
      </c>
      <c r="D5877" t="s">
        <v>895</v>
      </c>
      <c r="E5877">
        <v>2.4059594872266699E-4</v>
      </c>
    </row>
    <row r="5878" spans="1:5" x14ac:dyDescent="0.25">
      <c r="A5878" t="s">
        <v>696</v>
      </c>
      <c r="B5878" t="s">
        <v>312</v>
      </c>
      <c r="C5878" t="s">
        <v>893</v>
      </c>
      <c r="D5878" t="s">
        <v>896</v>
      </c>
      <c r="E5878">
        <v>6.1833745234032595E-4</v>
      </c>
    </row>
    <row r="5879" spans="1:5" x14ac:dyDescent="0.25">
      <c r="A5879" t="s">
        <v>696</v>
      </c>
      <c r="B5879" t="s">
        <v>312</v>
      </c>
      <c r="C5879" t="s">
        <v>893</v>
      </c>
      <c r="D5879" t="s">
        <v>897</v>
      </c>
      <c r="E5879">
        <v>3.57191931219302E-4</v>
      </c>
    </row>
    <row r="5880" spans="1:5" x14ac:dyDescent="0.25">
      <c r="A5880" t="s">
        <v>696</v>
      </c>
      <c r="B5880" t="s">
        <v>312</v>
      </c>
      <c r="C5880" t="s">
        <v>893</v>
      </c>
      <c r="D5880" t="s">
        <v>898</v>
      </c>
      <c r="E5880">
        <v>8.1135132692513297E-5</v>
      </c>
    </row>
    <row r="5881" spans="1:5" x14ac:dyDescent="0.25">
      <c r="A5881" t="s">
        <v>696</v>
      </c>
      <c r="B5881" t="s">
        <v>312</v>
      </c>
      <c r="C5881" t="s">
        <v>893</v>
      </c>
      <c r="D5881" t="s">
        <v>899</v>
      </c>
      <c r="E5881">
        <v>9.2690110639764896E-5</v>
      </c>
    </row>
    <row r="5882" spans="1:5" x14ac:dyDescent="0.25">
      <c r="A5882" t="s">
        <v>696</v>
      </c>
      <c r="B5882" t="s">
        <v>312</v>
      </c>
      <c r="C5882" t="s">
        <v>893</v>
      </c>
      <c r="D5882" t="s">
        <v>900</v>
      </c>
      <c r="E5882">
        <v>3.14266550968914E-5</v>
      </c>
    </row>
    <row r="5883" spans="1:5" x14ac:dyDescent="0.25">
      <c r="A5883" t="s">
        <v>696</v>
      </c>
      <c r="B5883" t="s">
        <v>312</v>
      </c>
      <c r="C5883" t="s">
        <v>893</v>
      </c>
      <c r="D5883" t="s">
        <v>901</v>
      </c>
      <c r="E5883">
        <v>5.1464364407283302E-6</v>
      </c>
    </row>
    <row r="5884" spans="1:5" x14ac:dyDescent="0.25">
      <c r="A5884" t="s">
        <v>696</v>
      </c>
      <c r="B5884" t="s">
        <v>312</v>
      </c>
      <c r="C5884" t="s">
        <v>893</v>
      </c>
      <c r="D5884" t="s">
        <v>902</v>
      </c>
      <c r="E5884">
        <v>5.04017387430216E-4</v>
      </c>
    </row>
    <row r="5885" spans="1:5" x14ac:dyDescent="0.25">
      <c r="A5885" t="s">
        <v>696</v>
      </c>
      <c r="B5885" t="s">
        <v>312</v>
      </c>
      <c r="C5885" t="s">
        <v>893</v>
      </c>
      <c r="D5885" t="s">
        <v>903</v>
      </c>
      <c r="E5885">
        <v>8.0329844907205597E-5</v>
      </c>
    </row>
    <row r="5886" spans="1:5" x14ac:dyDescent="0.25">
      <c r="A5886" t="s">
        <v>696</v>
      </c>
      <c r="B5886" t="s">
        <v>312</v>
      </c>
      <c r="C5886" t="s">
        <v>893</v>
      </c>
      <c r="D5886" t="s">
        <v>904</v>
      </c>
      <c r="E5886">
        <v>0</v>
      </c>
    </row>
    <row r="5887" spans="1:5" x14ac:dyDescent="0.25">
      <c r="A5887" t="s">
        <v>696</v>
      </c>
      <c r="B5887" t="s">
        <v>312</v>
      </c>
      <c r="C5887" t="s">
        <v>893</v>
      </c>
      <c r="D5887" t="s">
        <v>905</v>
      </c>
      <c r="E5887">
        <v>0</v>
      </c>
    </row>
    <row r="5888" spans="1:5" x14ac:dyDescent="0.25">
      <c r="A5888" t="s">
        <v>696</v>
      </c>
      <c r="B5888" t="s">
        <v>312</v>
      </c>
      <c r="C5888" t="s">
        <v>893</v>
      </c>
      <c r="D5888" t="s">
        <v>906</v>
      </c>
      <c r="E5888">
        <v>0</v>
      </c>
    </row>
    <row r="5889" spans="1:5" x14ac:dyDescent="0.25">
      <c r="A5889" t="s">
        <v>696</v>
      </c>
      <c r="B5889" t="s">
        <v>312</v>
      </c>
      <c r="C5889" t="s">
        <v>893</v>
      </c>
      <c r="D5889" t="s">
        <v>907</v>
      </c>
      <c r="E5889">
        <v>1.92484595620902E-4</v>
      </c>
    </row>
    <row r="5890" spans="1:5" x14ac:dyDescent="0.25">
      <c r="A5890" t="s">
        <v>696</v>
      </c>
      <c r="B5890" t="s">
        <v>312</v>
      </c>
      <c r="C5890" t="s">
        <v>893</v>
      </c>
      <c r="D5890" t="s">
        <v>908</v>
      </c>
      <c r="E5890">
        <v>4.9789330102476001E-5</v>
      </c>
    </row>
    <row r="5891" spans="1:5" x14ac:dyDescent="0.25">
      <c r="A5891" t="s">
        <v>696</v>
      </c>
      <c r="B5891" t="s">
        <v>312</v>
      </c>
      <c r="C5891" t="s">
        <v>909</v>
      </c>
      <c r="D5891" t="s">
        <v>910</v>
      </c>
      <c r="E5891">
        <v>6.6508262867573896E-4</v>
      </c>
    </row>
    <row r="5892" spans="1:5" x14ac:dyDescent="0.25">
      <c r="A5892" t="s">
        <v>696</v>
      </c>
      <c r="B5892" t="s">
        <v>312</v>
      </c>
      <c r="C5892" t="s">
        <v>911</v>
      </c>
      <c r="D5892" t="s">
        <v>911</v>
      </c>
      <c r="E5892">
        <v>1.9832272364492401E-3</v>
      </c>
    </row>
    <row r="5893" spans="1:5" x14ac:dyDescent="0.25">
      <c r="A5893" t="s">
        <v>696</v>
      </c>
      <c r="B5893" t="s">
        <v>312</v>
      </c>
      <c r="C5893" t="s">
        <v>912</v>
      </c>
      <c r="D5893" t="s">
        <v>912</v>
      </c>
      <c r="E5893">
        <v>3.2743243017701901E-4</v>
      </c>
    </row>
    <row r="5894" spans="1:5" x14ac:dyDescent="0.25">
      <c r="A5894" t="s">
        <v>696</v>
      </c>
      <c r="B5894" t="s">
        <v>312</v>
      </c>
      <c r="C5894" t="s">
        <v>913</v>
      </c>
      <c r="D5894" t="s">
        <v>913</v>
      </c>
      <c r="E5894">
        <v>9.8528742998387197E-5</v>
      </c>
    </row>
    <row r="5895" spans="1:5" x14ac:dyDescent="0.25">
      <c r="A5895" t="s">
        <v>696</v>
      </c>
      <c r="B5895" t="s">
        <v>312</v>
      </c>
      <c r="C5895" t="s">
        <v>914</v>
      </c>
      <c r="D5895" t="s">
        <v>915</v>
      </c>
      <c r="E5895">
        <v>3.4246704150065503E-5</v>
      </c>
    </row>
    <row r="5896" spans="1:5" x14ac:dyDescent="0.25">
      <c r="A5896" t="s">
        <v>696</v>
      </c>
      <c r="B5896" t="s">
        <v>312</v>
      </c>
      <c r="C5896" t="s">
        <v>914</v>
      </c>
      <c r="D5896" t="s">
        <v>916</v>
      </c>
      <c r="E5896">
        <v>7.5718148298371205E-5</v>
      </c>
    </row>
    <row r="5897" spans="1:5" x14ac:dyDescent="0.25">
      <c r="A5897" t="s">
        <v>696</v>
      </c>
      <c r="B5897" t="s">
        <v>312</v>
      </c>
      <c r="C5897" t="s">
        <v>914</v>
      </c>
      <c r="D5897" t="s">
        <v>917</v>
      </c>
      <c r="E5897">
        <v>2.5847422198084399E-4</v>
      </c>
    </row>
    <row r="5898" spans="1:5" x14ac:dyDescent="0.25">
      <c r="A5898" t="s">
        <v>696</v>
      </c>
      <c r="B5898" t="s">
        <v>312</v>
      </c>
      <c r="C5898" t="s">
        <v>914</v>
      </c>
      <c r="D5898" t="s">
        <v>918</v>
      </c>
      <c r="E5898">
        <v>1.5595581088569798E-5</v>
      </c>
    </row>
    <row r="5899" spans="1:5" x14ac:dyDescent="0.25">
      <c r="A5899" t="s">
        <v>696</v>
      </c>
      <c r="B5899" t="s">
        <v>312</v>
      </c>
      <c r="C5899" t="s">
        <v>914</v>
      </c>
      <c r="D5899" t="s">
        <v>919</v>
      </c>
      <c r="E5899">
        <v>6.9400325699920697E-4</v>
      </c>
    </row>
    <row r="5900" spans="1:5" x14ac:dyDescent="0.25">
      <c r="A5900" t="s">
        <v>696</v>
      </c>
      <c r="B5900" t="s">
        <v>312</v>
      </c>
      <c r="C5900" t="s">
        <v>914</v>
      </c>
      <c r="D5900" t="s">
        <v>920</v>
      </c>
      <c r="E5900">
        <v>2.7499454564393301E-4</v>
      </c>
    </row>
    <row r="5901" spans="1:5" x14ac:dyDescent="0.25">
      <c r="A5901" t="s">
        <v>696</v>
      </c>
      <c r="B5901" t="s">
        <v>312</v>
      </c>
      <c r="C5901" t="s">
        <v>914</v>
      </c>
      <c r="D5901" t="s">
        <v>921</v>
      </c>
      <c r="E5901">
        <v>3.1453100385736799E-4</v>
      </c>
    </row>
    <row r="5902" spans="1:5" x14ac:dyDescent="0.25">
      <c r="A5902" t="s">
        <v>696</v>
      </c>
      <c r="B5902" t="s">
        <v>312</v>
      </c>
      <c r="C5902" t="s">
        <v>914</v>
      </c>
      <c r="D5902" t="s">
        <v>922</v>
      </c>
      <c r="E5902">
        <v>1.8526854171624101E-3</v>
      </c>
    </row>
    <row r="5903" spans="1:5" x14ac:dyDescent="0.25">
      <c r="A5903" t="s">
        <v>696</v>
      </c>
      <c r="B5903" t="s">
        <v>312</v>
      </c>
      <c r="C5903" t="s">
        <v>914</v>
      </c>
      <c r="D5903" t="s">
        <v>923</v>
      </c>
      <c r="E5903">
        <v>3.8883331700459997E-4</v>
      </c>
    </row>
    <row r="5904" spans="1:5" x14ac:dyDescent="0.25">
      <c r="A5904" t="s">
        <v>696</v>
      </c>
      <c r="B5904" t="s">
        <v>312</v>
      </c>
      <c r="C5904" t="s">
        <v>914</v>
      </c>
      <c r="D5904" t="s">
        <v>924</v>
      </c>
      <c r="E5904">
        <v>3.3655924154267403E-5</v>
      </c>
    </row>
    <row r="5905" spans="1:5" x14ac:dyDescent="0.25">
      <c r="A5905" t="s">
        <v>696</v>
      </c>
      <c r="B5905" t="s">
        <v>312</v>
      </c>
      <c r="C5905" t="s">
        <v>914</v>
      </c>
      <c r="D5905" t="s">
        <v>925</v>
      </c>
      <c r="E5905">
        <v>1.5959320599496501E-3</v>
      </c>
    </row>
    <row r="5906" spans="1:5" x14ac:dyDescent="0.25">
      <c r="A5906" t="s">
        <v>696</v>
      </c>
      <c r="B5906" t="s">
        <v>312</v>
      </c>
      <c r="C5906" t="s">
        <v>926</v>
      </c>
      <c r="D5906" t="s">
        <v>927</v>
      </c>
      <c r="E5906">
        <v>2.4029003793632499E-3</v>
      </c>
    </row>
    <row r="5907" spans="1:5" x14ac:dyDescent="0.25">
      <c r="A5907" t="s">
        <v>696</v>
      </c>
      <c r="B5907" t="s">
        <v>314</v>
      </c>
      <c r="C5907" t="s">
        <v>887</v>
      </c>
      <c r="D5907" t="s">
        <v>888</v>
      </c>
      <c r="E5907">
        <v>0.72271903537121995</v>
      </c>
    </row>
    <row r="5908" spans="1:5" x14ac:dyDescent="0.25">
      <c r="A5908" t="s">
        <v>696</v>
      </c>
      <c r="B5908" t="s">
        <v>314</v>
      </c>
      <c r="C5908" t="s">
        <v>887</v>
      </c>
      <c r="D5908" t="s">
        <v>889</v>
      </c>
      <c r="E5908">
        <v>6.0269419337223497E-2</v>
      </c>
    </row>
    <row r="5909" spans="1:5" x14ac:dyDescent="0.25">
      <c r="A5909" t="s">
        <v>696</v>
      </c>
      <c r="B5909" t="s">
        <v>314</v>
      </c>
      <c r="C5909" t="s">
        <v>887</v>
      </c>
      <c r="D5909" t="s">
        <v>890</v>
      </c>
      <c r="E5909">
        <v>0.288013187237529</v>
      </c>
    </row>
    <row r="5910" spans="1:5" x14ac:dyDescent="0.25">
      <c r="A5910" t="s">
        <v>696</v>
      </c>
      <c r="B5910" t="s">
        <v>314</v>
      </c>
      <c r="C5910" t="s">
        <v>887</v>
      </c>
      <c r="D5910" t="s">
        <v>891</v>
      </c>
      <c r="E5910">
        <v>0.75635541322550004</v>
      </c>
    </row>
    <row r="5911" spans="1:5" x14ac:dyDescent="0.25">
      <c r="A5911" t="s">
        <v>696</v>
      </c>
      <c r="B5911" t="s">
        <v>314</v>
      </c>
      <c r="C5911" t="s">
        <v>892</v>
      </c>
      <c r="D5911" t="s">
        <v>892</v>
      </c>
      <c r="E5911">
        <v>3.1095490359156899E-2</v>
      </c>
    </row>
    <row r="5912" spans="1:5" x14ac:dyDescent="0.25">
      <c r="A5912" t="s">
        <v>696</v>
      </c>
      <c r="B5912" t="s">
        <v>314</v>
      </c>
      <c r="C5912" t="s">
        <v>893</v>
      </c>
      <c r="D5912" t="s">
        <v>894</v>
      </c>
      <c r="E5912">
        <v>1.3207941478086399E-2</v>
      </c>
    </row>
    <row r="5913" spans="1:5" x14ac:dyDescent="0.25">
      <c r="A5913" t="s">
        <v>696</v>
      </c>
      <c r="B5913" t="s">
        <v>314</v>
      </c>
      <c r="C5913" t="s">
        <v>893</v>
      </c>
      <c r="D5913" t="s">
        <v>895</v>
      </c>
      <c r="E5913">
        <v>0.204378182831078</v>
      </c>
    </row>
    <row r="5914" spans="1:5" x14ac:dyDescent="0.25">
      <c r="A5914" t="s">
        <v>696</v>
      </c>
      <c r="B5914" t="s">
        <v>314</v>
      </c>
      <c r="C5914" t="s">
        <v>893</v>
      </c>
      <c r="D5914" t="s">
        <v>896</v>
      </c>
      <c r="E5914">
        <v>0.505711303910508</v>
      </c>
    </row>
    <row r="5915" spans="1:5" x14ac:dyDescent="0.25">
      <c r="A5915" t="s">
        <v>696</v>
      </c>
      <c r="B5915" t="s">
        <v>314</v>
      </c>
      <c r="C5915" t="s">
        <v>893</v>
      </c>
      <c r="D5915" t="s">
        <v>897</v>
      </c>
      <c r="E5915">
        <v>0.28741338783415399</v>
      </c>
    </row>
    <row r="5916" spans="1:5" x14ac:dyDescent="0.25">
      <c r="A5916" t="s">
        <v>696</v>
      </c>
      <c r="B5916" t="s">
        <v>314</v>
      </c>
      <c r="C5916" t="s">
        <v>893</v>
      </c>
      <c r="D5916" t="s">
        <v>898</v>
      </c>
      <c r="E5916">
        <v>6.8449186572674098E-2</v>
      </c>
    </row>
    <row r="5917" spans="1:5" x14ac:dyDescent="0.25">
      <c r="A5917" t="s">
        <v>696</v>
      </c>
      <c r="B5917" t="s">
        <v>314</v>
      </c>
      <c r="C5917" t="s">
        <v>893</v>
      </c>
      <c r="D5917" t="s">
        <v>899</v>
      </c>
      <c r="E5917">
        <v>7.6973134812529306E-2</v>
      </c>
    </row>
    <row r="5918" spans="1:5" x14ac:dyDescent="0.25">
      <c r="A5918" t="s">
        <v>696</v>
      </c>
      <c r="B5918" t="s">
        <v>314</v>
      </c>
      <c r="C5918" t="s">
        <v>893</v>
      </c>
      <c r="D5918" t="s">
        <v>900</v>
      </c>
      <c r="E5918">
        <v>2.7232733674434899E-2</v>
      </c>
    </row>
    <row r="5919" spans="1:5" x14ac:dyDescent="0.25">
      <c r="A5919" t="s">
        <v>696</v>
      </c>
      <c r="B5919" t="s">
        <v>314</v>
      </c>
      <c r="C5919" t="s">
        <v>893</v>
      </c>
      <c r="D5919" t="s">
        <v>901</v>
      </c>
      <c r="E5919">
        <v>4.4099071434779398E-3</v>
      </c>
    </row>
    <row r="5920" spans="1:5" x14ac:dyDescent="0.25">
      <c r="A5920" t="s">
        <v>696</v>
      </c>
      <c r="B5920" t="s">
        <v>314</v>
      </c>
      <c r="C5920" t="s">
        <v>893</v>
      </c>
      <c r="D5920" t="s">
        <v>902</v>
      </c>
      <c r="E5920">
        <v>0.38649489864108599</v>
      </c>
    </row>
    <row r="5921" spans="1:5" x14ac:dyDescent="0.25">
      <c r="A5921" t="s">
        <v>696</v>
      </c>
      <c r="B5921" t="s">
        <v>314</v>
      </c>
      <c r="C5921" t="s">
        <v>893</v>
      </c>
      <c r="D5921" t="s">
        <v>903</v>
      </c>
      <c r="E5921">
        <v>6.7272976732317497E-2</v>
      </c>
    </row>
    <row r="5922" spans="1:5" x14ac:dyDescent="0.25">
      <c r="A5922" t="s">
        <v>696</v>
      </c>
      <c r="B5922" t="s">
        <v>314</v>
      </c>
      <c r="C5922" t="s">
        <v>893</v>
      </c>
      <c r="D5922" t="s">
        <v>904</v>
      </c>
      <c r="E5922">
        <v>0</v>
      </c>
    </row>
    <row r="5923" spans="1:5" x14ac:dyDescent="0.25">
      <c r="A5923" t="s">
        <v>696</v>
      </c>
      <c r="B5923" t="s">
        <v>314</v>
      </c>
      <c r="C5923" t="s">
        <v>893</v>
      </c>
      <c r="D5923" t="s">
        <v>905</v>
      </c>
      <c r="E5923">
        <v>0</v>
      </c>
    </row>
    <row r="5924" spans="1:5" x14ac:dyDescent="0.25">
      <c r="A5924" t="s">
        <v>696</v>
      </c>
      <c r="B5924" t="s">
        <v>314</v>
      </c>
      <c r="C5924" t="s">
        <v>893</v>
      </c>
      <c r="D5924" t="s">
        <v>906</v>
      </c>
      <c r="E5924">
        <v>0</v>
      </c>
    </row>
    <row r="5925" spans="1:5" x14ac:dyDescent="0.25">
      <c r="A5925" t="s">
        <v>696</v>
      </c>
      <c r="B5925" t="s">
        <v>314</v>
      </c>
      <c r="C5925" t="s">
        <v>893</v>
      </c>
      <c r="D5925" t="s">
        <v>907</v>
      </c>
      <c r="E5925">
        <v>0.161138419164011</v>
      </c>
    </row>
    <row r="5926" spans="1:5" x14ac:dyDescent="0.25">
      <c r="A5926" t="s">
        <v>696</v>
      </c>
      <c r="B5926" t="s">
        <v>314</v>
      </c>
      <c r="C5926" t="s">
        <v>893</v>
      </c>
      <c r="D5926" t="s">
        <v>908</v>
      </c>
      <c r="E5926">
        <v>3.9133120585192402E-2</v>
      </c>
    </row>
    <row r="5927" spans="1:5" x14ac:dyDescent="0.25">
      <c r="A5927" t="s">
        <v>696</v>
      </c>
      <c r="B5927" t="s">
        <v>314</v>
      </c>
      <c r="C5927" t="s">
        <v>909</v>
      </c>
      <c r="D5927" t="s">
        <v>910</v>
      </c>
      <c r="E5927">
        <v>0.17427843558692599</v>
      </c>
    </row>
    <row r="5928" spans="1:5" x14ac:dyDescent="0.25">
      <c r="A5928" t="s">
        <v>696</v>
      </c>
      <c r="B5928" t="s">
        <v>314</v>
      </c>
      <c r="C5928" t="s">
        <v>911</v>
      </c>
      <c r="D5928" t="s">
        <v>911</v>
      </c>
      <c r="E5928">
        <v>0.52191995722032503</v>
      </c>
    </row>
    <row r="5929" spans="1:5" x14ac:dyDescent="0.25">
      <c r="A5929" t="s">
        <v>696</v>
      </c>
      <c r="B5929" t="s">
        <v>314</v>
      </c>
      <c r="C5929" t="s">
        <v>912</v>
      </c>
      <c r="D5929" t="s">
        <v>912</v>
      </c>
      <c r="E5929">
        <v>8.8460570984287598E-2</v>
      </c>
    </row>
    <row r="5930" spans="1:5" x14ac:dyDescent="0.25">
      <c r="A5930" t="s">
        <v>696</v>
      </c>
      <c r="B5930" t="s">
        <v>314</v>
      </c>
      <c r="C5930" t="s">
        <v>913</v>
      </c>
      <c r="D5930" t="s">
        <v>913</v>
      </c>
      <c r="E5930">
        <v>2.9633950029580299E-2</v>
      </c>
    </row>
    <row r="5931" spans="1:5" x14ac:dyDescent="0.25">
      <c r="A5931" t="s">
        <v>696</v>
      </c>
      <c r="B5931" t="s">
        <v>314</v>
      </c>
      <c r="C5931" t="s">
        <v>914</v>
      </c>
      <c r="D5931" t="s">
        <v>915</v>
      </c>
      <c r="E5931">
        <v>1.51149606659523E-2</v>
      </c>
    </row>
    <row r="5932" spans="1:5" x14ac:dyDescent="0.25">
      <c r="A5932" t="s">
        <v>696</v>
      </c>
      <c r="B5932" t="s">
        <v>314</v>
      </c>
      <c r="C5932" t="s">
        <v>914</v>
      </c>
      <c r="D5932" t="s">
        <v>916</v>
      </c>
      <c r="E5932">
        <v>3.3406148392805202E-2</v>
      </c>
    </row>
    <row r="5933" spans="1:5" x14ac:dyDescent="0.25">
      <c r="A5933" t="s">
        <v>696</v>
      </c>
      <c r="B5933" t="s">
        <v>314</v>
      </c>
      <c r="C5933" t="s">
        <v>914</v>
      </c>
      <c r="D5933" t="s">
        <v>917</v>
      </c>
      <c r="E5933">
        <v>0.114036441847227</v>
      </c>
    </row>
    <row r="5934" spans="1:5" x14ac:dyDescent="0.25">
      <c r="A5934" t="s">
        <v>696</v>
      </c>
      <c r="B5934" t="s">
        <v>314</v>
      </c>
      <c r="C5934" t="s">
        <v>914</v>
      </c>
      <c r="D5934" t="s">
        <v>918</v>
      </c>
      <c r="E5934">
        <v>6.8852663262935401E-3</v>
      </c>
    </row>
    <row r="5935" spans="1:5" x14ac:dyDescent="0.25">
      <c r="A5935" t="s">
        <v>696</v>
      </c>
      <c r="B5935" t="s">
        <v>314</v>
      </c>
      <c r="C5935" t="s">
        <v>914</v>
      </c>
      <c r="D5935" t="s">
        <v>919</v>
      </c>
      <c r="E5935">
        <v>0.30639430673454099</v>
      </c>
    </row>
    <row r="5936" spans="1:5" x14ac:dyDescent="0.25">
      <c r="A5936" t="s">
        <v>696</v>
      </c>
      <c r="B5936" t="s">
        <v>314</v>
      </c>
      <c r="C5936" t="s">
        <v>914</v>
      </c>
      <c r="D5936" t="s">
        <v>920</v>
      </c>
      <c r="E5936">
        <v>0.12132505621761</v>
      </c>
    </row>
    <row r="5937" spans="1:5" x14ac:dyDescent="0.25">
      <c r="A5937" t="s">
        <v>696</v>
      </c>
      <c r="B5937" t="s">
        <v>314</v>
      </c>
      <c r="C5937" t="s">
        <v>914</v>
      </c>
      <c r="D5937" t="s">
        <v>921</v>
      </c>
      <c r="E5937">
        <v>0.13876817678626799</v>
      </c>
    </row>
    <row r="5938" spans="1:5" x14ac:dyDescent="0.25">
      <c r="A5938" t="s">
        <v>696</v>
      </c>
      <c r="B5938" t="s">
        <v>314</v>
      </c>
      <c r="C5938" t="s">
        <v>914</v>
      </c>
      <c r="D5938" t="s">
        <v>922</v>
      </c>
      <c r="E5938">
        <v>0.81738771168873303</v>
      </c>
    </row>
    <row r="5939" spans="1:5" x14ac:dyDescent="0.25">
      <c r="A5939" t="s">
        <v>696</v>
      </c>
      <c r="B5939" t="s">
        <v>314</v>
      </c>
      <c r="C5939" t="s">
        <v>914</v>
      </c>
      <c r="D5939" t="s">
        <v>923</v>
      </c>
      <c r="E5939">
        <v>0.171549671774022</v>
      </c>
    </row>
    <row r="5940" spans="1:5" x14ac:dyDescent="0.25">
      <c r="A5940" t="s">
        <v>696</v>
      </c>
      <c r="B5940" t="s">
        <v>314</v>
      </c>
      <c r="C5940" t="s">
        <v>914</v>
      </c>
      <c r="D5940" t="s">
        <v>924</v>
      </c>
      <c r="E5940">
        <v>1.48486832002816E-2</v>
      </c>
    </row>
    <row r="5941" spans="1:5" x14ac:dyDescent="0.25">
      <c r="A5941" t="s">
        <v>696</v>
      </c>
      <c r="B5941" t="s">
        <v>314</v>
      </c>
      <c r="C5941" t="s">
        <v>914</v>
      </c>
      <c r="D5941" t="s">
        <v>925</v>
      </c>
      <c r="E5941">
        <v>0.70411049949910698</v>
      </c>
    </row>
    <row r="5942" spans="1:5" x14ac:dyDescent="0.25">
      <c r="A5942" t="s">
        <v>696</v>
      </c>
      <c r="B5942" t="s">
        <v>314</v>
      </c>
      <c r="C5942" t="s">
        <v>926</v>
      </c>
      <c r="D5942" t="s">
        <v>927</v>
      </c>
      <c r="E5942">
        <v>0.63691900144024405</v>
      </c>
    </row>
    <row r="5943" spans="1:5" x14ac:dyDescent="0.25">
      <c r="A5943" t="s">
        <v>696</v>
      </c>
      <c r="B5943" t="s">
        <v>311</v>
      </c>
      <c r="C5943" t="s">
        <v>885</v>
      </c>
      <c r="D5943" t="s">
        <v>886</v>
      </c>
      <c r="E5943">
        <v>5.0131859269978797E-5</v>
      </c>
    </row>
    <row r="5944" spans="1:5" x14ac:dyDescent="0.25">
      <c r="A5944" t="s">
        <v>696</v>
      </c>
      <c r="B5944" t="s">
        <v>306</v>
      </c>
      <c r="C5944" t="s">
        <v>887</v>
      </c>
      <c r="D5944" t="s">
        <v>888</v>
      </c>
      <c r="E5944">
        <v>0</v>
      </c>
    </row>
    <row r="5945" spans="1:5" x14ac:dyDescent="0.25">
      <c r="A5945" t="s">
        <v>696</v>
      </c>
      <c r="B5945" t="s">
        <v>306</v>
      </c>
      <c r="C5945" t="s">
        <v>887</v>
      </c>
      <c r="D5945" t="s">
        <v>889</v>
      </c>
      <c r="E5945">
        <v>0</v>
      </c>
    </row>
    <row r="5946" spans="1:5" x14ac:dyDescent="0.25">
      <c r="A5946" t="s">
        <v>696</v>
      </c>
      <c r="B5946" t="s">
        <v>306</v>
      </c>
      <c r="C5946" t="s">
        <v>887</v>
      </c>
      <c r="D5946" t="s">
        <v>890</v>
      </c>
      <c r="E5946">
        <v>0</v>
      </c>
    </row>
    <row r="5947" spans="1:5" x14ac:dyDescent="0.25">
      <c r="A5947" t="s">
        <v>696</v>
      </c>
      <c r="B5947" t="s">
        <v>306</v>
      </c>
      <c r="C5947" t="s">
        <v>887</v>
      </c>
      <c r="D5947" t="s">
        <v>891</v>
      </c>
      <c r="E5947">
        <v>0</v>
      </c>
    </row>
    <row r="5948" spans="1:5" x14ac:dyDescent="0.25">
      <c r="A5948" t="s">
        <v>696</v>
      </c>
      <c r="B5948" t="s">
        <v>306</v>
      </c>
      <c r="C5948" t="s">
        <v>892</v>
      </c>
      <c r="D5948" t="s">
        <v>892</v>
      </c>
      <c r="E5948">
        <v>0</v>
      </c>
    </row>
    <row r="5949" spans="1:5" x14ac:dyDescent="0.25">
      <c r="A5949" t="s">
        <v>696</v>
      </c>
      <c r="B5949" t="s">
        <v>306</v>
      </c>
      <c r="C5949" t="s">
        <v>893</v>
      </c>
      <c r="D5949" t="s">
        <v>894</v>
      </c>
      <c r="E5949">
        <v>8.5413051340744492E-6</v>
      </c>
    </row>
    <row r="5950" spans="1:5" x14ac:dyDescent="0.25">
      <c r="A5950" t="s">
        <v>696</v>
      </c>
      <c r="B5950" t="s">
        <v>306</v>
      </c>
      <c r="C5950" t="s">
        <v>893</v>
      </c>
      <c r="D5950" t="s">
        <v>895</v>
      </c>
      <c r="E5950">
        <v>4.2046797475527702E-5</v>
      </c>
    </row>
    <row r="5951" spans="1:5" x14ac:dyDescent="0.25">
      <c r="A5951" t="s">
        <v>696</v>
      </c>
      <c r="B5951" t="s">
        <v>306</v>
      </c>
      <c r="C5951" t="s">
        <v>893</v>
      </c>
      <c r="D5951" t="s">
        <v>896</v>
      </c>
      <c r="E5951">
        <v>2.66413858907372E-4</v>
      </c>
    </row>
    <row r="5952" spans="1:5" x14ac:dyDescent="0.25">
      <c r="A5952" t="s">
        <v>696</v>
      </c>
      <c r="B5952" t="s">
        <v>306</v>
      </c>
      <c r="C5952" t="s">
        <v>893</v>
      </c>
      <c r="D5952" t="s">
        <v>897</v>
      </c>
      <c r="E5952">
        <v>9.4494257140394298E-5</v>
      </c>
    </row>
    <row r="5953" spans="1:5" x14ac:dyDescent="0.25">
      <c r="A5953" t="s">
        <v>696</v>
      </c>
      <c r="B5953" t="s">
        <v>306</v>
      </c>
      <c r="C5953" t="s">
        <v>893</v>
      </c>
      <c r="D5953" t="s">
        <v>898</v>
      </c>
      <c r="E5953">
        <v>4.6448324415443002E-5</v>
      </c>
    </row>
    <row r="5954" spans="1:5" x14ac:dyDescent="0.25">
      <c r="A5954" t="s">
        <v>696</v>
      </c>
      <c r="B5954" t="s">
        <v>306</v>
      </c>
      <c r="C5954" t="s">
        <v>893</v>
      </c>
      <c r="D5954" t="s">
        <v>899</v>
      </c>
      <c r="E5954">
        <v>7.5457300376951305E-5</v>
      </c>
    </row>
    <row r="5955" spans="1:5" x14ac:dyDescent="0.25">
      <c r="A5955" t="s">
        <v>696</v>
      </c>
      <c r="B5955" t="s">
        <v>306</v>
      </c>
      <c r="C5955" t="s">
        <v>893</v>
      </c>
      <c r="D5955" t="s">
        <v>900</v>
      </c>
      <c r="E5955">
        <v>3.6530220417029298E-5</v>
      </c>
    </row>
    <row r="5956" spans="1:5" x14ac:dyDescent="0.25">
      <c r="A5956" t="s">
        <v>696</v>
      </c>
      <c r="B5956" t="s">
        <v>306</v>
      </c>
      <c r="C5956" t="s">
        <v>893</v>
      </c>
      <c r="D5956" t="s">
        <v>901</v>
      </c>
      <c r="E5956">
        <v>2.8632368748606902E-6</v>
      </c>
    </row>
    <row r="5957" spans="1:5" x14ac:dyDescent="0.25">
      <c r="A5957" t="s">
        <v>696</v>
      </c>
      <c r="B5957" t="s">
        <v>306</v>
      </c>
      <c r="C5957" t="s">
        <v>893</v>
      </c>
      <c r="D5957" t="s">
        <v>902</v>
      </c>
      <c r="E5957">
        <v>1.1013808843628399E-4</v>
      </c>
    </row>
    <row r="5958" spans="1:5" x14ac:dyDescent="0.25">
      <c r="A5958" t="s">
        <v>696</v>
      </c>
      <c r="B5958" t="s">
        <v>306</v>
      </c>
      <c r="C5958" t="s">
        <v>893</v>
      </c>
      <c r="D5958" t="s">
        <v>903</v>
      </c>
      <c r="E5958">
        <v>2.08575974202929E-5</v>
      </c>
    </row>
    <row r="5959" spans="1:5" x14ac:dyDescent="0.25">
      <c r="A5959" t="s">
        <v>696</v>
      </c>
      <c r="B5959" t="s">
        <v>306</v>
      </c>
      <c r="C5959" t="s">
        <v>893</v>
      </c>
      <c r="D5959" t="s">
        <v>904</v>
      </c>
      <c r="E5959">
        <v>0</v>
      </c>
    </row>
    <row r="5960" spans="1:5" x14ac:dyDescent="0.25">
      <c r="A5960" t="s">
        <v>696</v>
      </c>
      <c r="B5960" t="s">
        <v>306</v>
      </c>
      <c r="C5960" t="s">
        <v>893</v>
      </c>
      <c r="D5960" t="s">
        <v>905</v>
      </c>
      <c r="E5960">
        <v>0</v>
      </c>
    </row>
    <row r="5961" spans="1:5" x14ac:dyDescent="0.25">
      <c r="A5961" t="s">
        <v>696</v>
      </c>
      <c r="B5961" t="s">
        <v>306</v>
      </c>
      <c r="C5961" t="s">
        <v>893</v>
      </c>
      <c r="D5961" t="s">
        <v>906</v>
      </c>
      <c r="E5961">
        <v>0</v>
      </c>
    </row>
    <row r="5962" spans="1:5" x14ac:dyDescent="0.25">
      <c r="A5962" t="s">
        <v>696</v>
      </c>
      <c r="B5962" t="s">
        <v>306</v>
      </c>
      <c r="C5962" t="s">
        <v>893</v>
      </c>
      <c r="D5962" t="s">
        <v>907</v>
      </c>
      <c r="E5962">
        <v>2.1556723948688701E-5</v>
      </c>
    </row>
    <row r="5963" spans="1:5" x14ac:dyDescent="0.25">
      <c r="A5963" t="s">
        <v>696</v>
      </c>
      <c r="B5963" t="s">
        <v>306</v>
      </c>
      <c r="C5963" t="s">
        <v>893</v>
      </c>
      <c r="D5963" t="s">
        <v>908</v>
      </c>
      <c r="E5963">
        <v>2.1507097153623999E-6</v>
      </c>
    </row>
    <row r="5964" spans="1:5" x14ac:dyDescent="0.25">
      <c r="A5964" t="s">
        <v>696</v>
      </c>
      <c r="B5964" t="s">
        <v>306</v>
      </c>
      <c r="C5964" t="s">
        <v>909</v>
      </c>
      <c r="D5964" t="s">
        <v>910</v>
      </c>
      <c r="E5964">
        <v>0</v>
      </c>
    </row>
    <row r="5965" spans="1:5" x14ac:dyDescent="0.25">
      <c r="A5965" t="s">
        <v>696</v>
      </c>
      <c r="B5965" t="s">
        <v>306</v>
      </c>
      <c r="C5965" t="s">
        <v>911</v>
      </c>
      <c r="D5965" t="s">
        <v>911</v>
      </c>
      <c r="E5965">
        <v>0</v>
      </c>
    </row>
    <row r="5966" spans="1:5" x14ac:dyDescent="0.25">
      <c r="A5966" t="s">
        <v>696</v>
      </c>
      <c r="B5966" t="s">
        <v>306</v>
      </c>
      <c r="C5966" t="s">
        <v>912</v>
      </c>
      <c r="D5966" t="s">
        <v>912</v>
      </c>
      <c r="E5966">
        <v>0</v>
      </c>
    </row>
    <row r="5967" spans="1:5" x14ac:dyDescent="0.25">
      <c r="A5967" t="s">
        <v>696</v>
      </c>
      <c r="B5967" t="s">
        <v>306</v>
      </c>
      <c r="C5967" t="s">
        <v>913</v>
      </c>
      <c r="D5967" t="s">
        <v>913</v>
      </c>
      <c r="E5967">
        <v>0</v>
      </c>
    </row>
    <row r="5968" spans="1:5" x14ac:dyDescent="0.25">
      <c r="A5968" t="s">
        <v>696</v>
      </c>
      <c r="B5968" t="s">
        <v>306</v>
      </c>
      <c r="C5968" t="s">
        <v>914</v>
      </c>
      <c r="D5968" t="s">
        <v>915</v>
      </c>
      <c r="E5968">
        <v>1.78011529389124E-5</v>
      </c>
    </row>
    <row r="5969" spans="1:5" x14ac:dyDescent="0.25">
      <c r="A5969" t="s">
        <v>696</v>
      </c>
      <c r="B5969" t="s">
        <v>306</v>
      </c>
      <c r="C5969" t="s">
        <v>914</v>
      </c>
      <c r="D5969" t="s">
        <v>916</v>
      </c>
      <c r="E5969">
        <v>2.5598592153784199E-5</v>
      </c>
    </row>
    <row r="5970" spans="1:5" x14ac:dyDescent="0.25">
      <c r="A5970" t="s">
        <v>696</v>
      </c>
      <c r="B5970" t="s">
        <v>306</v>
      </c>
      <c r="C5970" t="s">
        <v>914</v>
      </c>
      <c r="D5970" t="s">
        <v>917</v>
      </c>
      <c r="E5970">
        <v>1.2372652874329001E-4</v>
      </c>
    </row>
    <row r="5971" spans="1:5" x14ac:dyDescent="0.25">
      <c r="A5971" t="s">
        <v>696</v>
      </c>
      <c r="B5971" t="s">
        <v>306</v>
      </c>
      <c r="C5971" t="s">
        <v>914</v>
      </c>
      <c r="D5971" t="s">
        <v>918</v>
      </c>
      <c r="E5971">
        <v>4.6212554450901202E-6</v>
      </c>
    </row>
    <row r="5972" spans="1:5" x14ac:dyDescent="0.25">
      <c r="A5972" t="s">
        <v>696</v>
      </c>
      <c r="B5972" t="s">
        <v>306</v>
      </c>
      <c r="C5972" t="s">
        <v>914</v>
      </c>
      <c r="D5972" t="s">
        <v>919</v>
      </c>
      <c r="E5972">
        <v>2.7265407126031698E-4</v>
      </c>
    </row>
    <row r="5973" spans="1:5" x14ac:dyDescent="0.25">
      <c r="A5973" t="s">
        <v>696</v>
      </c>
      <c r="B5973" t="s">
        <v>306</v>
      </c>
      <c r="C5973" t="s">
        <v>914</v>
      </c>
      <c r="D5973" t="s">
        <v>920</v>
      </c>
      <c r="E5973">
        <v>9.3861504563875505E-5</v>
      </c>
    </row>
    <row r="5974" spans="1:5" x14ac:dyDescent="0.25">
      <c r="A5974" t="s">
        <v>696</v>
      </c>
      <c r="B5974" t="s">
        <v>306</v>
      </c>
      <c r="C5974" t="s">
        <v>914</v>
      </c>
      <c r="D5974" t="s">
        <v>921</v>
      </c>
      <c r="E5974">
        <v>7.7096098566535002E-5</v>
      </c>
    </row>
    <row r="5975" spans="1:5" x14ac:dyDescent="0.25">
      <c r="A5975" t="s">
        <v>696</v>
      </c>
      <c r="B5975" t="s">
        <v>306</v>
      </c>
      <c r="C5975" t="s">
        <v>914</v>
      </c>
      <c r="D5975" t="s">
        <v>922</v>
      </c>
      <c r="E5975">
        <v>3.1571596989667198E-4</v>
      </c>
    </row>
    <row r="5976" spans="1:5" x14ac:dyDescent="0.25">
      <c r="A5976" t="s">
        <v>696</v>
      </c>
      <c r="B5976" t="s">
        <v>306</v>
      </c>
      <c r="C5976" t="s">
        <v>914</v>
      </c>
      <c r="D5976" t="s">
        <v>923</v>
      </c>
      <c r="E5976">
        <v>8.3097429572311405E-5</v>
      </c>
    </row>
    <row r="5977" spans="1:5" x14ac:dyDescent="0.25">
      <c r="A5977" t="s">
        <v>696</v>
      </c>
      <c r="B5977" t="s">
        <v>306</v>
      </c>
      <c r="C5977" t="s">
        <v>914</v>
      </c>
      <c r="D5977" t="s">
        <v>924</v>
      </c>
      <c r="E5977">
        <v>8.7470978497169895E-6</v>
      </c>
    </row>
    <row r="5978" spans="1:5" x14ac:dyDescent="0.25">
      <c r="A5978" t="s">
        <v>696</v>
      </c>
      <c r="B5978" t="s">
        <v>306</v>
      </c>
      <c r="C5978" t="s">
        <v>914</v>
      </c>
      <c r="D5978" t="s">
        <v>925</v>
      </c>
      <c r="E5978">
        <v>4.2664320256306998E-4</v>
      </c>
    </row>
    <row r="5979" spans="1:5" x14ac:dyDescent="0.25">
      <c r="A5979" t="s">
        <v>696</v>
      </c>
      <c r="B5979" t="s">
        <v>306</v>
      </c>
      <c r="C5979" t="s">
        <v>926</v>
      </c>
      <c r="D5979" t="s">
        <v>927</v>
      </c>
      <c r="E5979">
        <v>0</v>
      </c>
    </row>
    <row r="5980" spans="1:5" x14ac:dyDescent="0.25">
      <c r="A5980" t="s">
        <v>696</v>
      </c>
      <c r="B5980" t="s">
        <v>308</v>
      </c>
      <c r="C5980" t="s">
        <v>887</v>
      </c>
      <c r="D5980" t="s">
        <v>888</v>
      </c>
      <c r="E5980">
        <v>0</v>
      </c>
    </row>
    <row r="5981" spans="1:5" x14ac:dyDescent="0.25">
      <c r="A5981" t="s">
        <v>696</v>
      </c>
      <c r="B5981" t="s">
        <v>308</v>
      </c>
      <c r="C5981" t="s">
        <v>887</v>
      </c>
      <c r="D5981" t="s">
        <v>889</v>
      </c>
      <c r="E5981">
        <v>0</v>
      </c>
    </row>
    <row r="5982" spans="1:5" x14ac:dyDescent="0.25">
      <c r="A5982" t="s">
        <v>696</v>
      </c>
      <c r="B5982" t="s">
        <v>308</v>
      </c>
      <c r="C5982" t="s">
        <v>887</v>
      </c>
      <c r="D5982" t="s">
        <v>890</v>
      </c>
      <c r="E5982">
        <v>0</v>
      </c>
    </row>
    <row r="5983" spans="1:5" x14ac:dyDescent="0.25">
      <c r="A5983" t="s">
        <v>696</v>
      </c>
      <c r="B5983" t="s">
        <v>308</v>
      </c>
      <c r="C5983" t="s">
        <v>887</v>
      </c>
      <c r="D5983" t="s">
        <v>891</v>
      </c>
      <c r="E5983">
        <v>0</v>
      </c>
    </row>
    <row r="5984" spans="1:5" x14ac:dyDescent="0.25">
      <c r="A5984" t="s">
        <v>696</v>
      </c>
      <c r="B5984" t="s">
        <v>308</v>
      </c>
      <c r="C5984" t="s">
        <v>892</v>
      </c>
      <c r="D5984" t="s">
        <v>892</v>
      </c>
      <c r="E5984">
        <v>0</v>
      </c>
    </row>
    <row r="5985" spans="1:5" x14ac:dyDescent="0.25">
      <c r="A5985" t="s">
        <v>696</v>
      </c>
      <c r="B5985" t="s">
        <v>308</v>
      </c>
      <c r="C5985" t="s">
        <v>893</v>
      </c>
      <c r="D5985" t="s">
        <v>894</v>
      </c>
      <c r="E5985">
        <v>2.0777277692429899E-6</v>
      </c>
    </row>
    <row r="5986" spans="1:5" x14ac:dyDescent="0.25">
      <c r="A5986" t="s">
        <v>696</v>
      </c>
      <c r="B5986" t="s">
        <v>308</v>
      </c>
      <c r="C5986" t="s">
        <v>893</v>
      </c>
      <c r="D5986" t="s">
        <v>895</v>
      </c>
      <c r="E5986">
        <v>9.3531094495063395E-6</v>
      </c>
    </row>
    <row r="5987" spans="1:5" x14ac:dyDescent="0.25">
      <c r="A5987" t="s">
        <v>696</v>
      </c>
      <c r="B5987" t="s">
        <v>308</v>
      </c>
      <c r="C5987" t="s">
        <v>893</v>
      </c>
      <c r="D5987" t="s">
        <v>896</v>
      </c>
      <c r="E5987">
        <v>6.8714034629277507E-5</v>
      </c>
    </row>
    <row r="5988" spans="1:5" x14ac:dyDescent="0.25">
      <c r="A5988" t="s">
        <v>696</v>
      </c>
      <c r="B5988" t="s">
        <v>308</v>
      </c>
      <c r="C5988" t="s">
        <v>893</v>
      </c>
      <c r="D5988" t="s">
        <v>897</v>
      </c>
      <c r="E5988">
        <v>2.5274381807181298E-5</v>
      </c>
    </row>
    <row r="5989" spans="1:5" x14ac:dyDescent="0.25">
      <c r="A5989" t="s">
        <v>696</v>
      </c>
      <c r="B5989" t="s">
        <v>308</v>
      </c>
      <c r="C5989" t="s">
        <v>893</v>
      </c>
      <c r="D5989" t="s">
        <v>898</v>
      </c>
      <c r="E5989">
        <v>1.08043738510462E-5</v>
      </c>
    </row>
    <row r="5990" spans="1:5" x14ac:dyDescent="0.25">
      <c r="A5990" t="s">
        <v>696</v>
      </c>
      <c r="B5990" t="s">
        <v>308</v>
      </c>
      <c r="C5990" t="s">
        <v>893</v>
      </c>
      <c r="D5990" t="s">
        <v>899</v>
      </c>
      <c r="E5990">
        <v>1.70615373052275E-5</v>
      </c>
    </row>
    <row r="5991" spans="1:5" x14ac:dyDescent="0.25">
      <c r="A5991" t="s">
        <v>696</v>
      </c>
      <c r="B5991" t="s">
        <v>308</v>
      </c>
      <c r="C5991" t="s">
        <v>893</v>
      </c>
      <c r="D5991" t="s">
        <v>900</v>
      </c>
      <c r="E5991">
        <v>8.2968325956046499E-6</v>
      </c>
    </row>
    <row r="5992" spans="1:5" x14ac:dyDescent="0.25">
      <c r="A5992" t="s">
        <v>696</v>
      </c>
      <c r="B5992" t="s">
        <v>308</v>
      </c>
      <c r="C5992" t="s">
        <v>893</v>
      </c>
      <c r="D5992" t="s">
        <v>901</v>
      </c>
      <c r="E5992">
        <v>6.35850802507958E-7</v>
      </c>
    </row>
    <row r="5993" spans="1:5" x14ac:dyDescent="0.25">
      <c r="A5993" t="s">
        <v>696</v>
      </c>
      <c r="B5993" t="s">
        <v>308</v>
      </c>
      <c r="C5993" t="s">
        <v>893</v>
      </c>
      <c r="D5993" t="s">
        <v>902</v>
      </c>
      <c r="E5993">
        <v>2.6786822439244401E-5</v>
      </c>
    </row>
    <row r="5994" spans="1:5" x14ac:dyDescent="0.25">
      <c r="A5994" t="s">
        <v>696</v>
      </c>
      <c r="B5994" t="s">
        <v>308</v>
      </c>
      <c r="C5994" t="s">
        <v>893</v>
      </c>
      <c r="D5994" t="s">
        <v>903</v>
      </c>
      <c r="E5994">
        <v>4.7735605937416299E-6</v>
      </c>
    </row>
    <row r="5995" spans="1:5" x14ac:dyDescent="0.25">
      <c r="A5995" t="s">
        <v>696</v>
      </c>
      <c r="B5995" t="s">
        <v>308</v>
      </c>
      <c r="C5995" t="s">
        <v>893</v>
      </c>
      <c r="D5995" t="s">
        <v>904</v>
      </c>
      <c r="E5995">
        <v>0</v>
      </c>
    </row>
    <row r="5996" spans="1:5" x14ac:dyDescent="0.25">
      <c r="A5996" t="s">
        <v>696</v>
      </c>
      <c r="B5996" t="s">
        <v>308</v>
      </c>
      <c r="C5996" t="s">
        <v>893</v>
      </c>
      <c r="D5996" t="s">
        <v>905</v>
      </c>
      <c r="E5996">
        <v>0</v>
      </c>
    </row>
    <row r="5997" spans="1:5" x14ac:dyDescent="0.25">
      <c r="A5997" t="s">
        <v>696</v>
      </c>
      <c r="B5997" t="s">
        <v>308</v>
      </c>
      <c r="C5997" t="s">
        <v>893</v>
      </c>
      <c r="D5997" t="s">
        <v>906</v>
      </c>
      <c r="E5997">
        <v>0</v>
      </c>
    </row>
    <row r="5998" spans="1:5" x14ac:dyDescent="0.25">
      <c r="A5998" t="s">
        <v>696</v>
      </c>
      <c r="B5998" t="s">
        <v>308</v>
      </c>
      <c r="C5998" t="s">
        <v>893</v>
      </c>
      <c r="D5998" t="s">
        <v>907</v>
      </c>
      <c r="E5998">
        <v>4.7627934311014703E-6</v>
      </c>
    </row>
    <row r="5999" spans="1:5" x14ac:dyDescent="0.25">
      <c r="A5999" t="s">
        <v>696</v>
      </c>
      <c r="B5999" t="s">
        <v>308</v>
      </c>
      <c r="C5999" t="s">
        <v>893</v>
      </c>
      <c r="D5999" t="s">
        <v>908</v>
      </c>
      <c r="E5999">
        <v>4.7567788032054498E-7</v>
      </c>
    </row>
    <row r="6000" spans="1:5" x14ac:dyDescent="0.25">
      <c r="A6000" t="s">
        <v>696</v>
      </c>
      <c r="B6000" t="s">
        <v>308</v>
      </c>
      <c r="C6000" t="s">
        <v>909</v>
      </c>
      <c r="D6000" t="s">
        <v>910</v>
      </c>
      <c r="E6000">
        <v>0</v>
      </c>
    </row>
    <row r="6001" spans="1:5" x14ac:dyDescent="0.25">
      <c r="A6001" t="s">
        <v>696</v>
      </c>
      <c r="B6001" t="s">
        <v>308</v>
      </c>
      <c r="C6001" t="s">
        <v>911</v>
      </c>
      <c r="D6001" t="s">
        <v>911</v>
      </c>
      <c r="E6001">
        <v>0</v>
      </c>
    </row>
    <row r="6002" spans="1:5" x14ac:dyDescent="0.25">
      <c r="A6002" t="s">
        <v>696</v>
      </c>
      <c r="B6002" t="s">
        <v>308</v>
      </c>
      <c r="C6002" t="s">
        <v>912</v>
      </c>
      <c r="D6002" t="s">
        <v>912</v>
      </c>
      <c r="E6002">
        <v>0</v>
      </c>
    </row>
    <row r="6003" spans="1:5" x14ac:dyDescent="0.25">
      <c r="A6003" t="s">
        <v>696</v>
      </c>
      <c r="B6003" t="s">
        <v>308</v>
      </c>
      <c r="C6003" t="s">
        <v>913</v>
      </c>
      <c r="D6003" t="s">
        <v>913</v>
      </c>
      <c r="E6003">
        <v>0</v>
      </c>
    </row>
    <row r="6004" spans="1:5" x14ac:dyDescent="0.25">
      <c r="A6004" t="s">
        <v>696</v>
      </c>
      <c r="B6004" t="s">
        <v>308</v>
      </c>
      <c r="C6004" t="s">
        <v>914</v>
      </c>
      <c r="D6004" t="s">
        <v>915</v>
      </c>
      <c r="E6004">
        <v>2.8302676294233501E-6</v>
      </c>
    </row>
    <row r="6005" spans="1:5" x14ac:dyDescent="0.25">
      <c r="A6005" t="s">
        <v>696</v>
      </c>
      <c r="B6005" t="s">
        <v>308</v>
      </c>
      <c r="C6005" t="s">
        <v>914</v>
      </c>
      <c r="D6005" t="s">
        <v>916</v>
      </c>
      <c r="E6005">
        <v>4.07341375929104E-6</v>
      </c>
    </row>
    <row r="6006" spans="1:5" x14ac:dyDescent="0.25">
      <c r="A6006" t="s">
        <v>696</v>
      </c>
      <c r="B6006" t="s">
        <v>308</v>
      </c>
      <c r="C6006" t="s">
        <v>914</v>
      </c>
      <c r="D6006" t="s">
        <v>917</v>
      </c>
      <c r="E6006">
        <v>1.968816650324E-5</v>
      </c>
    </row>
    <row r="6007" spans="1:5" x14ac:dyDescent="0.25">
      <c r="A6007" t="s">
        <v>696</v>
      </c>
      <c r="B6007" t="s">
        <v>308</v>
      </c>
      <c r="C6007" t="s">
        <v>914</v>
      </c>
      <c r="D6007" t="s">
        <v>918</v>
      </c>
      <c r="E6007">
        <v>7.3424875920656704E-7</v>
      </c>
    </row>
    <row r="6008" spans="1:5" x14ac:dyDescent="0.25">
      <c r="A6008" t="s">
        <v>696</v>
      </c>
      <c r="B6008" t="s">
        <v>308</v>
      </c>
      <c r="C6008" t="s">
        <v>914</v>
      </c>
      <c r="D6008" t="s">
        <v>919</v>
      </c>
      <c r="E6008">
        <v>4.3320676793187403E-5</v>
      </c>
    </row>
    <row r="6009" spans="1:5" x14ac:dyDescent="0.25">
      <c r="A6009" t="s">
        <v>696</v>
      </c>
      <c r="B6009" t="s">
        <v>308</v>
      </c>
      <c r="C6009" t="s">
        <v>914</v>
      </c>
      <c r="D6009" t="s">
        <v>920</v>
      </c>
      <c r="E6009">
        <v>1.4935850450733801E-5</v>
      </c>
    </row>
    <row r="6010" spans="1:5" x14ac:dyDescent="0.25">
      <c r="A6010" t="s">
        <v>696</v>
      </c>
      <c r="B6010" t="s">
        <v>308</v>
      </c>
      <c r="C6010" t="s">
        <v>914</v>
      </c>
      <c r="D6010" t="s">
        <v>921</v>
      </c>
      <c r="E6010">
        <v>1.22680304761274E-5</v>
      </c>
    </row>
    <row r="6011" spans="1:5" x14ac:dyDescent="0.25">
      <c r="A6011" t="s">
        <v>696</v>
      </c>
      <c r="B6011" t="s">
        <v>308</v>
      </c>
      <c r="C6011" t="s">
        <v>914</v>
      </c>
      <c r="D6011" t="s">
        <v>922</v>
      </c>
      <c r="E6011">
        <v>5.02387696979229E-5</v>
      </c>
    </row>
    <row r="6012" spans="1:5" x14ac:dyDescent="0.25">
      <c r="A6012" t="s">
        <v>696</v>
      </c>
      <c r="B6012" t="s">
        <v>308</v>
      </c>
      <c r="C6012" t="s">
        <v>914</v>
      </c>
      <c r="D6012" t="s">
        <v>923</v>
      </c>
      <c r="E6012">
        <v>1.32230011302216E-5</v>
      </c>
    </row>
    <row r="6013" spans="1:5" x14ac:dyDescent="0.25">
      <c r="A6013" t="s">
        <v>696</v>
      </c>
      <c r="B6013" t="s">
        <v>308</v>
      </c>
      <c r="C6013" t="s">
        <v>914</v>
      </c>
      <c r="D6013" t="s">
        <v>924</v>
      </c>
      <c r="E6013">
        <v>1.3918948558127999E-6</v>
      </c>
    </row>
    <row r="6014" spans="1:5" x14ac:dyDescent="0.25">
      <c r="A6014" t="s">
        <v>696</v>
      </c>
      <c r="B6014" t="s">
        <v>308</v>
      </c>
      <c r="C6014" t="s">
        <v>914</v>
      </c>
      <c r="D6014" t="s">
        <v>925</v>
      </c>
      <c r="E6014">
        <v>6.7890229321517398E-5</v>
      </c>
    </row>
    <row r="6015" spans="1:5" x14ac:dyDescent="0.25">
      <c r="A6015" t="s">
        <v>696</v>
      </c>
      <c r="B6015" t="s">
        <v>308</v>
      </c>
      <c r="C6015" t="s">
        <v>926</v>
      </c>
      <c r="D6015" t="s">
        <v>927</v>
      </c>
      <c r="E6015">
        <v>0</v>
      </c>
    </row>
    <row r="6016" spans="1:5" x14ac:dyDescent="0.25">
      <c r="A6016" t="s">
        <v>696</v>
      </c>
      <c r="B6016" t="s">
        <v>313</v>
      </c>
      <c r="C6016" t="s">
        <v>887</v>
      </c>
      <c r="D6016" t="s">
        <v>888</v>
      </c>
      <c r="E6016">
        <v>0</v>
      </c>
    </row>
    <row r="6017" spans="1:5" x14ac:dyDescent="0.25">
      <c r="A6017" t="s">
        <v>696</v>
      </c>
      <c r="B6017" t="s">
        <v>313</v>
      </c>
      <c r="C6017" t="s">
        <v>887</v>
      </c>
      <c r="D6017" t="s">
        <v>889</v>
      </c>
      <c r="E6017">
        <v>0</v>
      </c>
    </row>
    <row r="6018" spans="1:5" x14ac:dyDescent="0.25">
      <c r="A6018" t="s">
        <v>696</v>
      </c>
      <c r="B6018" t="s">
        <v>313</v>
      </c>
      <c r="C6018" t="s">
        <v>887</v>
      </c>
      <c r="D6018" t="s">
        <v>890</v>
      </c>
      <c r="E6018">
        <v>0</v>
      </c>
    </row>
    <row r="6019" spans="1:5" x14ac:dyDescent="0.25">
      <c r="A6019" t="s">
        <v>696</v>
      </c>
      <c r="B6019" t="s">
        <v>313</v>
      </c>
      <c r="C6019" t="s">
        <v>887</v>
      </c>
      <c r="D6019" t="s">
        <v>891</v>
      </c>
      <c r="E6019">
        <v>0</v>
      </c>
    </row>
    <row r="6020" spans="1:5" x14ac:dyDescent="0.25">
      <c r="A6020" t="s">
        <v>696</v>
      </c>
      <c r="B6020" t="s">
        <v>313</v>
      </c>
      <c r="C6020" t="s">
        <v>892</v>
      </c>
      <c r="D6020" t="s">
        <v>892</v>
      </c>
      <c r="E6020">
        <v>0</v>
      </c>
    </row>
    <row r="6021" spans="1:5" x14ac:dyDescent="0.25">
      <c r="A6021" t="s">
        <v>696</v>
      </c>
      <c r="B6021" t="s">
        <v>313</v>
      </c>
      <c r="C6021" t="s">
        <v>893</v>
      </c>
      <c r="D6021" t="s">
        <v>894</v>
      </c>
      <c r="E6021">
        <v>3.0412736714235798E-4</v>
      </c>
    </row>
    <row r="6022" spans="1:5" x14ac:dyDescent="0.25">
      <c r="A6022" t="s">
        <v>696</v>
      </c>
      <c r="B6022" t="s">
        <v>313</v>
      </c>
      <c r="C6022" t="s">
        <v>893</v>
      </c>
      <c r="D6022" t="s">
        <v>895</v>
      </c>
      <c r="E6022">
        <v>7.6248720140322998E-4</v>
      </c>
    </row>
    <row r="6023" spans="1:5" x14ac:dyDescent="0.25">
      <c r="A6023" t="s">
        <v>696</v>
      </c>
      <c r="B6023" t="s">
        <v>313</v>
      </c>
      <c r="C6023" t="s">
        <v>893</v>
      </c>
      <c r="D6023" t="s">
        <v>896</v>
      </c>
      <c r="E6023">
        <v>7.7632836203673401E-3</v>
      </c>
    </row>
    <row r="6024" spans="1:5" x14ac:dyDescent="0.25">
      <c r="A6024" t="s">
        <v>696</v>
      </c>
      <c r="B6024" t="s">
        <v>313</v>
      </c>
      <c r="C6024" t="s">
        <v>893</v>
      </c>
      <c r="D6024" t="s">
        <v>897</v>
      </c>
      <c r="E6024">
        <v>3.13459491684492E-3</v>
      </c>
    </row>
    <row r="6025" spans="1:5" x14ac:dyDescent="0.25">
      <c r="A6025" t="s">
        <v>696</v>
      </c>
      <c r="B6025" t="s">
        <v>313</v>
      </c>
      <c r="C6025" t="s">
        <v>893</v>
      </c>
      <c r="D6025" t="s">
        <v>898</v>
      </c>
      <c r="E6025">
        <v>9.2042781184835398E-4</v>
      </c>
    </row>
    <row r="6026" spans="1:5" x14ac:dyDescent="0.25">
      <c r="A6026" t="s">
        <v>696</v>
      </c>
      <c r="B6026" t="s">
        <v>313</v>
      </c>
      <c r="C6026" t="s">
        <v>893</v>
      </c>
      <c r="D6026" t="s">
        <v>899</v>
      </c>
      <c r="E6026">
        <v>1.6460079977654899E-3</v>
      </c>
    </row>
    <row r="6027" spans="1:5" x14ac:dyDescent="0.25">
      <c r="A6027" t="s">
        <v>696</v>
      </c>
      <c r="B6027" t="s">
        <v>313</v>
      </c>
      <c r="C6027" t="s">
        <v>893</v>
      </c>
      <c r="D6027" t="s">
        <v>900</v>
      </c>
      <c r="E6027">
        <v>6.9100488937555004E-4</v>
      </c>
    </row>
    <row r="6028" spans="1:5" x14ac:dyDescent="0.25">
      <c r="A6028" t="s">
        <v>696</v>
      </c>
      <c r="B6028" t="s">
        <v>313</v>
      </c>
      <c r="C6028" t="s">
        <v>893</v>
      </c>
      <c r="D6028" t="s">
        <v>901</v>
      </c>
      <c r="E6028">
        <v>7.1538980534583302E-5</v>
      </c>
    </row>
    <row r="6029" spans="1:5" x14ac:dyDescent="0.25">
      <c r="A6029" t="s">
        <v>696</v>
      </c>
      <c r="B6029" t="s">
        <v>313</v>
      </c>
      <c r="C6029" t="s">
        <v>893</v>
      </c>
      <c r="D6029" t="s">
        <v>902</v>
      </c>
      <c r="E6029">
        <v>1.9808512048534901E-3</v>
      </c>
    </row>
    <row r="6030" spans="1:5" x14ac:dyDescent="0.25">
      <c r="A6030" t="s">
        <v>696</v>
      </c>
      <c r="B6030" t="s">
        <v>313</v>
      </c>
      <c r="C6030" t="s">
        <v>893</v>
      </c>
      <c r="D6030" t="s">
        <v>903</v>
      </c>
      <c r="E6030">
        <v>3.9021844594963899E-4</v>
      </c>
    </row>
    <row r="6031" spans="1:5" x14ac:dyDescent="0.25">
      <c r="A6031" t="s">
        <v>696</v>
      </c>
      <c r="B6031" t="s">
        <v>313</v>
      </c>
      <c r="C6031" t="s">
        <v>893</v>
      </c>
      <c r="D6031" t="s">
        <v>904</v>
      </c>
      <c r="E6031">
        <v>0</v>
      </c>
    </row>
    <row r="6032" spans="1:5" x14ac:dyDescent="0.25">
      <c r="A6032" t="s">
        <v>696</v>
      </c>
      <c r="B6032" t="s">
        <v>313</v>
      </c>
      <c r="C6032" t="s">
        <v>893</v>
      </c>
      <c r="D6032" t="s">
        <v>905</v>
      </c>
      <c r="E6032">
        <v>0</v>
      </c>
    </row>
    <row r="6033" spans="1:5" x14ac:dyDescent="0.25">
      <c r="A6033" t="s">
        <v>696</v>
      </c>
      <c r="B6033" t="s">
        <v>313</v>
      </c>
      <c r="C6033" t="s">
        <v>893</v>
      </c>
      <c r="D6033" t="s">
        <v>906</v>
      </c>
      <c r="E6033">
        <v>0</v>
      </c>
    </row>
    <row r="6034" spans="1:5" x14ac:dyDescent="0.25">
      <c r="A6034" t="s">
        <v>696</v>
      </c>
      <c r="B6034" t="s">
        <v>313</v>
      </c>
      <c r="C6034" t="s">
        <v>893</v>
      </c>
      <c r="D6034" t="s">
        <v>907</v>
      </c>
      <c r="E6034">
        <v>4.7975263874061298E-4</v>
      </c>
    </row>
    <row r="6035" spans="1:5" x14ac:dyDescent="0.25">
      <c r="A6035" t="s">
        <v>696</v>
      </c>
      <c r="B6035" t="s">
        <v>313</v>
      </c>
      <c r="C6035" t="s">
        <v>893</v>
      </c>
      <c r="D6035" t="s">
        <v>908</v>
      </c>
      <c r="E6035">
        <v>5.0214336205501702E-5</v>
      </c>
    </row>
    <row r="6036" spans="1:5" x14ac:dyDescent="0.25">
      <c r="A6036" t="s">
        <v>696</v>
      </c>
      <c r="B6036" t="s">
        <v>313</v>
      </c>
      <c r="C6036" t="s">
        <v>909</v>
      </c>
      <c r="D6036" t="s">
        <v>910</v>
      </c>
      <c r="E6036">
        <v>0</v>
      </c>
    </row>
    <row r="6037" spans="1:5" x14ac:dyDescent="0.25">
      <c r="A6037" t="s">
        <v>696</v>
      </c>
      <c r="B6037" t="s">
        <v>313</v>
      </c>
      <c r="C6037" t="s">
        <v>911</v>
      </c>
      <c r="D6037" t="s">
        <v>911</v>
      </c>
      <c r="E6037">
        <v>0</v>
      </c>
    </row>
    <row r="6038" spans="1:5" x14ac:dyDescent="0.25">
      <c r="A6038" t="s">
        <v>696</v>
      </c>
      <c r="B6038" t="s">
        <v>313</v>
      </c>
      <c r="C6038" t="s">
        <v>912</v>
      </c>
      <c r="D6038" t="s">
        <v>912</v>
      </c>
      <c r="E6038">
        <v>0</v>
      </c>
    </row>
    <row r="6039" spans="1:5" x14ac:dyDescent="0.25">
      <c r="A6039" t="s">
        <v>696</v>
      </c>
      <c r="B6039" t="s">
        <v>313</v>
      </c>
      <c r="C6039" t="s">
        <v>913</v>
      </c>
      <c r="D6039" t="s">
        <v>913</v>
      </c>
      <c r="E6039">
        <v>0</v>
      </c>
    </row>
    <row r="6040" spans="1:5" x14ac:dyDescent="0.25">
      <c r="A6040" t="s">
        <v>696</v>
      </c>
      <c r="B6040" t="s">
        <v>313</v>
      </c>
      <c r="C6040" t="s">
        <v>914</v>
      </c>
      <c r="D6040" t="s">
        <v>915</v>
      </c>
      <c r="E6040">
        <v>1.5100506286945401E-4</v>
      </c>
    </row>
    <row r="6041" spans="1:5" x14ac:dyDescent="0.25">
      <c r="A6041" t="s">
        <v>696</v>
      </c>
      <c r="B6041" t="s">
        <v>313</v>
      </c>
      <c r="C6041" t="s">
        <v>914</v>
      </c>
      <c r="D6041" t="s">
        <v>916</v>
      </c>
      <c r="E6041">
        <v>2.16336679888334E-4</v>
      </c>
    </row>
    <row r="6042" spans="1:5" x14ac:dyDescent="0.25">
      <c r="A6042" t="s">
        <v>696</v>
      </c>
      <c r="B6042" t="s">
        <v>313</v>
      </c>
      <c r="C6042" t="s">
        <v>914</v>
      </c>
      <c r="D6042" t="s">
        <v>917</v>
      </c>
      <c r="E6042">
        <v>1.04562728612694E-3</v>
      </c>
    </row>
    <row r="6043" spans="1:5" x14ac:dyDescent="0.25">
      <c r="A6043" t="s">
        <v>696</v>
      </c>
      <c r="B6043" t="s">
        <v>313</v>
      </c>
      <c r="C6043" t="s">
        <v>914</v>
      </c>
      <c r="D6043" t="s">
        <v>918</v>
      </c>
      <c r="E6043">
        <v>3.9321195778186602E-5</v>
      </c>
    </row>
    <row r="6044" spans="1:5" x14ac:dyDescent="0.25">
      <c r="A6044" t="s">
        <v>696</v>
      </c>
      <c r="B6044" t="s">
        <v>313</v>
      </c>
      <c r="C6044" t="s">
        <v>914</v>
      </c>
      <c r="D6044" t="s">
        <v>919</v>
      </c>
      <c r="E6044">
        <v>2.31995055091301E-3</v>
      </c>
    </row>
    <row r="6045" spans="1:5" x14ac:dyDescent="0.25">
      <c r="A6045" t="s">
        <v>696</v>
      </c>
      <c r="B6045" t="s">
        <v>313</v>
      </c>
      <c r="C6045" t="s">
        <v>914</v>
      </c>
      <c r="D6045" t="s">
        <v>920</v>
      </c>
      <c r="E6045">
        <v>7.9323449292389102E-4</v>
      </c>
    </row>
    <row r="6046" spans="1:5" x14ac:dyDescent="0.25">
      <c r="A6046" t="s">
        <v>696</v>
      </c>
      <c r="B6046" t="s">
        <v>313</v>
      </c>
      <c r="C6046" t="s">
        <v>914</v>
      </c>
      <c r="D6046" t="s">
        <v>921</v>
      </c>
      <c r="E6046">
        <v>6.5154809670899504E-4</v>
      </c>
    </row>
    <row r="6047" spans="1:5" x14ac:dyDescent="0.25">
      <c r="A6047" t="s">
        <v>696</v>
      </c>
      <c r="B6047" t="s">
        <v>313</v>
      </c>
      <c r="C6047" t="s">
        <v>914</v>
      </c>
      <c r="D6047" t="s">
        <v>922</v>
      </c>
      <c r="E6047">
        <v>2.6681523852894501E-3</v>
      </c>
    </row>
    <row r="6048" spans="1:5" x14ac:dyDescent="0.25">
      <c r="A6048" t="s">
        <v>696</v>
      </c>
      <c r="B6048" t="s">
        <v>313</v>
      </c>
      <c r="C6048" t="s">
        <v>914</v>
      </c>
      <c r="D6048" t="s">
        <v>923</v>
      </c>
      <c r="E6048">
        <v>7.0226604310624004E-4</v>
      </c>
    </row>
    <row r="6049" spans="1:5" x14ac:dyDescent="0.25">
      <c r="A6049" t="s">
        <v>696</v>
      </c>
      <c r="B6049" t="s">
        <v>313</v>
      </c>
      <c r="C6049" t="s">
        <v>914</v>
      </c>
      <c r="D6049" t="s">
        <v>924</v>
      </c>
      <c r="E6049">
        <v>7.3922741379604193E-5</v>
      </c>
    </row>
    <row r="6050" spans="1:5" x14ac:dyDescent="0.25">
      <c r="A6050" t="s">
        <v>696</v>
      </c>
      <c r="B6050" t="s">
        <v>313</v>
      </c>
      <c r="C6050" t="s">
        <v>914</v>
      </c>
      <c r="D6050" t="s">
        <v>925</v>
      </c>
      <c r="E6050">
        <v>3.6056113314722302E-3</v>
      </c>
    </row>
    <row r="6051" spans="1:5" x14ac:dyDescent="0.25">
      <c r="A6051" t="s">
        <v>696</v>
      </c>
      <c r="B6051" t="s">
        <v>313</v>
      </c>
      <c r="C6051" t="s">
        <v>926</v>
      </c>
      <c r="D6051" t="s">
        <v>927</v>
      </c>
      <c r="E6051">
        <v>0</v>
      </c>
    </row>
    <row r="6052" spans="1:5" x14ac:dyDescent="0.25">
      <c r="A6052" t="s">
        <v>696</v>
      </c>
      <c r="B6052" t="s">
        <v>315</v>
      </c>
      <c r="C6052" t="s">
        <v>887</v>
      </c>
      <c r="D6052" t="s">
        <v>888</v>
      </c>
      <c r="E6052">
        <v>1.38013876343984E-2</v>
      </c>
    </row>
    <row r="6053" spans="1:5" x14ac:dyDescent="0.25">
      <c r="A6053" t="s">
        <v>696</v>
      </c>
      <c r="B6053" t="s">
        <v>315</v>
      </c>
      <c r="C6053" t="s">
        <v>887</v>
      </c>
      <c r="D6053" t="s">
        <v>889</v>
      </c>
      <c r="E6053">
        <v>2.01054811288243E-3</v>
      </c>
    </row>
    <row r="6054" spans="1:5" x14ac:dyDescent="0.25">
      <c r="A6054" t="s">
        <v>696</v>
      </c>
      <c r="B6054" t="s">
        <v>315</v>
      </c>
      <c r="C6054" t="s">
        <v>887</v>
      </c>
      <c r="D6054" t="s">
        <v>890</v>
      </c>
      <c r="E6054">
        <v>9.9242734805217794E-3</v>
      </c>
    </row>
    <row r="6055" spans="1:5" x14ac:dyDescent="0.25">
      <c r="A6055" t="s">
        <v>696</v>
      </c>
      <c r="B6055" t="s">
        <v>315</v>
      </c>
      <c r="C6055" t="s">
        <v>887</v>
      </c>
      <c r="D6055" t="s">
        <v>891</v>
      </c>
      <c r="E6055">
        <v>3.0853992246304598E-2</v>
      </c>
    </row>
    <row r="6056" spans="1:5" x14ac:dyDescent="0.25">
      <c r="A6056" t="s">
        <v>696</v>
      </c>
      <c r="B6056" t="s">
        <v>315</v>
      </c>
      <c r="C6056" t="s">
        <v>892</v>
      </c>
      <c r="D6056" t="s">
        <v>892</v>
      </c>
      <c r="E6056">
        <v>3.3813356338455701E-4</v>
      </c>
    </row>
    <row r="6057" spans="1:5" x14ac:dyDescent="0.25">
      <c r="A6057" t="s">
        <v>696</v>
      </c>
      <c r="B6057" t="s">
        <v>315</v>
      </c>
      <c r="C6057" t="s">
        <v>893</v>
      </c>
      <c r="D6057" t="s">
        <v>894</v>
      </c>
      <c r="E6057">
        <v>4.1046188064133597E-3</v>
      </c>
    </row>
    <row r="6058" spans="1:5" x14ac:dyDescent="0.25">
      <c r="A6058" t="s">
        <v>696</v>
      </c>
      <c r="B6058" t="s">
        <v>315</v>
      </c>
      <c r="C6058" t="s">
        <v>893</v>
      </c>
      <c r="D6058" t="s">
        <v>895</v>
      </c>
      <c r="E6058">
        <v>1.01347479197566E-2</v>
      </c>
    </row>
    <row r="6059" spans="1:5" x14ac:dyDescent="0.25">
      <c r="A6059" t="s">
        <v>696</v>
      </c>
      <c r="B6059" t="s">
        <v>315</v>
      </c>
      <c r="C6059" t="s">
        <v>893</v>
      </c>
      <c r="D6059" t="s">
        <v>896</v>
      </c>
      <c r="E6059">
        <v>9.9347451591318997E-2</v>
      </c>
    </row>
    <row r="6060" spans="1:5" x14ac:dyDescent="0.25">
      <c r="A6060" t="s">
        <v>696</v>
      </c>
      <c r="B6060" t="s">
        <v>315</v>
      </c>
      <c r="C6060" t="s">
        <v>893</v>
      </c>
      <c r="D6060" t="s">
        <v>897</v>
      </c>
      <c r="E6060">
        <v>3.9465803436787801E-2</v>
      </c>
    </row>
    <row r="6061" spans="1:5" x14ac:dyDescent="0.25">
      <c r="A6061" t="s">
        <v>696</v>
      </c>
      <c r="B6061" t="s">
        <v>315</v>
      </c>
      <c r="C6061" t="s">
        <v>893</v>
      </c>
      <c r="D6061" t="s">
        <v>898</v>
      </c>
      <c r="E6061">
        <v>1.21501948626709E-2</v>
      </c>
    </row>
    <row r="6062" spans="1:5" x14ac:dyDescent="0.25">
      <c r="A6062" t="s">
        <v>696</v>
      </c>
      <c r="B6062" t="s">
        <v>315</v>
      </c>
      <c r="C6062" t="s">
        <v>893</v>
      </c>
      <c r="D6062" t="s">
        <v>899</v>
      </c>
      <c r="E6062">
        <v>2.1388084143766001E-2</v>
      </c>
    </row>
    <row r="6063" spans="1:5" x14ac:dyDescent="0.25">
      <c r="A6063" t="s">
        <v>696</v>
      </c>
      <c r="B6063" t="s">
        <v>315</v>
      </c>
      <c r="C6063" t="s">
        <v>893</v>
      </c>
      <c r="D6063" t="s">
        <v>900</v>
      </c>
      <c r="E6063">
        <v>9.3693264140135707E-3</v>
      </c>
    </row>
    <row r="6064" spans="1:5" x14ac:dyDescent="0.25">
      <c r="A6064" t="s">
        <v>696</v>
      </c>
      <c r="B6064" t="s">
        <v>315</v>
      </c>
      <c r="C6064" t="s">
        <v>893</v>
      </c>
      <c r="D6064" t="s">
        <v>901</v>
      </c>
      <c r="E6064">
        <v>9.5917918975513196E-4</v>
      </c>
    </row>
    <row r="6065" spans="1:5" x14ac:dyDescent="0.25">
      <c r="A6065" t="s">
        <v>696</v>
      </c>
      <c r="B6065" t="s">
        <v>315</v>
      </c>
      <c r="C6065" t="s">
        <v>893</v>
      </c>
      <c r="D6065" t="s">
        <v>902</v>
      </c>
      <c r="E6065">
        <v>2.3767542031430101E-2</v>
      </c>
    </row>
    <row r="6066" spans="1:5" x14ac:dyDescent="0.25">
      <c r="A6066" t="s">
        <v>696</v>
      </c>
      <c r="B6066" t="s">
        <v>315</v>
      </c>
      <c r="C6066" t="s">
        <v>893</v>
      </c>
      <c r="D6066" t="s">
        <v>903</v>
      </c>
      <c r="E6066">
        <v>5.1133518904682004E-3</v>
      </c>
    </row>
    <row r="6067" spans="1:5" x14ac:dyDescent="0.25">
      <c r="A6067" t="s">
        <v>696</v>
      </c>
      <c r="B6067" t="s">
        <v>315</v>
      </c>
      <c r="C6067" t="s">
        <v>893</v>
      </c>
      <c r="D6067" t="s">
        <v>904</v>
      </c>
      <c r="E6067">
        <v>0</v>
      </c>
    </row>
    <row r="6068" spans="1:5" x14ac:dyDescent="0.25">
      <c r="A6068" t="s">
        <v>696</v>
      </c>
      <c r="B6068" t="s">
        <v>315</v>
      </c>
      <c r="C6068" t="s">
        <v>893</v>
      </c>
      <c r="D6068" t="s">
        <v>905</v>
      </c>
      <c r="E6068">
        <v>0</v>
      </c>
    </row>
    <row r="6069" spans="1:5" x14ac:dyDescent="0.25">
      <c r="A6069" t="s">
        <v>696</v>
      </c>
      <c r="B6069" t="s">
        <v>315</v>
      </c>
      <c r="C6069" t="s">
        <v>893</v>
      </c>
      <c r="D6069" t="s">
        <v>906</v>
      </c>
      <c r="E6069">
        <v>0</v>
      </c>
    </row>
    <row r="6070" spans="1:5" x14ac:dyDescent="0.25">
      <c r="A6070" t="s">
        <v>696</v>
      </c>
      <c r="B6070" t="s">
        <v>315</v>
      </c>
      <c r="C6070" t="s">
        <v>893</v>
      </c>
      <c r="D6070" t="s">
        <v>907</v>
      </c>
      <c r="E6070">
        <v>6.28426747236347E-3</v>
      </c>
    </row>
    <row r="6071" spans="1:5" x14ac:dyDescent="0.25">
      <c r="A6071" t="s">
        <v>696</v>
      </c>
      <c r="B6071" t="s">
        <v>315</v>
      </c>
      <c r="C6071" t="s">
        <v>893</v>
      </c>
      <c r="D6071" t="s">
        <v>908</v>
      </c>
      <c r="E6071">
        <v>6.17547109951143E-4</v>
      </c>
    </row>
    <row r="6072" spans="1:5" x14ac:dyDescent="0.25">
      <c r="A6072" t="s">
        <v>696</v>
      </c>
      <c r="B6072" t="s">
        <v>315</v>
      </c>
      <c r="C6072" t="s">
        <v>909</v>
      </c>
      <c r="D6072" t="s">
        <v>910</v>
      </c>
      <c r="E6072">
        <v>5.1982713167644497E-3</v>
      </c>
    </row>
    <row r="6073" spans="1:5" x14ac:dyDescent="0.25">
      <c r="A6073" t="s">
        <v>696</v>
      </c>
      <c r="B6073" t="s">
        <v>315</v>
      </c>
      <c r="C6073" t="s">
        <v>911</v>
      </c>
      <c r="D6073" t="s">
        <v>911</v>
      </c>
      <c r="E6073">
        <v>2.2155673821340899E-2</v>
      </c>
    </row>
    <row r="6074" spans="1:5" x14ac:dyDescent="0.25">
      <c r="A6074" t="s">
        <v>696</v>
      </c>
      <c r="B6074" t="s">
        <v>315</v>
      </c>
      <c r="C6074" t="s">
        <v>912</v>
      </c>
      <c r="D6074" t="s">
        <v>912</v>
      </c>
      <c r="E6074">
        <v>2.3693916395894099E-3</v>
      </c>
    </row>
    <row r="6075" spans="1:5" x14ac:dyDescent="0.25">
      <c r="A6075" t="s">
        <v>696</v>
      </c>
      <c r="B6075" t="s">
        <v>315</v>
      </c>
      <c r="C6075" t="s">
        <v>913</v>
      </c>
      <c r="D6075" t="s">
        <v>913</v>
      </c>
      <c r="E6075">
        <v>4.9774156918400896E-4</v>
      </c>
    </row>
    <row r="6076" spans="1:5" x14ac:dyDescent="0.25">
      <c r="A6076" t="s">
        <v>696</v>
      </c>
      <c r="B6076" t="s">
        <v>315</v>
      </c>
      <c r="C6076" t="s">
        <v>914</v>
      </c>
      <c r="D6076" t="s">
        <v>915</v>
      </c>
      <c r="E6076">
        <v>6.0100506477627196E-3</v>
      </c>
    </row>
    <row r="6077" spans="1:5" x14ac:dyDescent="0.25">
      <c r="A6077" t="s">
        <v>696</v>
      </c>
      <c r="B6077" t="s">
        <v>315</v>
      </c>
      <c r="C6077" t="s">
        <v>914</v>
      </c>
      <c r="D6077" t="s">
        <v>916</v>
      </c>
      <c r="E6077">
        <v>8.6070626801680594E-3</v>
      </c>
    </row>
    <row r="6078" spans="1:5" x14ac:dyDescent="0.25">
      <c r="A6078" t="s">
        <v>696</v>
      </c>
      <c r="B6078" t="s">
        <v>315</v>
      </c>
      <c r="C6078" t="s">
        <v>914</v>
      </c>
      <c r="D6078" t="s">
        <v>917</v>
      </c>
      <c r="E6078">
        <v>4.1600802954145602E-2</v>
      </c>
    </row>
    <row r="6079" spans="1:5" x14ac:dyDescent="0.25">
      <c r="A6079" t="s">
        <v>696</v>
      </c>
      <c r="B6079" t="s">
        <v>315</v>
      </c>
      <c r="C6079" t="s">
        <v>914</v>
      </c>
      <c r="D6079" t="s">
        <v>918</v>
      </c>
      <c r="E6079">
        <v>1.5654683192772099E-3</v>
      </c>
    </row>
    <row r="6080" spans="1:5" x14ac:dyDescent="0.25">
      <c r="A6080" t="s">
        <v>696</v>
      </c>
      <c r="B6080" t="s">
        <v>315</v>
      </c>
      <c r="C6080" t="s">
        <v>914</v>
      </c>
      <c r="D6080" t="s">
        <v>919</v>
      </c>
      <c r="E6080">
        <v>9.2362630837355505E-2</v>
      </c>
    </row>
    <row r="6081" spans="1:5" x14ac:dyDescent="0.25">
      <c r="A6081" t="s">
        <v>696</v>
      </c>
      <c r="B6081" t="s">
        <v>315</v>
      </c>
      <c r="C6081" t="s">
        <v>914</v>
      </c>
      <c r="D6081" t="s">
        <v>920</v>
      </c>
      <c r="E6081">
        <v>3.1559229827282799E-2</v>
      </c>
    </row>
    <row r="6082" spans="1:5" x14ac:dyDescent="0.25">
      <c r="A6082" t="s">
        <v>696</v>
      </c>
      <c r="B6082" t="s">
        <v>315</v>
      </c>
      <c r="C6082" t="s">
        <v>914</v>
      </c>
      <c r="D6082" t="s">
        <v>921</v>
      </c>
      <c r="E6082">
        <v>2.5922165905537298E-2</v>
      </c>
    </row>
    <row r="6083" spans="1:5" x14ac:dyDescent="0.25">
      <c r="A6083" t="s">
        <v>696</v>
      </c>
      <c r="B6083" t="s">
        <v>315</v>
      </c>
      <c r="C6083" t="s">
        <v>914</v>
      </c>
      <c r="D6083" t="s">
        <v>922</v>
      </c>
      <c r="E6083">
        <v>0.10615377305540601</v>
      </c>
    </row>
    <row r="6084" spans="1:5" x14ac:dyDescent="0.25">
      <c r="A6084" t="s">
        <v>696</v>
      </c>
      <c r="B6084" t="s">
        <v>315</v>
      </c>
      <c r="C6084" t="s">
        <v>914</v>
      </c>
      <c r="D6084" t="s">
        <v>923</v>
      </c>
      <c r="E6084">
        <v>2.7940004692172199E-2</v>
      </c>
    </row>
    <row r="6085" spans="1:5" x14ac:dyDescent="0.25">
      <c r="A6085" t="s">
        <v>696</v>
      </c>
      <c r="B6085" t="s">
        <v>315</v>
      </c>
      <c r="C6085" t="s">
        <v>914</v>
      </c>
      <c r="D6085" t="s">
        <v>924</v>
      </c>
      <c r="E6085">
        <v>2.94105312549181E-3</v>
      </c>
    </row>
    <row r="6086" spans="1:5" x14ac:dyDescent="0.25">
      <c r="A6086" t="s">
        <v>696</v>
      </c>
      <c r="B6086" t="s">
        <v>315</v>
      </c>
      <c r="C6086" t="s">
        <v>914</v>
      </c>
      <c r="D6086" t="s">
        <v>925</v>
      </c>
      <c r="E6086">
        <v>0.14345104466946701</v>
      </c>
    </row>
    <row r="6087" spans="1:5" x14ac:dyDescent="0.25">
      <c r="A6087" t="s">
        <v>696</v>
      </c>
      <c r="B6087" t="s">
        <v>315</v>
      </c>
      <c r="C6087" t="s">
        <v>926</v>
      </c>
      <c r="D6087" t="s">
        <v>927</v>
      </c>
      <c r="E6087">
        <v>2.12471981725855E-2</v>
      </c>
    </row>
    <row r="6088" spans="1:5" x14ac:dyDescent="0.25">
      <c r="A6088" t="s">
        <v>697</v>
      </c>
      <c r="B6088" t="s">
        <v>310</v>
      </c>
      <c r="C6088" t="s">
        <v>885</v>
      </c>
      <c r="D6088" t="s">
        <v>886</v>
      </c>
      <c r="E6088">
        <v>7.5045974197407203E-7</v>
      </c>
    </row>
    <row r="6089" spans="1:5" x14ac:dyDescent="0.25">
      <c r="A6089" t="s">
        <v>697</v>
      </c>
      <c r="B6089" t="s">
        <v>302</v>
      </c>
      <c r="C6089" t="s">
        <v>887</v>
      </c>
      <c r="D6089" t="s">
        <v>888</v>
      </c>
      <c r="E6089">
        <v>1.6868737736211599E-5</v>
      </c>
    </row>
    <row r="6090" spans="1:5" x14ac:dyDescent="0.25">
      <c r="A6090" t="s">
        <v>697</v>
      </c>
      <c r="B6090" t="s">
        <v>302</v>
      </c>
      <c r="C6090" t="s">
        <v>887</v>
      </c>
      <c r="D6090" t="s">
        <v>889</v>
      </c>
      <c r="E6090">
        <v>1.00149954474725E-7</v>
      </c>
    </row>
    <row r="6091" spans="1:5" x14ac:dyDescent="0.25">
      <c r="A6091" t="s">
        <v>697</v>
      </c>
      <c r="B6091" t="s">
        <v>302</v>
      </c>
      <c r="C6091" t="s">
        <v>887</v>
      </c>
      <c r="D6091" t="s">
        <v>890</v>
      </c>
      <c r="E6091">
        <v>6.8620808628624E-6</v>
      </c>
    </row>
    <row r="6092" spans="1:5" x14ac:dyDescent="0.25">
      <c r="A6092" t="s">
        <v>697</v>
      </c>
      <c r="B6092" t="s">
        <v>302</v>
      </c>
      <c r="C6092" t="s">
        <v>887</v>
      </c>
      <c r="D6092" t="s">
        <v>891</v>
      </c>
      <c r="E6092">
        <v>2.1904706995400201E-5</v>
      </c>
    </row>
    <row r="6093" spans="1:5" x14ac:dyDescent="0.25">
      <c r="A6093" t="s">
        <v>697</v>
      </c>
      <c r="B6093" t="s">
        <v>302</v>
      </c>
      <c r="C6093" t="s">
        <v>892</v>
      </c>
      <c r="D6093" t="s">
        <v>892</v>
      </c>
      <c r="E6093">
        <v>8.0253280497604997E-7</v>
      </c>
    </row>
    <row r="6094" spans="1:5" x14ac:dyDescent="0.25">
      <c r="A6094" t="s">
        <v>697</v>
      </c>
      <c r="B6094" t="s">
        <v>302</v>
      </c>
      <c r="C6094" t="s">
        <v>893</v>
      </c>
      <c r="D6094" t="s">
        <v>894</v>
      </c>
      <c r="E6094">
        <v>9.9002029861527992E-9</v>
      </c>
    </row>
    <row r="6095" spans="1:5" x14ac:dyDescent="0.25">
      <c r="A6095" t="s">
        <v>697</v>
      </c>
      <c r="B6095" t="s">
        <v>302</v>
      </c>
      <c r="C6095" t="s">
        <v>893</v>
      </c>
      <c r="D6095" t="s">
        <v>895</v>
      </c>
      <c r="E6095">
        <v>1.7569536897143199E-7</v>
      </c>
    </row>
    <row r="6096" spans="1:5" x14ac:dyDescent="0.25">
      <c r="A6096" t="s">
        <v>697</v>
      </c>
      <c r="B6096" t="s">
        <v>302</v>
      </c>
      <c r="C6096" t="s">
        <v>893</v>
      </c>
      <c r="D6096" t="s">
        <v>896</v>
      </c>
      <c r="E6096">
        <v>4.3560638082315998E-7</v>
      </c>
    </row>
    <row r="6097" spans="1:5" x14ac:dyDescent="0.25">
      <c r="A6097" t="s">
        <v>697</v>
      </c>
      <c r="B6097" t="s">
        <v>302</v>
      </c>
      <c r="C6097" t="s">
        <v>893</v>
      </c>
      <c r="D6097" t="s">
        <v>897</v>
      </c>
      <c r="E6097">
        <v>1.3461434927569301E-7</v>
      </c>
    </row>
    <row r="6098" spans="1:5" x14ac:dyDescent="0.25">
      <c r="A6098" t="s">
        <v>697</v>
      </c>
      <c r="B6098" t="s">
        <v>302</v>
      </c>
      <c r="C6098" t="s">
        <v>893</v>
      </c>
      <c r="D6098" t="s">
        <v>898</v>
      </c>
      <c r="E6098">
        <v>1.1500900330381E-7</v>
      </c>
    </row>
    <row r="6099" spans="1:5" x14ac:dyDescent="0.25">
      <c r="A6099" t="s">
        <v>697</v>
      </c>
      <c r="B6099" t="s">
        <v>302</v>
      </c>
      <c r="C6099" t="s">
        <v>893</v>
      </c>
      <c r="D6099" t="s">
        <v>899</v>
      </c>
      <c r="E6099">
        <v>9.1694184648468605E-8</v>
      </c>
    </row>
    <row r="6100" spans="1:5" x14ac:dyDescent="0.25">
      <c r="A6100" t="s">
        <v>697</v>
      </c>
      <c r="B6100" t="s">
        <v>302</v>
      </c>
      <c r="C6100" t="s">
        <v>893</v>
      </c>
      <c r="D6100" t="s">
        <v>900</v>
      </c>
      <c r="E6100">
        <v>2.51285649163362E-8</v>
      </c>
    </row>
    <row r="6101" spans="1:5" x14ac:dyDescent="0.25">
      <c r="A6101" t="s">
        <v>697</v>
      </c>
      <c r="B6101" t="s">
        <v>302</v>
      </c>
      <c r="C6101" t="s">
        <v>893</v>
      </c>
      <c r="D6101" t="s">
        <v>901</v>
      </c>
      <c r="E6101">
        <v>6.7392330593115803E-9</v>
      </c>
    </row>
    <row r="6102" spans="1:5" x14ac:dyDescent="0.25">
      <c r="A6102" t="s">
        <v>697</v>
      </c>
      <c r="B6102" t="s">
        <v>302</v>
      </c>
      <c r="C6102" t="s">
        <v>893</v>
      </c>
      <c r="D6102" t="s">
        <v>902</v>
      </c>
      <c r="E6102">
        <v>4.75507502042712E-7</v>
      </c>
    </row>
    <row r="6103" spans="1:5" x14ac:dyDescent="0.25">
      <c r="A6103" t="s">
        <v>697</v>
      </c>
      <c r="B6103" t="s">
        <v>302</v>
      </c>
      <c r="C6103" t="s">
        <v>893</v>
      </c>
      <c r="D6103" t="s">
        <v>903</v>
      </c>
      <c r="E6103">
        <v>9.6208936520987299E-8</v>
      </c>
    </row>
    <row r="6104" spans="1:5" x14ac:dyDescent="0.25">
      <c r="A6104" t="s">
        <v>697</v>
      </c>
      <c r="B6104" t="s">
        <v>302</v>
      </c>
      <c r="C6104" t="s">
        <v>893</v>
      </c>
      <c r="D6104" t="s">
        <v>904</v>
      </c>
      <c r="E6104">
        <v>0</v>
      </c>
    </row>
    <row r="6105" spans="1:5" x14ac:dyDescent="0.25">
      <c r="A6105" t="s">
        <v>697</v>
      </c>
      <c r="B6105" t="s">
        <v>302</v>
      </c>
      <c r="C6105" t="s">
        <v>893</v>
      </c>
      <c r="D6105" t="s">
        <v>905</v>
      </c>
      <c r="E6105">
        <v>0</v>
      </c>
    </row>
    <row r="6106" spans="1:5" x14ac:dyDescent="0.25">
      <c r="A6106" t="s">
        <v>697</v>
      </c>
      <c r="B6106" t="s">
        <v>302</v>
      </c>
      <c r="C6106" t="s">
        <v>893</v>
      </c>
      <c r="D6106" t="s">
        <v>906</v>
      </c>
      <c r="E6106">
        <v>0</v>
      </c>
    </row>
    <row r="6107" spans="1:5" x14ac:dyDescent="0.25">
      <c r="A6107" t="s">
        <v>697</v>
      </c>
      <c r="B6107" t="s">
        <v>302</v>
      </c>
      <c r="C6107" t="s">
        <v>893</v>
      </c>
      <c r="D6107" t="s">
        <v>907</v>
      </c>
      <c r="E6107">
        <v>3.0247066185005399E-7</v>
      </c>
    </row>
    <row r="6108" spans="1:5" x14ac:dyDescent="0.25">
      <c r="A6108" t="s">
        <v>697</v>
      </c>
      <c r="B6108" t="s">
        <v>302</v>
      </c>
      <c r="C6108" t="s">
        <v>893</v>
      </c>
      <c r="D6108" t="s">
        <v>908</v>
      </c>
      <c r="E6108">
        <v>4.16978072229893E-8</v>
      </c>
    </row>
    <row r="6109" spans="1:5" x14ac:dyDescent="0.25">
      <c r="A6109" t="s">
        <v>697</v>
      </c>
      <c r="B6109" t="s">
        <v>302</v>
      </c>
      <c r="C6109" t="s">
        <v>909</v>
      </c>
      <c r="D6109" t="s">
        <v>910</v>
      </c>
      <c r="E6109">
        <v>5.4226773692809999E-6</v>
      </c>
    </row>
    <row r="6110" spans="1:5" x14ac:dyDescent="0.25">
      <c r="A6110" t="s">
        <v>697</v>
      </c>
      <c r="B6110" t="s">
        <v>302</v>
      </c>
      <c r="C6110" t="s">
        <v>911</v>
      </c>
      <c r="D6110" t="s">
        <v>911</v>
      </c>
      <c r="E6110">
        <v>8.5198179457218393E-6</v>
      </c>
    </row>
    <row r="6111" spans="1:5" x14ac:dyDescent="0.25">
      <c r="A6111" t="s">
        <v>697</v>
      </c>
      <c r="B6111" t="s">
        <v>302</v>
      </c>
      <c r="C6111" t="s">
        <v>912</v>
      </c>
      <c r="D6111" t="s">
        <v>912</v>
      </c>
      <c r="E6111">
        <v>1.77899133898808E-6</v>
      </c>
    </row>
    <row r="6112" spans="1:5" x14ac:dyDescent="0.25">
      <c r="A6112" t="s">
        <v>697</v>
      </c>
      <c r="B6112" t="s">
        <v>302</v>
      </c>
      <c r="C6112" t="s">
        <v>913</v>
      </c>
      <c r="D6112" t="s">
        <v>913</v>
      </c>
      <c r="E6112">
        <v>1.0531820213479201E-6</v>
      </c>
    </row>
    <row r="6113" spans="1:5" x14ac:dyDescent="0.25">
      <c r="A6113" t="s">
        <v>697</v>
      </c>
      <c r="B6113" t="s">
        <v>302</v>
      </c>
      <c r="C6113" t="s">
        <v>914</v>
      </c>
      <c r="D6113" t="s">
        <v>915</v>
      </c>
      <c r="E6113">
        <v>8.3293164192255703E-8</v>
      </c>
    </row>
    <row r="6114" spans="1:5" x14ac:dyDescent="0.25">
      <c r="A6114" t="s">
        <v>697</v>
      </c>
      <c r="B6114" t="s">
        <v>302</v>
      </c>
      <c r="C6114" t="s">
        <v>914</v>
      </c>
      <c r="D6114" t="s">
        <v>916</v>
      </c>
      <c r="E6114">
        <v>1.8413034049875299E-7</v>
      </c>
    </row>
    <row r="6115" spans="1:5" x14ac:dyDescent="0.25">
      <c r="A6115" t="s">
        <v>697</v>
      </c>
      <c r="B6115" t="s">
        <v>302</v>
      </c>
      <c r="C6115" t="s">
        <v>914</v>
      </c>
      <c r="D6115" t="s">
        <v>917</v>
      </c>
      <c r="E6115">
        <v>6.2855402004735801E-7</v>
      </c>
    </row>
    <row r="6116" spans="1:5" x14ac:dyDescent="0.25">
      <c r="A6116" t="s">
        <v>697</v>
      </c>
      <c r="B6116" t="s">
        <v>302</v>
      </c>
      <c r="C6116" t="s">
        <v>914</v>
      </c>
      <c r="D6116" t="s">
        <v>918</v>
      </c>
      <c r="E6116">
        <v>3.7935421681574902E-8</v>
      </c>
    </row>
    <row r="6117" spans="1:5" x14ac:dyDescent="0.25">
      <c r="A6117" t="s">
        <v>697</v>
      </c>
      <c r="B6117" t="s">
        <v>302</v>
      </c>
      <c r="C6117" t="s">
        <v>914</v>
      </c>
      <c r="D6117" t="s">
        <v>919</v>
      </c>
      <c r="E6117">
        <v>1.6881260180774399E-6</v>
      </c>
    </row>
    <row r="6118" spans="1:5" x14ac:dyDescent="0.25">
      <c r="A6118" t="s">
        <v>697</v>
      </c>
      <c r="B6118" t="s">
        <v>302</v>
      </c>
      <c r="C6118" t="s">
        <v>914</v>
      </c>
      <c r="D6118" t="s">
        <v>920</v>
      </c>
      <c r="E6118">
        <v>6.6872791348763897E-7</v>
      </c>
    </row>
    <row r="6119" spans="1:5" x14ac:dyDescent="0.25">
      <c r="A6119" t="s">
        <v>697</v>
      </c>
      <c r="B6119" t="s">
        <v>302</v>
      </c>
      <c r="C6119" t="s">
        <v>914</v>
      </c>
      <c r="D6119" t="s">
        <v>921</v>
      </c>
      <c r="E6119">
        <v>7.6487212298769003E-7</v>
      </c>
    </row>
    <row r="6120" spans="1:5" x14ac:dyDescent="0.25">
      <c r="A6120" t="s">
        <v>697</v>
      </c>
      <c r="B6120" t="s">
        <v>302</v>
      </c>
      <c r="C6120" t="s">
        <v>914</v>
      </c>
      <c r="D6120" t="s">
        <v>922</v>
      </c>
      <c r="E6120">
        <v>4.50533464388125E-6</v>
      </c>
    </row>
    <row r="6121" spans="1:5" x14ac:dyDescent="0.25">
      <c r="A6121" t="s">
        <v>697</v>
      </c>
      <c r="B6121" t="s">
        <v>302</v>
      </c>
      <c r="C6121" t="s">
        <v>914</v>
      </c>
      <c r="D6121" t="s">
        <v>923</v>
      </c>
      <c r="E6121">
        <v>9.4555945524696504E-7</v>
      </c>
    </row>
    <row r="6122" spans="1:5" x14ac:dyDescent="0.25">
      <c r="A6122" t="s">
        <v>697</v>
      </c>
      <c r="B6122" t="s">
        <v>302</v>
      </c>
      <c r="C6122" t="s">
        <v>914</v>
      </c>
      <c r="D6122" t="s">
        <v>924</v>
      </c>
      <c r="E6122">
        <v>8.1844008518348804E-8</v>
      </c>
    </row>
    <row r="6123" spans="1:5" x14ac:dyDescent="0.25">
      <c r="A6123" t="s">
        <v>697</v>
      </c>
      <c r="B6123" t="s">
        <v>302</v>
      </c>
      <c r="C6123" t="s">
        <v>914</v>
      </c>
      <c r="D6123" t="s">
        <v>925</v>
      </c>
      <c r="E6123">
        <v>3.8809653988557496E-6</v>
      </c>
    </row>
    <row r="6124" spans="1:5" x14ac:dyDescent="0.25">
      <c r="A6124" t="s">
        <v>697</v>
      </c>
      <c r="B6124" t="s">
        <v>302</v>
      </c>
      <c r="C6124" t="s">
        <v>926</v>
      </c>
      <c r="D6124" t="s">
        <v>927</v>
      </c>
      <c r="E6124">
        <v>1.89336943722276E-5</v>
      </c>
    </row>
    <row r="6125" spans="1:5" x14ac:dyDescent="0.25">
      <c r="A6125" t="s">
        <v>697</v>
      </c>
      <c r="B6125" t="s">
        <v>304</v>
      </c>
      <c r="C6125" t="s">
        <v>887</v>
      </c>
      <c r="D6125" t="s">
        <v>888</v>
      </c>
      <c r="E6125">
        <v>1.31381998577488E-5</v>
      </c>
    </row>
    <row r="6126" spans="1:5" x14ac:dyDescent="0.25">
      <c r="A6126" t="s">
        <v>697</v>
      </c>
      <c r="B6126" t="s">
        <v>304</v>
      </c>
      <c r="C6126" t="s">
        <v>887</v>
      </c>
      <c r="D6126" t="s">
        <v>889</v>
      </c>
      <c r="E6126">
        <v>8.1131168757154904E-8</v>
      </c>
    </row>
    <row r="6127" spans="1:5" x14ac:dyDescent="0.25">
      <c r="A6127" t="s">
        <v>697</v>
      </c>
      <c r="B6127" t="s">
        <v>304</v>
      </c>
      <c r="C6127" t="s">
        <v>887</v>
      </c>
      <c r="D6127" t="s">
        <v>890</v>
      </c>
      <c r="E6127">
        <v>5.3436585663743699E-6</v>
      </c>
    </row>
    <row r="6128" spans="1:5" x14ac:dyDescent="0.25">
      <c r="A6128" t="s">
        <v>697</v>
      </c>
      <c r="B6128" t="s">
        <v>304</v>
      </c>
      <c r="C6128" t="s">
        <v>887</v>
      </c>
      <c r="D6128" t="s">
        <v>891</v>
      </c>
      <c r="E6128">
        <v>1.6707956860476901E-5</v>
      </c>
    </row>
    <row r="6129" spans="1:5" x14ac:dyDescent="0.25">
      <c r="A6129" t="s">
        <v>697</v>
      </c>
      <c r="B6129" t="s">
        <v>304</v>
      </c>
      <c r="C6129" t="s">
        <v>892</v>
      </c>
      <c r="D6129" t="s">
        <v>892</v>
      </c>
      <c r="E6129">
        <v>6.0223260378183802E-7</v>
      </c>
    </row>
    <row r="6130" spans="1:5" x14ac:dyDescent="0.25">
      <c r="A6130" t="s">
        <v>697</v>
      </c>
      <c r="B6130" t="s">
        <v>304</v>
      </c>
      <c r="C6130" t="s">
        <v>893</v>
      </c>
      <c r="D6130" t="s">
        <v>894</v>
      </c>
      <c r="E6130">
        <v>4.4763992724221303E-8</v>
      </c>
    </row>
    <row r="6131" spans="1:5" x14ac:dyDescent="0.25">
      <c r="A6131" t="s">
        <v>697</v>
      </c>
      <c r="B6131" t="s">
        <v>304</v>
      </c>
      <c r="C6131" t="s">
        <v>893</v>
      </c>
      <c r="D6131" t="s">
        <v>895</v>
      </c>
      <c r="E6131">
        <v>6.8059444747949102E-7</v>
      </c>
    </row>
    <row r="6132" spans="1:5" x14ac:dyDescent="0.25">
      <c r="A6132" t="s">
        <v>697</v>
      </c>
      <c r="B6132" t="s">
        <v>304</v>
      </c>
      <c r="C6132" t="s">
        <v>893</v>
      </c>
      <c r="D6132" t="s">
        <v>896</v>
      </c>
      <c r="E6132">
        <v>2.0998479726162001E-6</v>
      </c>
    </row>
    <row r="6133" spans="1:5" x14ac:dyDescent="0.25">
      <c r="A6133" t="s">
        <v>697</v>
      </c>
      <c r="B6133" t="s">
        <v>304</v>
      </c>
      <c r="C6133" t="s">
        <v>893</v>
      </c>
      <c r="D6133" t="s">
        <v>897</v>
      </c>
      <c r="E6133">
        <v>6.4035182064413496E-7</v>
      </c>
    </row>
    <row r="6134" spans="1:5" x14ac:dyDescent="0.25">
      <c r="A6134" t="s">
        <v>697</v>
      </c>
      <c r="B6134" t="s">
        <v>304</v>
      </c>
      <c r="C6134" t="s">
        <v>893</v>
      </c>
      <c r="D6134" t="s">
        <v>898</v>
      </c>
      <c r="E6134">
        <v>4.7915652639868005E-7</v>
      </c>
    </row>
    <row r="6135" spans="1:5" x14ac:dyDescent="0.25">
      <c r="A6135" t="s">
        <v>697</v>
      </c>
      <c r="B6135" t="s">
        <v>304</v>
      </c>
      <c r="C6135" t="s">
        <v>893</v>
      </c>
      <c r="D6135" t="s">
        <v>899</v>
      </c>
      <c r="E6135">
        <v>4.0038491444346598E-7</v>
      </c>
    </row>
    <row r="6136" spans="1:5" x14ac:dyDescent="0.25">
      <c r="A6136" t="s">
        <v>697</v>
      </c>
      <c r="B6136" t="s">
        <v>304</v>
      </c>
      <c r="C6136" t="s">
        <v>893</v>
      </c>
      <c r="D6136" t="s">
        <v>900</v>
      </c>
      <c r="E6136">
        <v>1.0558726253473401E-7</v>
      </c>
    </row>
    <row r="6137" spans="1:5" x14ac:dyDescent="0.25">
      <c r="A6137" t="s">
        <v>697</v>
      </c>
      <c r="B6137" t="s">
        <v>304</v>
      </c>
      <c r="C6137" t="s">
        <v>893</v>
      </c>
      <c r="D6137" t="s">
        <v>901</v>
      </c>
      <c r="E6137">
        <v>2.7405951750560201E-8</v>
      </c>
    </row>
    <row r="6138" spans="1:5" x14ac:dyDescent="0.25">
      <c r="A6138" t="s">
        <v>697</v>
      </c>
      <c r="B6138" t="s">
        <v>304</v>
      </c>
      <c r="C6138" t="s">
        <v>893</v>
      </c>
      <c r="D6138" t="s">
        <v>902</v>
      </c>
      <c r="E6138">
        <v>2.0927124803610599E-6</v>
      </c>
    </row>
    <row r="6139" spans="1:5" x14ac:dyDescent="0.25">
      <c r="A6139" t="s">
        <v>697</v>
      </c>
      <c r="B6139" t="s">
        <v>304</v>
      </c>
      <c r="C6139" t="s">
        <v>893</v>
      </c>
      <c r="D6139" t="s">
        <v>903</v>
      </c>
      <c r="E6139">
        <v>4.0439641860652098E-7</v>
      </c>
    </row>
    <row r="6140" spans="1:5" x14ac:dyDescent="0.25">
      <c r="A6140" t="s">
        <v>697</v>
      </c>
      <c r="B6140" t="s">
        <v>304</v>
      </c>
      <c r="C6140" t="s">
        <v>893</v>
      </c>
      <c r="D6140" t="s">
        <v>904</v>
      </c>
      <c r="E6140">
        <v>0</v>
      </c>
    </row>
    <row r="6141" spans="1:5" x14ac:dyDescent="0.25">
      <c r="A6141" t="s">
        <v>697</v>
      </c>
      <c r="B6141" t="s">
        <v>304</v>
      </c>
      <c r="C6141" t="s">
        <v>893</v>
      </c>
      <c r="D6141" t="s">
        <v>905</v>
      </c>
      <c r="E6141">
        <v>0</v>
      </c>
    </row>
    <row r="6142" spans="1:5" x14ac:dyDescent="0.25">
      <c r="A6142" t="s">
        <v>697</v>
      </c>
      <c r="B6142" t="s">
        <v>304</v>
      </c>
      <c r="C6142" t="s">
        <v>893</v>
      </c>
      <c r="D6142" t="s">
        <v>906</v>
      </c>
      <c r="E6142">
        <v>0</v>
      </c>
    </row>
    <row r="6143" spans="1:5" x14ac:dyDescent="0.25">
      <c r="A6143" t="s">
        <v>697</v>
      </c>
      <c r="B6143" t="s">
        <v>304</v>
      </c>
      <c r="C6143" t="s">
        <v>893</v>
      </c>
      <c r="D6143" t="s">
        <v>907</v>
      </c>
      <c r="E6143">
        <v>1.26615951168621E-6</v>
      </c>
    </row>
    <row r="6144" spans="1:5" x14ac:dyDescent="0.25">
      <c r="A6144" t="s">
        <v>697</v>
      </c>
      <c r="B6144" t="s">
        <v>304</v>
      </c>
      <c r="C6144" t="s">
        <v>893</v>
      </c>
      <c r="D6144" t="s">
        <v>908</v>
      </c>
      <c r="E6144">
        <v>1.7306489582906E-7</v>
      </c>
    </row>
    <row r="6145" spans="1:5" x14ac:dyDescent="0.25">
      <c r="A6145" t="s">
        <v>697</v>
      </c>
      <c r="B6145" t="s">
        <v>304</v>
      </c>
      <c r="C6145" t="s">
        <v>909</v>
      </c>
      <c r="D6145" t="s">
        <v>910</v>
      </c>
      <c r="E6145">
        <v>4.5644253515698499E-6</v>
      </c>
    </row>
    <row r="6146" spans="1:5" x14ac:dyDescent="0.25">
      <c r="A6146" t="s">
        <v>697</v>
      </c>
      <c r="B6146" t="s">
        <v>304</v>
      </c>
      <c r="C6146" t="s">
        <v>911</v>
      </c>
      <c r="D6146" t="s">
        <v>911</v>
      </c>
      <c r="E6146">
        <v>7.0706603992700103E-6</v>
      </c>
    </row>
    <row r="6147" spans="1:5" x14ac:dyDescent="0.25">
      <c r="A6147" t="s">
        <v>697</v>
      </c>
      <c r="B6147" t="s">
        <v>304</v>
      </c>
      <c r="C6147" t="s">
        <v>912</v>
      </c>
      <c r="D6147" t="s">
        <v>912</v>
      </c>
      <c r="E6147">
        <v>1.5576393743077E-6</v>
      </c>
    </row>
    <row r="6148" spans="1:5" x14ac:dyDescent="0.25">
      <c r="A6148" t="s">
        <v>697</v>
      </c>
      <c r="B6148" t="s">
        <v>304</v>
      </c>
      <c r="C6148" t="s">
        <v>913</v>
      </c>
      <c r="D6148" t="s">
        <v>913</v>
      </c>
      <c r="E6148">
        <v>7.35818434234007E-7</v>
      </c>
    </row>
    <row r="6149" spans="1:5" x14ac:dyDescent="0.25">
      <c r="A6149" t="s">
        <v>697</v>
      </c>
      <c r="B6149" t="s">
        <v>304</v>
      </c>
      <c r="C6149" t="s">
        <v>914</v>
      </c>
      <c r="D6149" t="s">
        <v>915</v>
      </c>
      <c r="E6149">
        <v>2.48074949231181E-7</v>
      </c>
    </row>
    <row r="6150" spans="1:5" x14ac:dyDescent="0.25">
      <c r="A6150" t="s">
        <v>697</v>
      </c>
      <c r="B6150" t="s">
        <v>304</v>
      </c>
      <c r="C6150" t="s">
        <v>914</v>
      </c>
      <c r="D6150" t="s">
        <v>916</v>
      </c>
      <c r="E6150">
        <v>5.4849425571409498E-7</v>
      </c>
    </row>
    <row r="6151" spans="1:5" x14ac:dyDescent="0.25">
      <c r="A6151" t="s">
        <v>697</v>
      </c>
      <c r="B6151" t="s">
        <v>304</v>
      </c>
      <c r="C6151" t="s">
        <v>914</v>
      </c>
      <c r="D6151" t="s">
        <v>917</v>
      </c>
      <c r="E6151">
        <v>1.8723599188929499E-6</v>
      </c>
    </row>
    <row r="6152" spans="1:5" x14ac:dyDescent="0.25">
      <c r="A6152" t="s">
        <v>697</v>
      </c>
      <c r="B6152" t="s">
        <v>304</v>
      </c>
      <c r="C6152" t="s">
        <v>914</v>
      </c>
      <c r="D6152" t="s">
        <v>918</v>
      </c>
      <c r="E6152">
        <v>1.12968988135807E-7</v>
      </c>
    </row>
    <row r="6153" spans="1:5" x14ac:dyDescent="0.25">
      <c r="A6153" t="s">
        <v>697</v>
      </c>
      <c r="B6153" t="s">
        <v>304</v>
      </c>
      <c r="C6153" t="s">
        <v>914</v>
      </c>
      <c r="D6153" t="s">
        <v>919</v>
      </c>
      <c r="E6153">
        <v>5.0271192372315999E-6</v>
      </c>
    </row>
    <row r="6154" spans="1:5" x14ac:dyDescent="0.25">
      <c r="A6154" t="s">
        <v>697</v>
      </c>
      <c r="B6154" t="s">
        <v>304</v>
      </c>
      <c r="C6154" t="s">
        <v>914</v>
      </c>
      <c r="D6154" t="s">
        <v>920</v>
      </c>
      <c r="E6154">
        <v>1.9920313957499302E-6</v>
      </c>
    </row>
    <row r="6155" spans="1:5" x14ac:dyDescent="0.25">
      <c r="A6155" t="s">
        <v>697</v>
      </c>
      <c r="B6155" t="s">
        <v>304</v>
      </c>
      <c r="C6155" t="s">
        <v>914</v>
      </c>
      <c r="D6155" t="s">
        <v>921</v>
      </c>
      <c r="E6155">
        <v>2.2784293163104902E-6</v>
      </c>
    </row>
    <row r="6156" spans="1:5" x14ac:dyDescent="0.25">
      <c r="A6156" t="s">
        <v>697</v>
      </c>
      <c r="B6156" t="s">
        <v>304</v>
      </c>
      <c r="C6156" t="s">
        <v>914</v>
      </c>
      <c r="D6156" t="s">
        <v>922</v>
      </c>
      <c r="E6156">
        <v>1.34206571581031E-5</v>
      </c>
    </row>
    <row r="6157" spans="1:5" x14ac:dyDescent="0.25">
      <c r="A6157" t="s">
        <v>697</v>
      </c>
      <c r="B6157" t="s">
        <v>304</v>
      </c>
      <c r="C6157" t="s">
        <v>914</v>
      </c>
      <c r="D6157" t="s">
        <v>923</v>
      </c>
      <c r="E6157">
        <v>2.8166674119772199E-6</v>
      </c>
    </row>
    <row r="6158" spans="1:5" x14ac:dyDescent="0.25">
      <c r="A6158" t="s">
        <v>697</v>
      </c>
      <c r="B6158" t="s">
        <v>304</v>
      </c>
      <c r="C6158" t="s">
        <v>914</v>
      </c>
      <c r="D6158" t="s">
        <v>924</v>
      </c>
      <c r="E6158">
        <v>2.4379995396377202E-7</v>
      </c>
    </row>
    <row r="6159" spans="1:5" x14ac:dyDescent="0.25">
      <c r="A6159" t="s">
        <v>697</v>
      </c>
      <c r="B6159" t="s">
        <v>304</v>
      </c>
      <c r="C6159" t="s">
        <v>914</v>
      </c>
      <c r="D6159" t="s">
        <v>925</v>
      </c>
      <c r="E6159">
        <v>1.1560763001532299E-5</v>
      </c>
    </row>
    <row r="6160" spans="1:5" x14ac:dyDescent="0.25">
      <c r="A6160" t="s">
        <v>697</v>
      </c>
      <c r="B6160" t="s">
        <v>304</v>
      </c>
      <c r="C6160" t="s">
        <v>926</v>
      </c>
      <c r="D6160" t="s">
        <v>927</v>
      </c>
      <c r="E6160">
        <v>1.62000899225685E-5</v>
      </c>
    </row>
    <row r="6161" spans="1:5" x14ac:dyDescent="0.25">
      <c r="A6161" t="s">
        <v>697</v>
      </c>
      <c r="B6161" t="s">
        <v>312</v>
      </c>
      <c r="C6161" t="s">
        <v>887</v>
      </c>
      <c r="D6161" t="s">
        <v>888</v>
      </c>
      <c r="E6161">
        <v>1.1604724401845E-3</v>
      </c>
    </row>
    <row r="6162" spans="1:5" x14ac:dyDescent="0.25">
      <c r="A6162" t="s">
        <v>697</v>
      </c>
      <c r="B6162" t="s">
        <v>312</v>
      </c>
      <c r="C6162" t="s">
        <v>887</v>
      </c>
      <c r="D6162" t="s">
        <v>889</v>
      </c>
      <c r="E6162">
        <v>6.2231033138278099E-5</v>
      </c>
    </row>
    <row r="6163" spans="1:5" x14ac:dyDescent="0.25">
      <c r="A6163" t="s">
        <v>697</v>
      </c>
      <c r="B6163" t="s">
        <v>312</v>
      </c>
      <c r="C6163" t="s">
        <v>887</v>
      </c>
      <c r="D6163" t="s">
        <v>890</v>
      </c>
      <c r="E6163">
        <v>6.0160821770745504E-4</v>
      </c>
    </row>
    <row r="6164" spans="1:5" x14ac:dyDescent="0.25">
      <c r="A6164" t="s">
        <v>697</v>
      </c>
      <c r="B6164" t="s">
        <v>312</v>
      </c>
      <c r="C6164" t="s">
        <v>887</v>
      </c>
      <c r="D6164" t="s">
        <v>891</v>
      </c>
      <c r="E6164">
        <v>2.02126233861242E-3</v>
      </c>
    </row>
    <row r="6165" spans="1:5" x14ac:dyDescent="0.25">
      <c r="A6165" t="s">
        <v>697</v>
      </c>
      <c r="B6165" t="s">
        <v>312</v>
      </c>
      <c r="C6165" t="s">
        <v>892</v>
      </c>
      <c r="D6165" t="s">
        <v>892</v>
      </c>
      <c r="E6165">
        <v>7.6621011253458394E-5</v>
      </c>
    </row>
    <row r="6166" spans="1:5" x14ac:dyDescent="0.25">
      <c r="A6166" t="s">
        <v>697</v>
      </c>
      <c r="B6166" t="s">
        <v>312</v>
      </c>
      <c r="C6166" t="s">
        <v>893</v>
      </c>
      <c r="D6166" t="s">
        <v>894</v>
      </c>
      <c r="E6166">
        <v>1.3253430619985799E-5</v>
      </c>
    </row>
    <row r="6167" spans="1:5" x14ac:dyDescent="0.25">
      <c r="A6167" t="s">
        <v>697</v>
      </c>
      <c r="B6167" t="s">
        <v>312</v>
      </c>
      <c r="C6167" t="s">
        <v>893</v>
      </c>
      <c r="D6167" t="s">
        <v>895</v>
      </c>
      <c r="E6167">
        <v>4.7052096595579398E-5</v>
      </c>
    </row>
    <row r="6168" spans="1:5" x14ac:dyDescent="0.25">
      <c r="A6168" t="s">
        <v>697</v>
      </c>
      <c r="B6168" t="s">
        <v>312</v>
      </c>
      <c r="C6168" t="s">
        <v>893</v>
      </c>
      <c r="D6168" t="s">
        <v>896</v>
      </c>
      <c r="E6168">
        <v>2.5286156907150103E-4</v>
      </c>
    </row>
    <row r="6169" spans="1:5" x14ac:dyDescent="0.25">
      <c r="A6169" t="s">
        <v>697</v>
      </c>
      <c r="B6169" t="s">
        <v>312</v>
      </c>
      <c r="C6169" t="s">
        <v>893</v>
      </c>
      <c r="D6169" t="s">
        <v>897</v>
      </c>
      <c r="E6169">
        <v>5.7824807446246902E-5</v>
      </c>
    </row>
    <row r="6170" spans="1:5" x14ac:dyDescent="0.25">
      <c r="A6170" t="s">
        <v>697</v>
      </c>
      <c r="B6170" t="s">
        <v>312</v>
      </c>
      <c r="C6170" t="s">
        <v>893</v>
      </c>
      <c r="D6170" t="s">
        <v>898</v>
      </c>
      <c r="E6170">
        <v>7.4679884764865601E-5</v>
      </c>
    </row>
    <row r="6171" spans="1:5" x14ac:dyDescent="0.25">
      <c r="A6171" t="s">
        <v>697</v>
      </c>
      <c r="B6171" t="s">
        <v>312</v>
      </c>
      <c r="C6171" t="s">
        <v>893</v>
      </c>
      <c r="D6171" t="s">
        <v>899</v>
      </c>
      <c r="E6171">
        <v>7.2941742501456605E-5</v>
      </c>
    </row>
    <row r="6172" spans="1:5" x14ac:dyDescent="0.25">
      <c r="A6172" t="s">
        <v>697</v>
      </c>
      <c r="B6172" t="s">
        <v>312</v>
      </c>
      <c r="C6172" t="s">
        <v>893</v>
      </c>
      <c r="D6172" t="s">
        <v>900</v>
      </c>
      <c r="E6172">
        <v>1.8078442319228199E-5</v>
      </c>
    </row>
    <row r="6173" spans="1:5" x14ac:dyDescent="0.25">
      <c r="A6173" t="s">
        <v>697</v>
      </c>
      <c r="B6173" t="s">
        <v>312</v>
      </c>
      <c r="C6173" t="s">
        <v>893</v>
      </c>
      <c r="D6173" t="s">
        <v>901</v>
      </c>
      <c r="E6173">
        <v>3.8246643043640599E-6</v>
      </c>
    </row>
    <row r="6174" spans="1:5" x14ac:dyDescent="0.25">
      <c r="A6174" t="s">
        <v>697</v>
      </c>
      <c r="B6174" t="s">
        <v>312</v>
      </c>
      <c r="C6174" t="s">
        <v>893</v>
      </c>
      <c r="D6174" t="s">
        <v>902</v>
      </c>
      <c r="E6174">
        <v>3.51747564569977E-4</v>
      </c>
    </row>
    <row r="6175" spans="1:5" x14ac:dyDescent="0.25">
      <c r="A6175" t="s">
        <v>697</v>
      </c>
      <c r="B6175" t="s">
        <v>312</v>
      </c>
      <c r="C6175" t="s">
        <v>893</v>
      </c>
      <c r="D6175" t="s">
        <v>903</v>
      </c>
      <c r="E6175">
        <v>6.3565999022453405E-5</v>
      </c>
    </row>
    <row r="6176" spans="1:5" x14ac:dyDescent="0.25">
      <c r="A6176" t="s">
        <v>697</v>
      </c>
      <c r="B6176" t="s">
        <v>312</v>
      </c>
      <c r="C6176" t="s">
        <v>893</v>
      </c>
      <c r="D6176" t="s">
        <v>904</v>
      </c>
      <c r="E6176">
        <v>0</v>
      </c>
    </row>
    <row r="6177" spans="1:5" x14ac:dyDescent="0.25">
      <c r="A6177" t="s">
        <v>697</v>
      </c>
      <c r="B6177" t="s">
        <v>312</v>
      </c>
      <c r="C6177" t="s">
        <v>893</v>
      </c>
      <c r="D6177" t="s">
        <v>905</v>
      </c>
      <c r="E6177">
        <v>0</v>
      </c>
    </row>
    <row r="6178" spans="1:5" x14ac:dyDescent="0.25">
      <c r="A6178" t="s">
        <v>697</v>
      </c>
      <c r="B6178" t="s">
        <v>312</v>
      </c>
      <c r="C6178" t="s">
        <v>893</v>
      </c>
      <c r="D6178" t="s">
        <v>906</v>
      </c>
      <c r="E6178">
        <v>0</v>
      </c>
    </row>
    <row r="6179" spans="1:5" x14ac:dyDescent="0.25">
      <c r="A6179" t="s">
        <v>697</v>
      </c>
      <c r="B6179" t="s">
        <v>312</v>
      </c>
      <c r="C6179" t="s">
        <v>893</v>
      </c>
      <c r="D6179" t="s">
        <v>907</v>
      </c>
      <c r="E6179">
        <v>2.1507784457429601E-4</v>
      </c>
    </row>
    <row r="6180" spans="1:5" x14ac:dyDescent="0.25">
      <c r="A6180" t="s">
        <v>697</v>
      </c>
      <c r="B6180" t="s">
        <v>312</v>
      </c>
      <c r="C6180" t="s">
        <v>893</v>
      </c>
      <c r="D6180" t="s">
        <v>908</v>
      </c>
      <c r="E6180">
        <v>1.9503165354923001E-5</v>
      </c>
    </row>
    <row r="6181" spans="1:5" x14ac:dyDescent="0.25">
      <c r="A6181" t="s">
        <v>697</v>
      </c>
      <c r="B6181" t="s">
        <v>312</v>
      </c>
      <c r="C6181" t="s">
        <v>909</v>
      </c>
      <c r="D6181" t="s">
        <v>910</v>
      </c>
      <c r="E6181">
        <v>2.2014537945510399E-4</v>
      </c>
    </row>
    <row r="6182" spans="1:5" x14ac:dyDescent="0.25">
      <c r="A6182" t="s">
        <v>697</v>
      </c>
      <c r="B6182" t="s">
        <v>312</v>
      </c>
      <c r="C6182" t="s">
        <v>911</v>
      </c>
      <c r="D6182" t="s">
        <v>911</v>
      </c>
      <c r="E6182">
        <v>5.8020919881784396E-4</v>
      </c>
    </row>
    <row r="6183" spans="1:5" x14ac:dyDescent="0.25">
      <c r="A6183" t="s">
        <v>697</v>
      </c>
      <c r="B6183" t="s">
        <v>312</v>
      </c>
      <c r="C6183" t="s">
        <v>912</v>
      </c>
      <c r="D6183" t="s">
        <v>912</v>
      </c>
      <c r="E6183">
        <v>1.04459134393373E-4</v>
      </c>
    </row>
    <row r="6184" spans="1:5" x14ac:dyDescent="0.25">
      <c r="A6184" t="s">
        <v>697</v>
      </c>
      <c r="B6184" t="s">
        <v>312</v>
      </c>
      <c r="C6184" t="s">
        <v>913</v>
      </c>
      <c r="D6184" t="s">
        <v>913</v>
      </c>
      <c r="E6184">
        <v>1.17796055666196E-4</v>
      </c>
    </row>
    <row r="6185" spans="1:5" x14ac:dyDescent="0.25">
      <c r="A6185" t="s">
        <v>697</v>
      </c>
      <c r="B6185" t="s">
        <v>312</v>
      </c>
      <c r="C6185" t="s">
        <v>914</v>
      </c>
      <c r="D6185" t="s">
        <v>915</v>
      </c>
      <c r="E6185">
        <v>2.8349236309745402E-5</v>
      </c>
    </row>
    <row r="6186" spans="1:5" x14ac:dyDescent="0.25">
      <c r="A6186" t="s">
        <v>697</v>
      </c>
      <c r="B6186" t="s">
        <v>312</v>
      </c>
      <c r="C6186" t="s">
        <v>914</v>
      </c>
      <c r="D6186" t="s">
        <v>916</v>
      </c>
      <c r="E6186">
        <v>6.2697113753001999E-5</v>
      </c>
    </row>
    <row r="6187" spans="1:5" x14ac:dyDescent="0.25">
      <c r="A6187" t="s">
        <v>697</v>
      </c>
      <c r="B6187" t="s">
        <v>312</v>
      </c>
      <c r="C6187" t="s">
        <v>914</v>
      </c>
      <c r="D6187" t="s">
        <v>917</v>
      </c>
      <c r="E6187">
        <v>2.1402514538380901E-4</v>
      </c>
    </row>
    <row r="6188" spans="1:5" x14ac:dyDescent="0.25">
      <c r="A6188" t="s">
        <v>697</v>
      </c>
      <c r="B6188" t="s">
        <v>312</v>
      </c>
      <c r="C6188" t="s">
        <v>914</v>
      </c>
      <c r="D6188" t="s">
        <v>918</v>
      </c>
      <c r="E6188">
        <v>1.29069297816285E-5</v>
      </c>
    </row>
    <row r="6189" spans="1:5" x14ac:dyDescent="0.25">
      <c r="A6189" t="s">
        <v>697</v>
      </c>
      <c r="B6189" t="s">
        <v>312</v>
      </c>
      <c r="C6189" t="s">
        <v>914</v>
      </c>
      <c r="D6189" t="s">
        <v>919</v>
      </c>
      <c r="E6189">
        <v>5.7435829132876902E-4</v>
      </c>
    </row>
    <row r="6190" spans="1:5" x14ac:dyDescent="0.25">
      <c r="A6190" t="s">
        <v>697</v>
      </c>
      <c r="B6190" t="s">
        <v>312</v>
      </c>
      <c r="C6190" t="s">
        <v>914</v>
      </c>
      <c r="D6190" t="s">
        <v>920</v>
      </c>
      <c r="E6190">
        <v>2.27704515986739E-4</v>
      </c>
    </row>
    <row r="6191" spans="1:5" x14ac:dyDescent="0.25">
      <c r="A6191" t="s">
        <v>697</v>
      </c>
      <c r="B6191" t="s">
        <v>312</v>
      </c>
      <c r="C6191" t="s">
        <v>914</v>
      </c>
      <c r="D6191" t="s">
        <v>921</v>
      </c>
      <c r="E6191">
        <v>2.6044200196210398E-4</v>
      </c>
    </row>
    <row r="6192" spans="1:5" x14ac:dyDescent="0.25">
      <c r="A6192" t="s">
        <v>697</v>
      </c>
      <c r="B6192" t="s">
        <v>312</v>
      </c>
      <c r="C6192" t="s">
        <v>914</v>
      </c>
      <c r="D6192" t="s">
        <v>922</v>
      </c>
      <c r="E6192">
        <v>1.5340843768475801E-3</v>
      </c>
    </row>
    <row r="6193" spans="1:5" x14ac:dyDescent="0.25">
      <c r="A6193" t="s">
        <v>697</v>
      </c>
      <c r="B6193" t="s">
        <v>312</v>
      </c>
      <c r="C6193" t="s">
        <v>914</v>
      </c>
      <c r="D6193" t="s">
        <v>923</v>
      </c>
      <c r="E6193">
        <v>3.2196675770686998E-4</v>
      </c>
    </row>
    <row r="6194" spans="1:5" x14ac:dyDescent="0.25">
      <c r="A6194" t="s">
        <v>697</v>
      </c>
      <c r="B6194" t="s">
        <v>312</v>
      </c>
      <c r="C6194" t="s">
        <v>914</v>
      </c>
      <c r="D6194" t="s">
        <v>924</v>
      </c>
      <c r="E6194">
        <v>2.7868210628282199E-5</v>
      </c>
    </row>
    <row r="6195" spans="1:5" x14ac:dyDescent="0.25">
      <c r="A6195" t="s">
        <v>697</v>
      </c>
      <c r="B6195" t="s">
        <v>312</v>
      </c>
      <c r="C6195" t="s">
        <v>914</v>
      </c>
      <c r="D6195" t="s">
        <v>925</v>
      </c>
      <c r="E6195">
        <v>1.3214841640135401E-3</v>
      </c>
    </row>
    <row r="6196" spans="1:5" x14ac:dyDescent="0.25">
      <c r="A6196" t="s">
        <v>697</v>
      </c>
      <c r="B6196" t="s">
        <v>312</v>
      </c>
      <c r="C6196" t="s">
        <v>926</v>
      </c>
      <c r="D6196" t="s">
        <v>927</v>
      </c>
      <c r="E6196">
        <v>9.8305507622943708E-4</v>
      </c>
    </row>
    <row r="6197" spans="1:5" x14ac:dyDescent="0.25">
      <c r="A6197" t="s">
        <v>697</v>
      </c>
      <c r="B6197" t="s">
        <v>314</v>
      </c>
      <c r="C6197" t="s">
        <v>887</v>
      </c>
      <c r="D6197" t="s">
        <v>888</v>
      </c>
      <c r="E6197">
        <v>0.30946425882768303</v>
      </c>
    </row>
    <row r="6198" spans="1:5" x14ac:dyDescent="0.25">
      <c r="A6198" t="s">
        <v>697</v>
      </c>
      <c r="B6198" t="s">
        <v>314</v>
      </c>
      <c r="C6198" t="s">
        <v>887</v>
      </c>
      <c r="D6198" t="s">
        <v>889</v>
      </c>
      <c r="E6198">
        <v>1.7472630756572301E-2</v>
      </c>
    </row>
    <row r="6199" spans="1:5" x14ac:dyDescent="0.25">
      <c r="A6199" t="s">
        <v>697</v>
      </c>
      <c r="B6199" t="s">
        <v>314</v>
      </c>
      <c r="C6199" t="s">
        <v>887</v>
      </c>
      <c r="D6199" t="s">
        <v>890</v>
      </c>
      <c r="E6199">
        <v>0.16648853463816399</v>
      </c>
    </row>
    <row r="6200" spans="1:5" x14ac:dyDescent="0.25">
      <c r="A6200" t="s">
        <v>697</v>
      </c>
      <c r="B6200" t="s">
        <v>314</v>
      </c>
      <c r="C6200" t="s">
        <v>887</v>
      </c>
      <c r="D6200" t="s">
        <v>891</v>
      </c>
      <c r="E6200">
        <v>0.534552261705173</v>
      </c>
    </row>
    <row r="6201" spans="1:5" x14ac:dyDescent="0.25">
      <c r="A6201" t="s">
        <v>697</v>
      </c>
      <c r="B6201" t="s">
        <v>314</v>
      </c>
      <c r="C6201" t="s">
        <v>892</v>
      </c>
      <c r="D6201" t="s">
        <v>892</v>
      </c>
      <c r="E6201">
        <v>2.1139194048304801E-2</v>
      </c>
    </row>
    <row r="6202" spans="1:5" x14ac:dyDescent="0.25">
      <c r="A6202" t="s">
        <v>697</v>
      </c>
      <c r="B6202" t="s">
        <v>314</v>
      </c>
      <c r="C6202" t="s">
        <v>893</v>
      </c>
      <c r="D6202" t="s">
        <v>894</v>
      </c>
      <c r="E6202">
        <v>1.11048462910144E-2</v>
      </c>
    </row>
    <row r="6203" spans="1:5" x14ac:dyDescent="0.25">
      <c r="A6203" t="s">
        <v>697</v>
      </c>
      <c r="B6203" t="s">
        <v>314</v>
      </c>
      <c r="C6203" t="s">
        <v>893</v>
      </c>
      <c r="D6203" t="s">
        <v>895</v>
      </c>
      <c r="E6203">
        <v>3.67104550749561E-2</v>
      </c>
    </row>
    <row r="6204" spans="1:5" x14ac:dyDescent="0.25">
      <c r="A6204" t="s">
        <v>697</v>
      </c>
      <c r="B6204" t="s">
        <v>314</v>
      </c>
      <c r="C6204" t="s">
        <v>893</v>
      </c>
      <c r="D6204" t="s">
        <v>896</v>
      </c>
      <c r="E6204">
        <v>0.20718460670436301</v>
      </c>
    </row>
    <row r="6205" spans="1:5" x14ac:dyDescent="0.25">
      <c r="A6205" t="s">
        <v>697</v>
      </c>
      <c r="B6205" t="s">
        <v>314</v>
      </c>
      <c r="C6205" t="s">
        <v>893</v>
      </c>
      <c r="D6205" t="s">
        <v>897</v>
      </c>
      <c r="E6205">
        <v>4.59450522148067E-2</v>
      </c>
    </row>
    <row r="6206" spans="1:5" x14ac:dyDescent="0.25">
      <c r="A6206" t="s">
        <v>697</v>
      </c>
      <c r="B6206" t="s">
        <v>314</v>
      </c>
      <c r="C6206" t="s">
        <v>893</v>
      </c>
      <c r="D6206" t="s">
        <v>898</v>
      </c>
      <c r="E6206">
        <v>6.2485486801293399E-2</v>
      </c>
    </row>
    <row r="6207" spans="1:5" x14ac:dyDescent="0.25">
      <c r="A6207" t="s">
        <v>697</v>
      </c>
      <c r="B6207" t="s">
        <v>314</v>
      </c>
      <c r="C6207" t="s">
        <v>893</v>
      </c>
      <c r="D6207" t="s">
        <v>899</v>
      </c>
      <c r="E6207">
        <v>6.20419616420506E-2</v>
      </c>
    </row>
    <row r="6208" spans="1:5" x14ac:dyDescent="0.25">
      <c r="A6208" t="s">
        <v>697</v>
      </c>
      <c r="B6208" t="s">
        <v>314</v>
      </c>
      <c r="C6208" t="s">
        <v>893</v>
      </c>
      <c r="D6208" t="s">
        <v>900</v>
      </c>
      <c r="E6208">
        <v>1.5243694397695099E-2</v>
      </c>
    </row>
    <row r="6209" spans="1:5" x14ac:dyDescent="0.25">
      <c r="A6209" t="s">
        <v>697</v>
      </c>
      <c r="B6209" t="s">
        <v>314</v>
      </c>
      <c r="C6209" t="s">
        <v>893</v>
      </c>
      <c r="D6209" t="s">
        <v>901</v>
      </c>
      <c r="E6209">
        <v>3.2025222463669799E-3</v>
      </c>
    </row>
    <row r="6210" spans="1:5" x14ac:dyDescent="0.25">
      <c r="A6210" t="s">
        <v>697</v>
      </c>
      <c r="B6210" t="s">
        <v>314</v>
      </c>
      <c r="C6210" t="s">
        <v>893</v>
      </c>
      <c r="D6210" t="s">
        <v>902</v>
      </c>
      <c r="E6210">
        <v>0.287171227988334</v>
      </c>
    </row>
    <row r="6211" spans="1:5" x14ac:dyDescent="0.25">
      <c r="A6211" t="s">
        <v>697</v>
      </c>
      <c r="B6211" t="s">
        <v>314</v>
      </c>
      <c r="C6211" t="s">
        <v>893</v>
      </c>
      <c r="D6211" t="s">
        <v>903</v>
      </c>
      <c r="E6211">
        <v>5.3338913971480703E-2</v>
      </c>
    </row>
    <row r="6212" spans="1:5" x14ac:dyDescent="0.25">
      <c r="A6212" t="s">
        <v>697</v>
      </c>
      <c r="B6212" t="s">
        <v>314</v>
      </c>
      <c r="C6212" t="s">
        <v>893</v>
      </c>
      <c r="D6212" t="s">
        <v>904</v>
      </c>
      <c r="E6212">
        <v>0</v>
      </c>
    </row>
    <row r="6213" spans="1:5" x14ac:dyDescent="0.25">
      <c r="A6213" t="s">
        <v>697</v>
      </c>
      <c r="B6213" t="s">
        <v>314</v>
      </c>
      <c r="C6213" t="s">
        <v>893</v>
      </c>
      <c r="D6213" t="s">
        <v>905</v>
      </c>
      <c r="E6213">
        <v>0</v>
      </c>
    </row>
    <row r="6214" spans="1:5" x14ac:dyDescent="0.25">
      <c r="A6214" t="s">
        <v>697</v>
      </c>
      <c r="B6214" t="s">
        <v>314</v>
      </c>
      <c r="C6214" t="s">
        <v>893</v>
      </c>
      <c r="D6214" t="s">
        <v>906</v>
      </c>
      <c r="E6214">
        <v>0</v>
      </c>
    </row>
    <row r="6215" spans="1:5" x14ac:dyDescent="0.25">
      <c r="A6215" t="s">
        <v>697</v>
      </c>
      <c r="B6215" t="s">
        <v>314</v>
      </c>
      <c r="C6215" t="s">
        <v>893</v>
      </c>
      <c r="D6215" t="s">
        <v>907</v>
      </c>
      <c r="E6215">
        <v>0.177631873808239</v>
      </c>
    </row>
    <row r="6216" spans="1:5" x14ac:dyDescent="0.25">
      <c r="A6216" t="s">
        <v>697</v>
      </c>
      <c r="B6216" t="s">
        <v>314</v>
      </c>
      <c r="C6216" t="s">
        <v>893</v>
      </c>
      <c r="D6216" t="s">
        <v>908</v>
      </c>
      <c r="E6216">
        <v>1.6762967784759001E-2</v>
      </c>
    </row>
    <row r="6217" spans="1:5" x14ac:dyDescent="0.25">
      <c r="A6217" t="s">
        <v>697</v>
      </c>
      <c r="B6217" t="s">
        <v>314</v>
      </c>
      <c r="C6217" t="s">
        <v>909</v>
      </c>
      <c r="D6217" t="s">
        <v>910</v>
      </c>
      <c r="E6217">
        <v>5.69758381894881E-2</v>
      </c>
    </row>
    <row r="6218" spans="1:5" x14ac:dyDescent="0.25">
      <c r="A6218" t="s">
        <v>697</v>
      </c>
      <c r="B6218" t="s">
        <v>314</v>
      </c>
      <c r="C6218" t="s">
        <v>911</v>
      </c>
      <c r="D6218" t="s">
        <v>911</v>
      </c>
      <c r="E6218">
        <v>0.15401711827722001</v>
      </c>
    </row>
    <row r="6219" spans="1:5" x14ac:dyDescent="0.25">
      <c r="A6219" t="s">
        <v>697</v>
      </c>
      <c r="B6219" t="s">
        <v>314</v>
      </c>
      <c r="C6219" t="s">
        <v>912</v>
      </c>
      <c r="D6219" t="s">
        <v>912</v>
      </c>
      <c r="E6219">
        <v>2.8745283528633599E-2</v>
      </c>
    </row>
    <row r="6220" spans="1:5" x14ac:dyDescent="0.25">
      <c r="A6220" t="s">
        <v>697</v>
      </c>
      <c r="B6220" t="s">
        <v>314</v>
      </c>
      <c r="C6220" t="s">
        <v>913</v>
      </c>
      <c r="D6220" t="s">
        <v>913</v>
      </c>
      <c r="E6220">
        <v>3.5399405887906299E-2</v>
      </c>
    </row>
    <row r="6221" spans="1:5" x14ac:dyDescent="0.25">
      <c r="A6221" t="s">
        <v>697</v>
      </c>
      <c r="B6221" t="s">
        <v>314</v>
      </c>
      <c r="C6221" t="s">
        <v>914</v>
      </c>
      <c r="D6221" t="s">
        <v>915</v>
      </c>
      <c r="E6221">
        <v>1.22472337135266E-2</v>
      </c>
    </row>
    <row r="6222" spans="1:5" x14ac:dyDescent="0.25">
      <c r="A6222" t="s">
        <v>697</v>
      </c>
      <c r="B6222" t="s">
        <v>314</v>
      </c>
      <c r="C6222" t="s">
        <v>914</v>
      </c>
      <c r="D6222" t="s">
        <v>916</v>
      </c>
      <c r="E6222">
        <v>2.7078841109946499E-2</v>
      </c>
    </row>
    <row r="6223" spans="1:5" x14ac:dyDescent="0.25">
      <c r="A6223" t="s">
        <v>697</v>
      </c>
      <c r="B6223" t="s">
        <v>314</v>
      </c>
      <c r="C6223" t="s">
        <v>914</v>
      </c>
      <c r="D6223" t="s">
        <v>917</v>
      </c>
      <c r="E6223">
        <v>9.24373158262628E-2</v>
      </c>
    </row>
    <row r="6224" spans="1:5" x14ac:dyDescent="0.25">
      <c r="A6224" t="s">
        <v>697</v>
      </c>
      <c r="B6224" t="s">
        <v>314</v>
      </c>
      <c r="C6224" t="s">
        <v>914</v>
      </c>
      <c r="D6224" t="s">
        <v>918</v>
      </c>
      <c r="E6224">
        <v>5.5771456817466404E-3</v>
      </c>
    </row>
    <row r="6225" spans="1:5" x14ac:dyDescent="0.25">
      <c r="A6225" t="s">
        <v>697</v>
      </c>
      <c r="B6225" t="s">
        <v>314</v>
      </c>
      <c r="C6225" t="s">
        <v>914</v>
      </c>
      <c r="D6225" t="s">
        <v>919</v>
      </c>
      <c r="E6225">
        <v>0.24818294656093301</v>
      </c>
    </row>
    <row r="6226" spans="1:5" x14ac:dyDescent="0.25">
      <c r="A6226" t="s">
        <v>697</v>
      </c>
      <c r="B6226" t="s">
        <v>314</v>
      </c>
      <c r="C6226" t="s">
        <v>914</v>
      </c>
      <c r="D6226" t="s">
        <v>920</v>
      </c>
      <c r="E6226">
        <v>9.8345426756219295E-2</v>
      </c>
    </row>
    <row r="6227" spans="1:5" x14ac:dyDescent="0.25">
      <c r="A6227" t="s">
        <v>697</v>
      </c>
      <c r="B6227" t="s">
        <v>314</v>
      </c>
      <c r="C6227" t="s">
        <v>914</v>
      </c>
      <c r="D6227" t="s">
        <v>921</v>
      </c>
      <c r="E6227">
        <v>0.11248472485147699</v>
      </c>
    </row>
    <row r="6228" spans="1:5" x14ac:dyDescent="0.25">
      <c r="A6228" t="s">
        <v>697</v>
      </c>
      <c r="B6228" t="s">
        <v>314</v>
      </c>
      <c r="C6228" t="s">
        <v>914</v>
      </c>
      <c r="D6228" t="s">
        <v>922</v>
      </c>
      <c r="E6228">
        <v>0.66257000686763001</v>
      </c>
    </row>
    <row r="6229" spans="1:5" x14ac:dyDescent="0.25">
      <c r="A6229" t="s">
        <v>697</v>
      </c>
      <c r="B6229" t="s">
        <v>314</v>
      </c>
      <c r="C6229" t="s">
        <v>914</v>
      </c>
      <c r="D6229" t="s">
        <v>923</v>
      </c>
      <c r="E6229">
        <v>0.139057225328997</v>
      </c>
    </row>
    <row r="6230" spans="1:5" x14ac:dyDescent="0.25">
      <c r="A6230" t="s">
        <v>697</v>
      </c>
      <c r="B6230" t="s">
        <v>314</v>
      </c>
      <c r="C6230" t="s">
        <v>914</v>
      </c>
      <c r="D6230" t="s">
        <v>924</v>
      </c>
      <c r="E6230">
        <v>1.20362613595692E-2</v>
      </c>
    </row>
    <row r="6231" spans="1:5" x14ac:dyDescent="0.25">
      <c r="A6231" t="s">
        <v>697</v>
      </c>
      <c r="B6231" t="s">
        <v>314</v>
      </c>
      <c r="C6231" t="s">
        <v>914</v>
      </c>
      <c r="D6231" t="s">
        <v>925</v>
      </c>
      <c r="E6231">
        <v>0.57074811844779505</v>
      </c>
    </row>
    <row r="6232" spans="1:5" x14ac:dyDescent="0.25">
      <c r="A6232" t="s">
        <v>697</v>
      </c>
      <c r="B6232" t="s">
        <v>314</v>
      </c>
      <c r="C6232" t="s">
        <v>926</v>
      </c>
      <c r="D6232" t="s">
        <v>927</v>
      </c>
      <c r="E6232">
        <v>0.24272096318404801</v>
      </c>
    </row>
    <row r="6233" spans="1:5" x14ac:dyDescent="0.25">
      <c r="A6233" t="s">
        <v>697</v>
      </c>
      <c r="B6233" t="s">
        <v>311</v>
      </c>
      <c r="C6233" t="s">
        <v>885</v>
      </c>
      <c r="D6233" t="s">
        <v>886</v>
      </c>
      <c r="E6233">
        <v>3.2366417178194599E-5</v>
      </c>
    </row>
    <row r="6234" spans="1:5" x14ac:dyDescent="0.25">
      <c r="A6234" t="s">
        <v>697</v>
      </c>
      <c r="B6234" t="s">
        <v>306</v>
      </c>
      <c r="C6234" t="s">
        <v>887</v>
      </c>
      <c r="D6234" t="s">
        <v>888</v>
      </c>
      <c r="E6234">
        <v>0</v>
      </c>
    </row>
    <row r="6235" spans="1:5" x14ac:dyDescent="0.25">
      <c r="A6235" t="s">
        <v>697</v>
      </c>
      <c r="B6235" t="s">
        <v>306</v>
      </c>
      <c r="C6235" t="s">
        <v>887</v>
      </c>
      <c r="D6235" t="s">
        <v>889</v>
      </c>
      <c r="E6235">
        <v>0</v>
      </c>
    </row>
    <row r="6236" spans="1:5" x14ac:dyDescent="0.25">
      <c r="A6236" t="s">
        <v>697</v>
      </c>
      <c r="B6236" t="s">
        <v>306</v>
      </c>
      <c r="C6236" t="s">
        <v>887</v>
      </c>
      <c r="D6236" t="s">
        <v>890</v>
      </c>
      <c r="E6236">
        <v>0</v>
      </c>
    </row>
    <row r="6237" spans="1:5" x14ac:dyDescent="0.25">
      <c r="A6237" t="s">
        <v>697</v>
      </c>
      <c r="B6237" t="s">
        <v>306</v>
      </c>
      <c r="C6237" t="s">
        <v>887</v>
      </c>
      <c r="D6237" t="s">
        <v>891</v>
      </c>
      <c r="E6237">
        <v>0</v>
      </c>
    </row>
    <row r="6238" spans="1:5" x14ac:dyDescent="0.25">
      <c r="A6238" t="s">
        <v>697</v>
      </c>
      <c r="B6238" t="s">
        <v>306</v>
      </c>
      <c r="C6238" t="s">
        <v>892</v>
      </c>
      <c r="D6238" t="s">
        <v>892</v>
      </c>
      <c r="E6238">
        <v>0</v>
      </c>
    </row>
    <row r="6239" spans="1:5" x14ac:dyDescent="0.25">
      <c r="A6239" t="s">
        <v>697</v>
      </c>
      <c r="B6239" t="s">
        <v>306</v>
      </c>
      <c r="C6239" t="s">
        <v>893</v>
      </c>
      <c r="D6239" t="s">
        <v>894</v>
      </c>
      <c r="E6239">
        <v>7.1357452276295199E-6</v>
      </c>
    </row>
    <row r="6240" spans="1:5" x14ac:dyDescent="0.25">
      <c r="A6240" t="s">
        <v>697</v>
      </c>
      <c r="B6240" t="s">
        <v>306</v>
      </c>
      <c r="C6240" t="s">
        <v>893</v>
      </c>
      <c r="D6240" t="s">
        <v>895</v>
      </c>
      <c r="E6240">
        <v>2.0206740952557501E-5</v>
      </c>
    </row>
    <row r="6241" spans="1:5" x14ac:dyDescent="0.25">
      <c r="A6241" t="s">
        <v>697</v>
      </c>
      <c r="B6241" t="s">
        <v>306</v>
      </c>
      <c r="C6241" t="s">
        <v>893</v>
      </c>
      <c r="D6241" t="s">
        <v>896</v>
      </c>
      <c r="E6241">
        <v>1.98475015558181E-4</v>
      </c>
    </row>
    <row r="6242" spans="1:5" x14ac:dyDescent="0.25">
      <c r="A6242" t="s">
        <v>697</v>
      </c>
      <c r="B6242" t="s">
        <v>306</v>
      </c>
      <c r="C6242" t="s">
        <v>893</v>
      </c>
      <c r="D6242" t="s">
        <v>897</v>
      </c>
      <c r="E6242">
        <v>4.2870924862426499E-5</v>
      </c>
    </row>
    <row r="6243" spans="1:5" x14ac:dyDescent="0.25">
      <c r="A6243" t="s">
        <v>697</v>
      </c>
      <c r="B6243" t="s">
        <v>306</v>
      </c>
      <c r="C6243" t="s">
        <v>893</v>
      </c>
      <c r="D6243" t="s">
        <v>898</v>
      </c>
      <c r="E6243">
        <v>4.7348293751702597E-5</v>
      </c>
    </row>
    <row r="6244" spans="1:5" x14ac:dyDescent="0.25">
      <c r="A6244" t="s">
        <v>697</v>
      </c>
      <c r="B6244" t="s">
        <v>306</v>
      </c>
      <c r="C6244" t="s">
        <v>893</v>
      </c>
      <c r="D6244" t="s">
        <v>899</v>
      </c>
      <c r="E6244">
        <v>5.9092456613340301E-5</v>
      </c>
    </row>
    <row r="6245" spans="1:5" x14ac:dyDescent="0.25">
      <c r="A6245" t="s">
        <v>697</v>
      </c>
      <c r="B6245" t="s">
        <v>306</v>
      </c>
      <c r="C6245" t="s">
        <v>893</v>
      </c>
      <c r="D6245" t="s">
        <v>900</v>
      </c>
      <c r="E6245">
        <v>2.0051291902251599E-5</v>
      </c>
    </row>
    <row r="6246" spans="1:5" x14ac:dyDescent="0.25">
      <c r="A6246" t="s">
        <v>697</v>
      </c>
      <c r="B6246" t="s">
        <v>306</v>
      </c>
      <c r="C6246" t="s">
        <v>893</v>
      </c>
      <c r="D6246" t="s">
        <v>901</v>
      </c>
      <c r="E6246">
        <v>3.3996821924578201E-6</v>
      </c>
    </row>
    <row r="6247" spans="1:5" x14ac:dyDescent="0.25">
      <c r="A6247" t="s">
        <v>697</v>
      </c>
      <c r="B6247" t="s">
        <v>306</v>
      </c>
      <c r="C6247" t="s">
        <v>893</v>
      </c>
      <c r="D6247" t="s">
        <v>902</v>
      </c>
      <c r="E6247">
        <v>6.7819630559320899E-5</v>
      </c>
    </row>
    <row r="6248" spans="1:5" x14ac:dyDescent="0.25">
      <c r="A6248" t="s">
        <v>697</v>
      </c>
      <c r="B6248" t="s">
        <v>306</v>
      </c>
      <c r="C6248" t="s">
        <v>893</v>
      </c>
      <c r="D6248" t="s">
        <v>903</v>
      </c>
      <c r="E6248">
        <v>1.6960474254893702E-5</v>
      </c>
    </row>
    <row r="6249" spans="1:5" x14ac:dyDescent="0.25">
      <c r="A6249" t="s">
        <v>697</v>
      </c>
      <c r="B6249" t="s">
        <v>306</v>
      </c>
      <c r="C6249" t="s">
        <v>893</v>
      </c>
      <c r="D6249" t="s">
        <v>904</v>
      </c>
      <c r="E6249">
        <v>0</v>
      </c>
    </row>
    <row r="6250" spans="1:5" x14ac:dyDescent="0.25">
      <c r="A6250" t="s">
        <v>697</v>
      </c>
      <c r="B6250" t="s">
        <v>306</v>
      </c>
      <c r="C6250" t="s">
        <v>893</v>
      </c>
      <c r="D6250" t="s">
        <v>905</v>
      </c>
      <c r="E6250">
        <v>0</v>
      </c>
    </row>
    <row r="6251" spans="1:5" x14ac:dyDescent="0.25">
      <c r="A6251" t="s">
        <v>697</v>
      </c>
      <c r="B6251" t="s">
        <v>306</v>
      </c>
      <c r="C6251" t="s">
        <v>893</v>
      </c>
      <c r="D6251" t="s">
        <v>906</v>
      </c>
      <c r="E6251">
        <v>0</v>
      </c>
    </row>
    <row r="6252" spans="1:5" x14ac:dyDescent="0.25">
      <c r="A6252" t="s">
        <v>697</v>
      </c>
      <c r="B6252" t="s">
        <v>306</v>
      </c>
      <c r="C6252" t="s">
        <v>893</v>
      </c>
      <c r="D6252" t="s">
        <v>907</v>
      </c>
      <c r="E6252">
        <v>2.7358756943368399E-5</v>
      </c>
    </row>
    <row r="6253" spans="1:5" x14ac:dyDescent="0.25">
      <c r="A6253" t="s">
        <v>697</v>
      </c>
      <c r="B6253" t="s">
        <v>306</v>
      </c>
      <c r="C6253" t="s">
        <v>893</v>
      </c>
      <c r="D6253" t="s">
        <v>908</v>
      </c>
      <c r="E6253">
        <v>1.5261470150029501E-6</v>
      </c>
    </row>
    <row r="6254" spans="1:5" x14ac:dyDescent="0.25">
      <c r="A6254" t="s">
        <v>697</v>
      </c>
      <c r="B6254" t="s">
        <v>306</v>
      </c>
      <c r="C6254" t="s">
        <v>909</v>
      </c>
      <c r="D6254" t="s">
        <v>910</v>
      </c>
      <c r="E6254">
        <v>0</v>
      </c>
    </row>
    <row r="6255" spans="1:5" x14ac:dyDescent="0.25">
      <c r="A6255" t="s">
        <v>697</v>
      </c>
      <c r="B6255" t="s">
        <v>306</v>
      </c>
      <c r="C6255" t="s">
        <v>911</v>
      </c>
      <c r="D6255" t="s">
        <v>911</v>
      </c>
      <c r="E6255">
        <v>0</v>
      </c>
    </row>
    <row r="6256" spans="1:5" x14ac:dyDescent="0.25">
      <c r="A6256" t="s">
        <v>697</v>
      </c>
      <c r="B6256" t="s">
        <v>306</v>
      </c>
      <c r="C6256" t="s">
        <v>912</v>
      </c>
      <c r="D6256" t="s">
        <v>912</v>
      </c>
      <c r="E6256">
        <v>0</v>
      </c>
    </row>
    <row r="6257" spans="1:5" x14ac:dyDescent="0.25">
      <c r="A6257" t="s">
        <v>697</v>
      </c>
      <c r="B6257" t="s">
        <v>306</v>
      </c>
      <c r="C6257" t="s">
        <v>913</v>
      </c>
      <c r="D6257" t="s">
        <v>913</v>
      </c>
      <c r="E6257">
        <v>0</v>
      </c>
    </row>
    <row r="6258" spans="1:5" x14ac:dyDescent="0.25">
      <c r="A6258" t="s">
        <v>697</v>
      </c>
      <c r="B6258" t="s">
        <v>306</v>
      </c>
      <c r="C6258" t="s">
        <v>914</v>
      </c>
      <c r="D6258" t="s">
        <v>915</v>
      </c>
      <c r="E6258">
        <v>1.3328270566334901E-5</v>
      </c>
    </row>
    <row r="6259" spans="1:5" x14ac:dyDescent="0.25">
      <c r="A6259" t="s">
        <v>697</v>
      </c>
      <c r="B6259" t="s">
        <v>306</v>
      </c>
      <c r="C6259" t="s">
        <v>914</v>
      </c>
      <c r="D6259" t="s">
        <v>916</v>
      </c>
      <c r="E6259">
        <v>1.9091816222936601E-5</v>
      </c>
    </row>
    <row r="6260" spans="1:5" x14ac:dyDescent="0.25">
      <c r="A6260" t="s">
        <v>697</v>
      </c>
      <c r="B6260" t="s">
        <v>306</v>
      </c>
      <c r="C6260" t="s">
        <v>914</v>
      </c>
      <c r="D6260" t="s">
        <v>917</v>
      </c>
      <c r="E6260">
        <v>9.2277111744193703E-5</v>
      </c>
    </row>
    <row r="6261" spans="1:5" x14ac:dyDescent="0.25">
      <c r="A6261" t="s">
        <v>697</v>
      </c>
      <c r="B6261" t="s">
        <v>306</v>
      </c>
      <c r="C6261" t="s">
        <v>914</v>
      </c>
      <c r="D6261" t="s">
        <v>918</v>
      </c>
      <c r="E6261">
        <v>3.4710573124305302E-6</v>
      </c>
    </row>
    <row r="6262" spans="1:5" x14ac:dyDescent="0.25">
      <c r="A6262" t="s">
        <v>697</v>
      </c>
      <c r="B6262" t="s">
        <v>306</v>
      </c>
      <c r="C6262" t="s">
        <v>914</v>
      </c>
      <c r="D6262" t="s">
        <v>919</v>
      </c>
      <c r="E6262">
        <v>2.0479238143340101E-4</v>
      </c>
    </row>
    <row r="6263" spans="1:5" x14ac:dyDescent="0.25">
      <c r="A6263" t="s">
        <v>697</v>
      </c>
      <c r="B6263" t="s">
        <v>306</v>
      </c>
      <c r="C6263" t="s">
        <v>914</v>
      </c>
      <c r="D6263" t="s">
        <v>920</v>
      </c>
      <c r="E6263">
        <v>7.0003326150767594E-5</v>
      </c>
    </row>
    <row r="6264" spans="1:5" x14ac:dyDescent="0.25">
      <c r="A6264" t="s">
        <v>697</v>
      </c>
      <c r="B6264" t="s">
        <v>306</v>
      </c>
      <c r="C6264" t="s">
        <v>914</v>
      </c>
      <c r="D6264" t="s">
        <v>921</v>
      </c>
      <c r="E6264">
        <v>5.7499433425681697E-5</v>
      </c>
    </row>
    <row r="6265" spans="1:5" x14ac:dyDescent="0.25">
      <c r="A6265" t="s">
        <v>697</v>
      </c>
      <c r="B6265" t="s">
        <v>306</v>
      </c>
      <c r="C6265" t="s">
        <v>914</v>
      </c>
      <c r="D6265" t="s">
        <v>922</v>
      </c>
      <c r="E6265">
        <v>2.35465733416218E-4</v>
      </c>
    </row>
    <row r="6266" spans="1:5" x14ac:dyDescent="0.25">
      <c r="A6266" t="s">
        <v>697</v>
      </c>
      <c r="B6266" t="s">
        <v>306</v>
      </c>
      <c r="C6266" t="s">
        <v>914</v>
      </c>
      <c r="D6266" t="s">
        <v>923</v>
      </c>
      <c r="E6266">
        <v>6.1975316629217801E-5</v>
      </c>
    </row>
    <row r="6267" spans="1:5" x14ac:dyDescent="0.25">
      <c r="A6267" t="s">
        <v>697</v>
      </c>
      <c r="B6267" t="s">
        <v>306</v>
      </c>
      <c r="C6267" t="s">
        <v>914</v>
      </c>
      <c r="D6267" t="s">
        <v>924</v>
      </c>
      <c r="E6267">
        <v>6.5237175399176603E-6</v>
      </c>
    </row>
    <row r="6268" spans="1:5" x14ac:dyDescent="0.25">
      <c r="A6268" t="s">
        <v>697</v>
      </c>
      <c r="B6268" t="s">
        <v>306</v>
      </c>
      <c r="C6268" t="s">
        <v>914</v>
      </c>
      <c r="D6268" t="s">
        <v>925</v>
      </c>
      <c r="E6268">
        <v>3.1819693704894302E-4</v>
      </c>
    </row>
    <row r="6269" spans="1:5" x14ac:dyDescent="0.25">
      <c r="A6269" t="s">
        <v>697</v>
      </c>
      <c r="B6269" t="s">
        <v>306</v>
      </c>
      <c r="C6269" t="s">
        <v>926</v>
      </c>
      <c r="D6269" t="s">
        <v>927</v>
      </c>
      <c r="E6269">
        <v>0</v>
      </c>
    </row>
    <row r="6270" spans="1:5" x14ac:dyDescent="0.25">
      <c r="A6270" t="s">
        <v>697</v>
      </c>
      <c r="B6270" t="s">
        <v>308</v>
      </c>
      <c r="C6270" t="s">
        <v>887</v>
      </c>
      <c r="D6270" t="s">
        <v>888</v>
      </c>
      <c r="E6270">
        <v>0</v>
      </c>
    </row>
    <row r="6271" spans="1:5" x14ac:dyDescent="0.25">
      <c r="A6271" t="s">
        <v>697</v>
      </c>
      <c r="B6271" t="s">
        <v>308</v>
      </c>
      <c r="C6271" t="s">
        <v>887</v>
      </c>
      <c r="D6271" t="s">
        <v>889</v>
      </c>
      <c r="E6271">
        <v>0</v>
      </c>
    </row>
    <row r="6272" spans="1:5" x14ac:dyDescent="0.25">
      <c r="A6272" t="s">
        <v>697</v>
      </c>
      <c r="B6272" t="s">
        <v>308</v>
      </c>
      <c r="C6272" t="s">
        <v>887</v>
      </c>
      <c r="D6272" t="s">
        <v>890</v>
      </c>
      <c r="E6272">
        <v>0</v>
      </c>
    </row>
    <row r="6273" spans="1:5" x14ac:dyDescent="0.25">
      <c r="A6273" t="s">
        <v>697</v>
      </c>
      <c r="B6273" t="s">
        <v>308</v>
      </c>
      <c r="C6273" t="s">
        <v>887</v>
      </c>
      <c r="D6273" t="s">
        <v>891</v>
      </c>
      <c r="E6273">
        <v>0</v>
      </c>
    </row>
    <row r="6274" spans="1:5" x14ac:dyDescent="0.25">
      <c r="A6274" t="s">
        <v>697</v>
      </c>
      <c r="B6274" t="s">
        <v>308</v>
      </c>
      <c r="C6274" t="s">
        <v>892</v>
      </c>
      <c r="D6274" t="s">
        <v>892</v>
      </c>
      <c r="E6274">
        <v>0</v>
      </c>
    </row>
    <row r="6275" spans="1:5" x14ac:dyDescent="0.25">
      <c r="A6275" t="s">
        <v>697</v>
      </c>
      <c r="B6275" t="s">
        <v>308</v>
      </c>
      <c r="C6275" t="s">
        <v>893</v>
      </c>
      <c r="D6275" t="s">
        <v>894</v>
      </c>
      <c r="E6275">
        <v>1.6237688141430399E-6</v>
      </c>
    </row>
    <row r="6276" spans="1:5" x14ac:dyDescent="0.25">
      <c r="A6276" t="s">
        <v>697</v>
      </c>
      <c r="B6276" t="s">
        <v>308</v>
      </c>
      <c r="C6276" t="s">
        <v>893</v>
      </c>
      <c r="D6276" t="s">
        <v>895</v>
      </c>
      <c r="E6276">
        <v>3.9393494185376601E-6</v>
      </c>
    </row>
    <row r="6277" spans="1:5" x14ac:dyDescent="0.25">
      <c r="A6277" t="s">
        <v>697</v>
      </c>
      <c r="B6277" t="s">
        <v>308</v>
      </c>
      <c r="C6277" t="s">
        <v>893</v>
      </c>
      <c r="D6277" t="s">
        <v>896</v>
      </c>
      <c r="E6277">
        <v>4.8150367735458598E-5</v>
      </c>
    </row>
    <row r="6278" spans="1:5" x14ac:dyDescent="0.25">
      <c r="A6278" t="s">
        <v>697</v>
      </c>
      <c r="B6278" t="s">
        <v>308</v>
      </c>
      <c r="C6278" t="s">
        <v>893</v>
      </c>
      <c r="D6278" t="s">
        <v>897</v>
      </c>
      <c r="E6278">
        <v>1.0263377149745501E-5</v>
      </c>
    </row>
    <row r="6279" spans="1:5" x14ac:dyDescent="0.25">
      <c r="A6279" t="s">
        <v>697</v>
      </c>
      <c r="B6279" t="s">
        <v>308</v>
      </c>
      <c r="C6279" t="s">
        <v>893</v>
      </c>
      <c r="D6279" t="s">
        <v>898</v>
      </c>
      <c r="E6279">
        <v>9.9277319929365896E-6</v>
      </c>
    </row>
    <row r="6280" spans="1:5" x14ac:dyDescent="0.25">
      <c r="A6280" t="s">
        <v>697</v>
      </c>
      <c r="B6280" t="s">
        <v>308</v>
      </c>
      <c r="C6280" t="s">
        <v>893</v>
      </c>
      <c r="D6280" t="s">
        <v>899</v>
      </c>
      <c r="E6280">
        <v>1.2985781793101101E-5</v>
      </c>
    </row>
    <row r="6281" spans="1:5" x14ac:dyDescent="0.25">
      <c r="A6281" t="s">
        <v>697</v>
      </c>
      <c r="B6281" t="s">
        <v>308</v>
      </c>
      <c r="C6281" t="s">
        <v>893</v>
      </c>
      <c r="D6281" t="s">
        <v>900</v>
      </c>
      <c r="E6281">
        <v>4.2402000424106403E-6</v>
      </c>
    </row>
    <row r="6282" spans="1:5" x14ac:dyDescent="0.25">
      <c r="A6282" t="s">
        <v>697</v>
      </c>
      <c r="B6282" t="s">
        <v>308</v>
      </c>
      <c r="C6282" t="s">
        <v>893</v>
      </c>
      <c r="D6282" t="s">
        <v>901</v>
      </c>
      <c r="E6282">
        <v>6.9578149918263204E-7</v>
      </c>
    </row>
    <row r="6283" spans="1:5" x14ac:dyDescent="0.25">
      <c r="A6283" t="s">
        <v>697</v>
      </c>
      <c r="B6283" t="s">
        <v>308</v>
      </c>
      <c r="C6283" t="s">
        <v>893</v>
      </c>
      <c r="D6283" t="s">
        <v>902</v>
      </c>
      <c r="E6283">
        <v>1.5021308098422499E-5</v>
      </c>
    </row>
    <row r="6284" spans="1:5" x14ac:dyDescent="0.25">
      <c r="A6284" t="s">
        <v>697</v>
      </c>
      <c r="B6284" t="s">
        <v>308</v>
      </c>
      <c r="C6284" t="s">
        <v>893</v>
      </c>
      <c r="D6284" t="s">
        <v>903</v>
      </c>
      <c r="E6284">
        <v>3.5878148391640901E-6</v>
      </c>
    </row>
    <row r="6285" spans="1:5" x14ac:dyDescent="0.25">
      <c r="A6285" t="s">
        <v>697</v>
      </c>
      <c r="B6285" t="s">
        <v>308</v>
      </c>
      <c r="C6285" t="s">
        <v>893</v>
      </c>
      <c r="D6285" t="s">
        <v>904</v>
      </c>
      <c r="E6285">
        <v>0</v>
      </c>
    </row>
    <row r="6286" spans="1:5" x14ac:dyDescent="0.25">
      <c r="A6286" t="s">
        <v>697</v>
      </c>
      <c r="B6286" t="s">
        <v>308</v>
      </c>
      <c r="C6286" t="s">
        <v>893</v>
      </c>
      <c r="D6286" t="s">
        <v>905</v>
      </c>
      <c r="E6286">
        <v>0</v>
      </c>
    </row>
    <row r="6287" spans="1:5" x14ac:dyDescent="0.25">
      <c r="A6287" t="s">
        <v>697</v>
      </c>
      <c r="B6287" t="s">
        <v>308</v>
      </c>
      <c r="C6287" t="s">
        <v>893</v>
      </c>
      <c r="D6287" t="s">
        <v>906</v>
      </c>
      <c r="E6287">
        <v>0</v>
      </c>
    </row>
    <row r="6288" spans="1:5" x14ac:dyDescent="0.25">
      <c r="A6288" t="s">
        <v>697</v>
      </c>
      <c r="B6288" t="s">
        <v>308</v>
      </c>
      <c r="C6288" t="s">
        <v>893</v>
      </c>
      <c r="D6288" t="s">
        <v>907</v>
      </c>
      <c r="E6288">
        <v>5.7637040040190804E-6</v>
      </c>
    </row>
    <row r="6289" spans="1:5" x14ac:dyDescent="0.25">
      <c r="A6289" t="s">
        <v>697</v>
      </c>
      <c r="B6289" t="s">
        <v>308</v>
      </c>
      <c r="C6289" t="s">
        <v>893</v>
      </c>
      <c r="D6289" t="s">
        <v>908</v>
      </c>
      <c r="E6289">
        <v>3.1878089291885002E-7</v>
      </c>
    </row>
    <row r="6290" spans="1:5" x14ac:dyDescent="0.25">
      <c r="A6290" t="s">
        <v>697</v>
      </c>
      <c r="B6290" t="s">
        <v>308</v>
      </c>
      <c r="C6290" t="s">
        <v>909</v>
      </c>
      <c r="D6290" t="s">
        <v>910</v>
      </c>
      <c r="E6290">
        <v>0</v>
      </c>
    </row>
    <row r="6291" spans="1:5" x14ac:dyDescent="0.25">
      <c r="A6291" t="s">
        <v>697</v>
      </c>
      <c r="B6291" t="s">
        <v>308</v>
      </c>
      <c r="C6291" t="s">
        <v>911</v>
      </c>
      <c r="D6291" t="s">
        <v>911</v>
      </c>
      <c r="E6291">
        <v>0</v>
      </c>
    </row>
    <row r="6292" spans="1:5" x14ac:dyDescent="0.25">
      <c r="A6292" t="s">
        <v>697</v>
      </c>
      <c r="B6292" t="s">
        <v>308</v>
      </c>
      <c r="C6292" t="s">
        <v>912</v>
      </c>
      <c r="D6292" t="s">
        <v>912</v>
      </c>
      <c r="E6292">
        <v>0</v>
      </c>
    </row>
    <row r="6293" spans="1:5" x14ac:dyDescent="0.25">
      <c r="A6293" t="s">
        <v>697</v>
      </c>
      <c r="B6293" t="s">
        <v>308</v>
      </c>
      <c r="C6293" t="s">
        <v>913</v>
      </c>
      <c r="D6293" t="s">
        <v>913</v>
      </c>
      <c r="E6293">
        <v>0</v>
      </c>
    </row>
    <row r="6294" spans="1:5" x14ac:dyDescent="0.25">
      <c r="A6294" t="s">
        <v>697</v>
      </c>
      <c r="B6294" t="s">
        <v>308</v>
      </c>
      <c r="C6294" t="s">
        <v>914</v>
      </c>
      <c r="D6294" t="s">
        <v>915</v>
      </c>
      <c r="E6294">
        <v>1.9977792178184799E-6</v>
      </c>
    </row>
    <row r="6295" spans="1:5" x14ac:dyDescent="0.25">
      <c r="A6295" t="s">
        <v>697</v>
      </c>
      <c r="B6295" t="s">
        <v>308</v>
      </c>
      <c r="C6295" t="s">
        <v>914</v>
      </c>
      <c r="D6295" t="s">
        <v>916</v>
      </c>
      <c r="E6295">
        <v>2.8621613491769699E-6</v>
      </c>
    </row>
    <row r="6296" spans="1:5" x14ac:dyDescent="0.25">
      <c r="A6296" t="s">
        <v>697</v>
      </c>
      <c r="B6296" t="s">
        <v>308</v>
      </c>
      <c r="C6296" t="s">
        <v>914</v>
      </c>
      <c r="D6296" t="s">
        <v>917</v>
      </c>
      <c r="E6296">
        <v>1.38337798543553E-5</v>
      </c>
    </row>
    <row r="6297" spans="1:5" x14ac:dyDescent="0.25">
      <c r="A6297" t="s">
        <v>697</v>
      </c>
      <c r="B6297" t="s">
        <v>308</v>
      </c>
      <c r="C6297" t="s">
        <v>914</v>
      </c>
      <c r="D6297" t="s">
        <v>918</v>
      </c>
      <c r="E6297">
        <v>5.2020706670512499E-7</v>
      </c>
    </row>
    <row r="6298" spans="1:5" x14ac:dyDescent="0.25">
      <c r="A6298" t="s">
        <v>697</v>
      </c>
      <c r="B6298" t="s">
        <v>308</v>
      </c>
      <c r="C6298" t="s">
        <v>914</v>
      </c>
      <c r="D6298" t="s">
        <v>919</v>
      </c>
      <c r="E6298">
        <v>3.06922169356024E-5</v>
      </c>
    </row>
    <row r="6299" spans="1:5" x14ac:dyDescent="0.25">
      <c r="A6299" t="s">
        <v>697</v>
      </c>
      <c r="B6299" t="s">
        <v>308</v>
      </c>
      <c r="C6299" t="s">
        <v>914</v>
      </c>
      <c r="D6299" t="s">
        <v>920</v>
      </c>
      <c r="E6299">
        <v>1.04945916136489E-5</v>
      </c>
    </row>
    <row r="6300" spans="1:5" x14ac:dyDescent="0.25">
      <c r="A6300" t="s">
        <v>697</v>
      </c>
      <c r="B6300" t="s">
        <v>308</v>
      </c>
      <c r="C6300" t="s">
        <v>914</v>
      </c>
      <c r="D6300" t="s">
        <v>921</v>
      </c>
      <c r="E6300">
        <v>8.6200628598574903E-6</v>
      </c>
    </row>
    <row r="6301" spans="1:5" x14ac:dyDescent="0.25">
      <c r="A6301" t="s">
        <v>697</v>
      </c>
      <c r="B6301" t="s">
        <v>308</v>
      </c>
      <c r="C6301" t="s">
        <v>914</v>
      </c>
      <c r="D6301" t="s">
        <v>922</v>
      </c>
      <c r="E6301">
        <v>3.5299989973182602E-5</v>
      </c>
    </row>
    <row r="6302" spans="1:5" x14ac:dyDescent="0.25">
      <c r="A6302" t="s">
        <v>697</v>
      </c>
      <c r="B6302" t="s">
        <v>308</v>
      </c>
      <c r="C6302" t="s">
        <v>914</v>
      </c>
      <c r="D6302" t="s">
        <v>923</v>
      </c>
      <c r="E6302">
        <v>9.2910676379781207E-6</v>
      </c>
    </row>
    <row r="6303" spans="1:5" x14ac:dyDescent="0.25">
      <c r="A6303" t="s">
        <v>697</v>
      </c>
      <c r="B6303" t="s">
        <v>308</v>
      </c>
      <c r="C6303" t="s">
        <v>914</v>
      </c>
      <c r="D6303" t="s">
        <v>924</v>
      </c>
      <c r="E6303">
        <v>9.7800711978717004E-7</v>
      </c>
    </row>
    <row r="6304" spans="1:5" x14ac:dyDescent="0.25">
      <c r="A6304" t="s">
        <v>697</v>
      </c>
      <c r="B6304" t="s">
        <v>308</v>
      </c>
      <c r="C6304" t="s">
        <v>914</v>
      </c>
      <c r="D6304" t="s">
        <v>925</v>
      </c>
      <c r="E6304">
        <v>4.7702689152949501E-5</v>
      </c>
    </row>
    <row r="6305" spans="1:5" x14ac:dyDescent="0.25">
      <c r="A6305" t="s">
        <v>697</v>
      </c>
      <c r="B6305" t="s">
        <v>308</v>
      </c>
      <c r="C6305" t="s">
        <v>926</v>
      </c>
      <c r="D6305" t="s">
        <v>927</v>
      </c>
      <c r="E6305">
        <v>0</v>
      </c>
    </row>
    <row r="6306" spans="1:5" x14ac:dyDescent="0.25">
      <c r="A6306" t="s">
        <v>697</v>
      </c>
      <c r="B6306" t="s">
        <v>313</v>
      </c>
      <c r="C6306" t="s">
        <v>887</v>
      </c>
      <c r="D6306" t="s">
        <v>888</v>
      </c>
      <c r="E6306">
        <v>0</v>
      </c>
    </row>
    <row r="6307" spans="1:5" x14ac:dyDescent="0.25">
      <c r="A6307" t="s">
        <v>697</v>
      </c>
      <c r="B6307" t="s">
        <v>313</v>
      </c>
      <c r="C6307" t="s">
        <v>887</v>
      </c>
      <c r="D6307" t="s">
        <v>889</v>
      </c>
      <c r="E6307">
        <v>0</v>
      </c>
    </row>
    <row r="6308" spans="1:5" x14ac:dyDescent="0.25">
      <c r="A6308" t="s">
        <v>697</v>
      </c>
      <c r="B6308" t="s">
        <v>313</v>
      </c>
      <c r="C6308" t="s">
        <v>887</v>
      </c>
      <c r="D6308" t="s">
        <v>890</v>
      </c>
      <c r="E6308">
        <v>0</v>
      </c>
    </row>
    <row r="6309" spans="1:5" x14ac:dyDescent="0.25">
      <c r="A6309" t="s">
        <v>697</v>
      </c>
      <c r="B6309" t="s">
        <v>313</v>
      </c>
      <c r="C6309" t="s">
        <v>887</v>
      </c>
      <c r="D6309" t="s">
        <v>891</v>
      </c>
      <c r="E6309">
        <v>0</v>
      </c>
    </row>
    <row r="6310" spans="1:5" x14ac:dyDescent="0.25">
      <c r="A6310" t="s">
        <v>697</v>
      </c>
      <c r="B6310" t="s">
        <v>313</v>
      </c>
      <c r="C6310" t="s">
        <v>892</v>
      </c>
      <c r="D6310" t="s">
        <v>892</v>
      </c>
      <c r="E6310">
        <v>0</v>
      </c>
    </row>
    <row r="6311" spans="1:5" x14ac:dyDescent="0.25">
      <c r="A6311" t="s">
        <v>697</v>
      </c>
      <c r="B6311" t="s">
        <v>313</v>
      </c>
      <c r="C6311" t="s">
        <v>893</v>
      </c>
      <c r="D6311" t="s">
        <v>894</v>
      </c>
      <c r="E6311">
        <v>2.6322784854769201E-4</v>
      </c>
    </row>
    <row r="6312" spans="1:5" x14ac:dyDescent="0.25">
      <c r="A6312" t="s">
        <v>697</v>
      </c>
      <c r="B6312" t="s">
        <v>313</v>
      </c>
      <c r="C6312" t="s">
        <v>893</v>
      </c>
      <c r="D6312" t="s">
        <v>895</v>
      </c>
      <c r="E6312">
        <v>1.4911565071560001E-4</v>
      </c>
    </row>
    <row r="6313" spans="1:5" x14ac:dyDescent="0.25">
      <c r="A6313" t="s">
        <v>697</v>
      </c>
      <c r="B6313" t="s">
        <v>313</v>
      </c>
      <c r="C6313" t="s">
        <v>893</v>
      </c>
      <c r="D6313" t="s">
        <v>896</v>
      </c>
      <c r="E6313">
        <v>3.1747002708041399E-3</v>
      </c>
    </row>
    <row r="6314" spans="1:5" x14ac:dyDescent="0.25">
      <c r="A6314" t="s">
        <v>697</v>
      </c>
      <c r="B6314" t="s">
        <v>313</v>
      </c>
      <c r="C6314" t="s">
        <v>893</v>
      </c>
      <c r="D6314" t="s">
        <v>897</v>
      </c>
      <c r="E6314">
        <v>5.0745084545948704E-4</v>
      </c>
    </row>
    <row r="6315" spans="1:5" x14ac:dyDescent="0.25">
      <c r="A6315" t="s">
        <v>697</v>
      </c>
      <c r="B6315" t="s">
        <v>313</v>
      </c>
      <c r="C6315" t="s">
        <v>893</v>
      </c>
      <c r="D6315" t="s">
        <v>898</v>
      </c>
      <c r="E6315">
        <v>8.4719702355962598E-4</v>
      </c>
    </row>
    <row r="6316" spans="1:5" x14ac:dyDescent="0.25">
      <c r="A6316" t="s">
        <v>697</v>
      </c>
      <c r="B6316" t="s">
        <v>313</v>
      </c>
      <c r="C6316" t="s">
        <v>893</v>
      </c>
      <c r="D6316" t="s">
        <v>899</v>
      </c>
      <c r="E6316">
        <v>1.29531285160469E-3</v>
      </c>
    </row>
    <row r="6317" spans="1:5" x14ac:dyDescent="0.25">
      <c r="A6317" t="s">
        <v>697</v>
      </c>
      <c r="B6317" t="s">
        <v>313</v>
      </c>
      <c r="C6317" t="s">
        <v>893</v>
      </c>
      <c r="D6317" t="s">
        <v>900</v>
      </c>
      <c r="E6317">
        <v>3.9750625691361798E-4</v>
      </c>
    </row>
    <row r="6318" spans="1:5" x14ac:dyDescent="0.25">
      <c r="A6318" t="s">
        <v>697</v>
      </c>
      <c r="B6318" t="s">
        <v>313</v>
      </c>
      <c r="C6318" t="s">
        <v>893</v>
      </c>
      <c r="D6318" t="s">
        <v>901</v>
      </c>
      <c r="E6318">
        <v>5.3165445327542803E-5</v>
      </c>
    </row>
    <row r="6319" spans="1:5" x14ac:dyDescent="0.25">
      <c r="A6319" t="s">
        <v>697</v>
      </c>
      <c r="B6319" t="s">
        <v>313</v>
      </c>
      <c r="C6319" t="s">
        <v>893</v>
      </c>
      <c r="D6319" t="s">
        <v>902</v>
      </c>
      <c r="E6319">
        <v>1.3824118065355201E-3</v>
      </c>
    </row>
    <row r="6320" spans="1:5" x14ac:dyDescent="0.25">
      <c r="A6320" t="s">
        <v>697</v>
      </c>
      <c r="B6320" t="s">
        <v>313</v>
      </c>
      <c r="C6320" t="s">
        <v>893</v>
      </c>
      <c r="D6320" t="s">
        <v>903</v>
      </c>
      <c r="E6320">
        <v>3.0878467875086198E-4</v>
      </c>
    </row>
    <row r="6321" spans="1:5" x14ac:dyDescent="0.25">
      <c r="A6321" t="s">
        <v>697</v>
      </c>
      <c r="B6321" t="s">
        <v>313</v>
      </c>
      <c r="C6321" t="s">
        <v>893</v>
      </c>
      <c r="D6321" t="s">
        <v>904</v>
      </c>
      <c r="E6321">
        <v>0</v>
      </c>
    </row>
    <row r="6322" spans="1:5" x14ac:dyDescent="0.25">
      <c r="A6322" t="s">
        <v>697</v>
      </c>
      <c r="B6322" t="s">
        <v>313</v>
      </c>
      <c r="C6322" t="s">
        <v>893</v>
      </c>
      <c r="D6322" t="s">
        <v>905</v>
      </c>
      <c r="E6322">
        <v>0</v>
      </c>
    </row>
    <row r="6323" spans="1:5" x14ac:dyDescent="0.25">
      <c r="A6323" t="s">
        <v>697</v>
      </c>
      <c r="B6323" t="s">
        <v>313</v>
      </c>
      <c r="C6323" t="s">
        <v>893</v>
      </c>
      <c r="D6323" t="s">
        <v>906</v>
      </c>
      <c r="E6323">
        <v>0</v>
      </c>
    </row>
    <row r="6324" spans="1:5" x14ac:dyDescent="0.25">
      <c r="A6324" t="s">
        <v>697</v>
      </c>
      <c r="B6324" t="s">
        <v>313</v>
      </c>
      <c r="C6324" t="s">
        <v>893</v>
      </c>
      <c r="D6324" t="s">
        <v>907</v>
      </c>
      <c r="E6324">
        <v>5.3606452576798996E-4</v>
      </c>
    </row>
    <row r="6325" spans="1:5" x14ac:dyDescent="0.25">
      <c r="A6325" t="s">
        <v>697</v>
      </c>
      <c r="B6325" t="s">
        <v>313</v>
      </c>
      <c r="C6325" t="s">
        <v>893</v>
      </c>
      <c r="D6325" t="s">
        <v>908</v>
      </c>
      <c r="E6325">
        <v>1.9669646090596799E-5</v>
      </c>
    </row>
    <row r="6326" spans="1:5" x14ac:dyDescent="0.25">
      <c r="A6326" t="s">
        <v>697</v>
      </c>
      <c r="B6326" t="s">
        <v>313</v>
      </c>
      <c r="C6326" t="s">
        <v>909</v>
      </c>
      <c r="D6326" t="s">
        <v>910</v>
      </c>
      <c r="E6326">
        <v>0</v>
      </c>
    </row>
    <row r="6327" spans="1:5" x14ac:dyDescent="0.25">
      <c r="A6327" t="s">
        <v>697</v>
      </c>
      <c r="B6327" t="s">
        <v>313</v>
      </c>
      <c r="C6327" t="s">
        <v>911</v>
      </c>
      <c r="D6327" t="s">
        <v>911</v>
      </c>
      <c r="E6327">
        <v>0</v>
      </c>
    </row>
    <row r="6328" spans="1:5" x14ac:dyDescent="0.25">
      <c r="A6328" t="s">
        <v>697</v>
      </c>
      <c r="B6328" t="s">
        <v>313</v>
      </c>
      <c r="C6328" t="s">
        <v>912</v>
      </c>
      <c r="D6328" t="s">
        <v>912</v>
      </c>
      <c r="E6328">
        <v>0</v>
      </c>
    </row>
    <row r="6329" spans="1:5" x14ac:dyDescent="0.25">
      <c r="A6329" t="s">
        <v>697</v>
      </c>
      <c r="B6329" t="s">
        <v>313</v>
      </c>
      <c r="C6329" t="s">
        <v>913</v>
      </c>
      <c r="D6329" t="s">
        <v>913</v>
      </c>
      <c r="E6329">
        <v>0</v>
      </c>
    </row>
    <row r="6330" spans="1:5" x14ac:dyDescent="0.25">
      <c r="A6330" t="s">
        <v>697</v>
      </c>
      <c r="B6330" t="s">
        <v>313</v>
      </c>
      <c r="C6330" t="s">
        <v>914</v>
      </c>
      <c r="D6330" t="s">
        <v>915</v>
      </c>
      <c r="E6330">
        <v>1.25001173616466E-4</v>
      </c>
    </row>
    <row r="6331" spans="1:5" x14ac:dyDescent="0.25">
      <c r="A6331" t="s">
        <v>697</v>
      </c>
      <c r="B6331" t="s">
        <v>313</v>
      </c>
      <c r="C6331" t="s">
        <v>914</v>
      </c>
      <c r="D6331" t="s">
        <v>916</v>
      </c>
      <c r="E6331">
        <v>1.79133876523991E-4</v>
      </c>
    </row>
    <row r="6332" spans="1:5" x14ac:dyDescent="0.25">
      <c r="A6332" t="s">
        <v>697</v>
      </c>
      <c r="B6332" t="s">
        <v>313</v>
      </c>
      <c r="C6332" t="s">
        <v>914</v>
      </c>
      <c r="D6332" t="s">
        <v>917</v>
      </c>
      <c r="E6332">
        <v>8.6581373653262298E-4</v>
      </c>
    </row>
    <row r="6333" spans="1:5" x14ac:dyDescent="0.25">
      <c r="A6333" t="s">
        <v>697</v>
      </c>
      <c r="B6333" t="s">
        <v>313</v>
      </c>
      <c r="C6333" t="s">
        <v>914</v>
      </c>
      <c r="D6333" t="s">
        <v>918</v>
      </c>
      <c r="E6333">
        <v>3.2542289380335003E-5</v>
      </c>
    </row>
    <row r="6334" spans="1:5" x14ac:dyDescent="0.25">
      <c r="A6334" t="s">
        <v>697</v>
      </c>
      <c r="B6334" t="s">
        <v>313</v>
      </c>
      <c r="C6334" t="s">
        <v>914</v>
      </c>
      <c r="D6334" t="s">
        <v>919</v>
      </c>
      <c r="E6334">
        <v>1.91999507343977E-3</v>
      </c>
    </row>
    <row r="6335" spans="1:5" x14ac:dyDescent="0.25">
      <c r="A6335" t="s">
        <v>697</v>
      </c>
      <c r="B6335" t="s">
        <v>313</v>
      </c>
      <c r="C6335" t="s">
        <v>914</v>
      </c>
      <c r="D6335" t="s">
        <v>920</v>
      </c>
      <c r="E6335">
        <v>6.5682421392130002E-4</v>
      </c>
    </row>
    <row r="6336" spans="1:5" x14ac:dyDescent="0.25">
      <c r="A6336" t="s">
        <v>697</v>
      </c>
      <c r="B6336" t="s">
        <v>313</v>
      </c>
      <c r="C6336" t="s">
        <v>914</v>
      </c>
      <c r="D6336" t="s">
        <v>921</v>
      </c>
      <c r="E6336">
        <v>5.3950322416686204E-4</v>
      </c>
    </row>
    <row r="6337" spans="1:5" x14ac:dyDescent="0.25">
      <c r="A6337" t="s">
        <v>697</v>
      </c>
      <c r="B6337" t="s">
        <v>313</v>
      </c>
      <c r="C6337" t="s">
        <v>914</v>
      </c>
      <c r="D6337" t="s">
        <v>922</v>
      </c>
      <c r="E6337">
        <v>2.2093178104625501E-3</v>
      </c>
    </row>
    <row r="6338" spans="1:5" x14ac:dyDescent="0.25">
      <c r="A6338" t="s">
        <v>697</v>
      </c>
      <c r="B6338" t="s">
        <v>313</v>
      </c>
      <c r="C6338" t="s">
        <v>914</v>
      </c>
      <c r="D6338" t="s">
        <v>923</v>
      </c>
      <c r="E6338">
        <v>5.8149934961430796E-4</v>
      </c>
    </row>
    <row r="6339" spans="1:5" x14ac:dyDescent="0.25">
      <c r="A6339" t="s">
        <v>697</v>
      </c>
      <c r="B6339" t="s">
        <v>313</v>
      </c>
      <c r="C6339" t="s">
        <v>914</v>
      </c>
      <c r="D6339" t="s">
        <v>924</v>
      </c>
      <c r="E6339">
        <v>6.1210457854137706E-5</v>
      </c>
    </row>
    <row r="6340" spans="1:5" x14ac:dyDescent="0.25">
      <c r="A6340" t="s">
        <v>697</v>
      </c>
      <c r="B6340" t="s">
        <v>313</v>
      </c>
      <c r="C6340" t="s">
        <v>914</v>
      </c>
      <c r="D6340" t="s">
        <v>925</v>
      </c>
      <c r="E6340">
        <v>2.9855646087331802E-3</v>
      </c>
    </row>
    <row r="6341" spans="1:5" x14ac:dyDescent="0.25">
      <c r="A6341" t="s">
        <v>697</v>
      </c>
      <c r="B6341" t="s">
        <v>313</v>
      </c>
      <c r="C6341" t="s">
        <v>926</v>
      </c>
      <c r="D6341" t="s">
        <v>927</v>
      </c>
      <c r="E6341">
        <v>0</v>
      </c>
    </row>
    <row r="6342" spans="1:5" x14ac:dyDescent="0.25">
      <c r="A6342" t="s">
        <v>697</v>
      </c>
      <c r="B6342" t="s">
        <v>315</v>
      </c>
      <c r="C6342" t="s">
        <v>887</v>
      </c>
      <c r="D6342" t="s">
        <v>888</v>
      </c>
      <c r="E6342">
        <v>5.9096771857944297E-3</v>
      </c>
    </row>
    <row r="6343" spans="1:5" x14ac:dyDescent="0.25">
      <c r="A6343" t="s">
        <v>697</v>
      </c>
      <c r="B6343" t="s">
        <v>315</v>
      </c>
      <c r="C6343" t="s">
        <v>887</v>
      </c>
      <c r="D6343" t="s">
        <v>889</v>
      </c>
      <c r="E6343">
        <v>5.8287544796406304E-4</v>
      </c>
    </row>
    <row r="6344" spans="1:5" x14ac:dyDescent="0.25">
      <c r="A6344" t="s">
        <v>697</v>
      </c>
      <c r="B6344" t="s">
        <v>315</v>
      </c>
      <c r="C6344" t="s">
        <v>887</v>
      </c>
      <c r="D6344" t="s">
        <v>890</v>
      </c>
      <c r="E6344">
        <v>5.7368128347463701E-3</v>
      </c>
    </row>
    <row r="6345" spans="1:5" x14ac:dyDescent="0.25">
      <c r="A6345" t="s">
        <v>697</v>
      </c>
      <c r="B6345" t="s">
        <v>315</v>
      </c>
      <c r="C6345" t="s">
        <v>887</v>
      </c>
      <c r="D6345" t="s">
        <v>891</v>
      </c>
      <c r="E6345">
        <v>2.1805980428646399E-2</v>
      </c>
    </row>
    <row r="6346" spans="1:5" x14ac:dyDescent="0.25">
      <c r="A6346" t="s">
        <v>697</v>
      </c>
      <c r="B6346" t="s">
        <v>315</v>
      </c>
      <c r="C6346" t="s">
        <v>892</v>
      </c>
      <c r="D6346" t="s">
        <v>892</v>
      </c>
      <c r="E6346">
        <v>2.2986841268853099E-4</v>
      </c>
    </row>
    <row r="6347" spans="1:5" x14ac:dyDescent="0.25">
      <c r="A6347" t="s">
        <v>697</v>
      </c>
      <c r="B6347" t="s">
        <v>315</v>
      </c>
      <c r="C6347" t="s">
        <v>893</v>
      </c>
      <c r="D6347" t="s">
        <v>894</v>
      </c>
      <c r="E6347">
        <v>3.4510420116603598E-3</v>
      </c>
    </row>
    <row r="6348" spans="1:5" x14ac:dyDescent="0.25">
      <c r="A6348" t="s">
        <v>697</v>
      </c>
      <c r="B6348" t="s">
        <v>315</v>
      </c>
      <c r="C6348" t="s">
        <v>893</v>
      </c>
      <c r="D6348" t="s">
        <v>895</v>
      </c>
      <c r="E6348">
        <v>1.8204056961977099E-3</v>
      </c>
    </row>
    <row r="6349" spans="1:5" x14ac:dyDescent="0.25">
      <c r="A6349" t="s">
        <v>697</v>
      </c>
      <c r="B6349" t="s">
        <v>315</v>
      </c>
      <c r="C6349" t="s">
        <v>893</v>
      </c>
      <c r="D6349" t="s">
        <v>896</v>
      </c>
      <c r="E6349">
        <v>4.0701606877015101E-2</v>
      </c>
    </row>
    <row r="6350" spans="1:5" x14ac:dyDescent="0.25">
      <c r="A6350" t="s">
        <v>697</v>
      </c>
      <c r="B6350" t="s">
        <v>315</v>
      </c>
      <c r="C6350" t="s">
        <v>893</v>
      </c>
      <c r="D6350" t="s">
        <v>897</v>
      </c>
      <c r="E6350">
        <v>6.3088863510032903E-3</v>
      </c>
    </row>
    <row r="6351" spans="1:5" x14ac:dyDescent="0.25">
      <c r="A6351" t="s">
        <v>697</v>
      </c>
      <c r="B6351" t="s">
        <v>315</v>
      </c>
      <c r="C6351" t="s">
        <v>893</v>
      </c>
      <c r="D6351" t="s">
        <v>898</v>
      </c>
      <c r="E6351">
        <v>1.10915977053795E-2</v>
      </c>
    </row>
    <row r="6352" spans="1:5" x14ac:dyDescent="0.25">
      <c r="A6352" t="s">
        <v>697</v>
      </c>
      <c r="B6352" t="s">
        <v>315</v>
      </c>
      <c r="C6352" t="s">
        <v>893</v>
      </c>
      <c r="D6352" t="s">
        <v>899</v>
      </c>
      <c r="E6352">
        <v>1.72392445659948E-2</v>
      </c>
    </row>
    <row r="6353" spans="1:5" x14ac:dyDescent="0.25">
      <c r="A6353" t="s">
        <v>697</v>
      </c>
      <c r="B6353" t="s">
        <v>315</v>
      </c>
      <c r="C6353" t="s">
        <v>893</v>
      </c>
      <c r="D6353" t="s">
        <v>900</v>
      </c>
      <c r="E6353">
        <v>5.2445395410873601E-3</v>
      </c>
    </row>
    <row r="6354" spans="1:5" x14ac:dyDescent="0.25">
      <c r="A6354" t="s">
        <v>697</v>
      </c>
      <c r="B6354" t="s">
        <v>315</v>
      </c>
      <c r="C6354" t="s">
        <v>893</v>
      </c>
      <c r="D6354" t="s">
        <v>901</v>
      </c>
      <c r="E6354">
        <v>6.96566297997024E-4</v>
      </c>
    </row>
    <row r="6355" spans="1:5" x14ac:dyDescent="0.25">
      <c r="A6355" t="s">
        <v>697</v>
      </c>
      <c r="B6355" t="s">
        <v>315</v>
      </c>
      <c r="C6355" t="s">
        <v>893</v>
      </c>
      <c r="D6355" t="s">
        <v>902</v>
      </c>
      <c r="E6355">
        <v>1.7659623077634499E-2</v>
      </c>
    </row>
    <row r="6356" spans="1:5" x14ac:dyDescent="0.25">
      <c r="A6356" t="s">
        <v>697</v>
      </c>
      <c r="B6356" t="s">
        <v>315</v>
      </c>
      <c r="C6356" t="s">
        <v>893</v>
      </c>
      <c r="D6356" t="s">
        <v>903</v>
      </c>
      <c r="E6356">
        <v>4.0542376722356201E-3</v>
      </c>
    </row>
    <row r="6357" spans="1:5" x14ac:dyDescent="0.25">
      <c r="A6357" t="s">
        <v>697</v>
      </c>
      <c r="B6357" t="s">
        <v>315</v>
      </c>
      <c r="C6357" t="s">
        <v>893</v>
      </c>
      <c r="D6357" t="s">
        <v>904</v>
      </c>
      <c r="E6357">
        <v>0</v>
      </c>
    </row>
    <row r="6358" spans="1:5" x14ac:dyDescent="0.25">
      <c r="A6358" t="s">
        <v>697</v>
      </c>
      <c r="B6358" t="s">
        <v>315</v>
      </c>
      <c r="C6358" t="s">
        <v>893</v>
      </c>
      <c r="D6358" t="s">
        <v>905</v>
      </c>
      <c r="E6358">
        <v>0</v>
      </c>
    </row>
    <row r="6359" spans="1:5" x14ac:dyDescent="0.25">
      <c r="A6359" t="s">
        <v>697</v>
      </c>
      <c r="B6359" t="s">
        <v>315</v>
      </c>
      <c r="C6359" t="s">
        <v>893</v>
      </c>
      <c r="D6359" t="s">
        <v>906</v>
      </c>
      <c r="E6359">
        <v>0</v>
      </c>
    </row>
    <row r="6360" spans="1:5" x14ac:dyDescent="0.25">
      <c r="A6360" t="s">
        <v>697</v>
      </c>
      <c r="B6360" t="s">
        <v>315</v>
      </c>
      <c r="C6360" t="s">
        <v>893</v>
      </c>
      <c r="D6360" t="s">
        <v>907</v>
      </c>
      <c r="E6360">
        <v>6.9274988076673798E-3</v>
      </c>
    </row>
    <row r="6361" spans="1:5" x14ac:dyDescent="0.25">
      <c r="A6361" t="s">
        <v>697</v>
      </c>
      <c r="B6361" t="s">
        <v>315</v>
      </c>
      <c r="C6361" t="s">
        <v>893</v>
      </c>
      <c r="D6361" t="s">
        <v>908</v>
      </c>
      <c r="E6361">
        <v>2.6453096903289301E-4</v>
      </c>
    </row>
    <row r="6362" spans="1:5" x14ac:dyDescent="0.25">
      <c r="A6362" t="s">
        <v>697</v>
      </c>
      <c r="B6362" t="s">
        <v>315</v>
      </c>
      <c r="C6362" t="s">
        <v>909</v>
      </c>
      <c r="D6362" t="s">
        <v>910</v>
      </c>
      <c r="E6362">
        <v>1.69944069334557E-3</v>
      </c>
    </row>
    <row r="6363" spans="1:5" x14ac:dyDescent="0.25">
      <c r="A6363" t="s">
        <v>697</v>
      </c>
      <c r="B6363" t="s">
        <v>315</v>
      </c>
      <c r="C6363" t="s">
        <v>911</v>
      </c>
      <c r="D6363" t="s">
        <v>911</v>
      </c>
      <c r="E6363">
        <v>6.5380773205659902E-3</v>
      </c>
    </row>
    <row r="6364" spans="1:5" x14ac:dyDescent="0.25">
      <c r="A6364" t="s">
        <v>697</v>
      </c>
      <c r="B6364" t="s">
        <v>315</v>
      </c>
      <c r="C6364" t="s">
        <v>912</v>
      </c>
      <c r="D6364" t="s">
        <v>912</v>
      </c>
      <c r="E6364">
        <v>7.6993437542325304E-4</v>
      </c>
    </row>
    <row r="6365" spans="1:5" x14ac:dyDescent="0.25">
      <c r="A6365" t="s">
        <v>697</v>
      </c>
      <c r="B6365" t="s">
        <v>315</v>
      </c>
      <c r="C6365" t="s">
        <v>913</v>
      </c>
      <c r="D6365" t="s">
        <v>913</v>
      </c>
      <c r="E6365">
        <v>5.9458006162662496E-4</v>
      </c>
    </row>
    <row r="6366" spans="1:5" x14ac:dyDescent="0.25">
      <c r="A6366" t="s">
        <v>697</v>
      </c>
      <c r="B6366" t="s">
        <v>315</v>
      </c>
      <c r="C6366" t="s">
        <v>914</v>
      </c>
      <c r="D6366" t="s">
        <v>915</v>
      </c>
      <c r="E6366">
        <v>4.8697774701515796E-3</v>
      </c>
    </row>
    <row r="6367" spans="1:5" x14ac:dyDescent="0.25">
      <c r="A6367" t="s">
        <v>697</v>
      </c>
      <c r="B6367" t="s">
        <v>315</v>
      </c>
      <c r="C6367" t="s">
        <v>914</v>
      </c>
      <c r="D6367" t="s">
        <v>916</v>
      </c>
      <c r="E6367">
        <v>6.9768379161549302E-3</v>
      </c>
    </row>
    <row r="6368" spans="1:5" x14ac:dyDescent="0.25">
      <c r="A6368" t="s">
        <v>697</v>
      </c>
      <c r="B6368" t="s">
        <v>315</v>
      </c>
      <c r="C6368" t="s">
        <v>914</v>
      </c>
      <c r="D6368" t="s">
        <v>917</v>
      </c>
      <c r="E6368">
        <v>3.3721383261415501E-2</v>
      </c>
    </row>
    <row r="6369" spans="1:5" x14ac:dyDescent="0.25">
      <c r="A6369" t="s">
        <v>697</v>
      </c>
      <c r="B6369" t="s">
        <v>315</v>
      </c>
      <c r="C6369" t="s">
        <v>914</v>
      </c>
      <c r="D6369" t="s">
        <v>918</v>
      </c>
      <c r="E6369">
        <v>1.26804751813689E-3</v>
      </c>
    </row>
    <row r="6370" spans="1:5" x14ac:dyDescent="0.25">
      <c r="A6370" t="s">
        <v>697</v>
      </c>
      <c r="B6370" t="s">
        <v>315</v>
      </c>
      <c r="C6370" t="s">
        <v>914</v>
      </c>
      <c r="D6370" t="s">
        <v>919</v>
      </c>
      <c r="E6370">
        <v>7.4814803570076902E-2</v>
      </c>
    </row>
    <row r="6371" spans="1:5" x14ac:dyDescent="0.25">
      <c r="A6371" t="s">
        <v>697</v>
      </c>
      <c r="B6371" t="s">
        <v>315</v>
      </c>
      <c r="C6371" t="s">
        <v>914</v>
      </c>
      <c r="D6371" t="s">
        <v>920</v>
      </c>
      <c r="E6371">
        <v>2.5581739025901402E-2</v>
      </c>
    </row>
    <row r="6372" spans="1:5" x14ac:dyDescent="0.25">
      <c r="A6372" t="s">
        <v>697</v>
      </c>
      <c r="B6372" t="s">
        <v>315</v>
      </c>
      <c r="C6372" t="s">
        <v>914</v>
      </c>
      <c r="D6372" t="s">
        <v>921</v>
      </c>
      <c r="E6372">
        <v>2.10123658533738E-2</v>
      </c>
    </row>
    <row r="6373" spans="1:5" x14ac:dyDescent="0.25">
      <c r="A6373" t="s">
        <v>697</v>
      </c>
      <c r="B6373" t="s">
        <v>315</v>
      </c>
      <c r="C6373" t="s">
        <v>914</v>
      </c>
      <c r="D6373" t="s">
        <v>922</v>
      </c>
      <c r="E6373">
        <v>8.6047667632577499E-2</v>
      </c>
    </row>
    <row r="6374" spans="1:5" x14ac:dyDescent="0.25">
      <c r="A6374" t="s">
        <v>697</v>
      </c>
      <c r="B6374" t="s">
        <v>315</v>
      </c>
      <c r="C6374" t="s">
        <v>914</v>
      </c>
      <c r="D6374" t="s">
        <v>923</v>
      </c>
      <c r="E6374">
        <v>2.2648014933485699E-2</v>
      </c>
    </row>
    <row r="6375" spans="1:5" x14ac:dyDescent="0.25">
      <c r="A6375" t="s">
        <v>697</v>
      </c>
      <c r="B6375" t="s">
        <v>315</v>
      </c>
      <c r="C6375" t="s">
        <v>914</v>
      </c>
      <c r="D6375" t="s">
        <v>924</v>
      </c>
      <c r="E6375">
        <v>2.3840015719458602E-3</v>
      </c>
    </row>
    <row r="6376" spans="1:5" x14ac:dyDescent="0.25">
      <c r="A6376" t="s">
        <v>697</v>
      </c>
      <c r="B6376" t="s">
        <v>315</v>
      </c>
      <c r="C6376" t="s">
        <v>914</v>
      </c>
      <c r="D6376" t="s">
        <v>925</v>
      </c>
      <c r="E6376">
        <v>0.11628063193591499</v>
      </c>
    </row>
    <row r="6377" spans="1:5" x14ac:dyDescent="0.25">
      <c r="A6377" t="s">
        <v>697</v>
      </c>
      <c r="B6377" t="s">
        <v>315</v>
      </c>
      <c r="C6377" t="s">
        <v>926</v>
      </c>
      <c r="D6377" t="s">
        <v>927</v>
      </c>
      <c r="E6377">
        <v>8.0970113841016406E-3</v>
      </c>
    </row>
    <row r="6378" spans="1:5" x14ac:dyDescent="0.25">
      <c r="A6378" t="s">
        <v>698</v>
      </c>
      <c r="B6378" t="s">
        <v>310</v>
      </c>
      <c r="C6378" t="s">
        <v>885</v>
      </c>
      <c r="D6378" t="s">
        <v>886</v>
      </c>
      <c r="E6378">
        <v>5.3918166250314798E-7</v>
      </c>
    </row>
    <row r="6379" spans="1:5" x14ac:dyDescent="0.25">
      <c r="A6379" t="s">
        <v>698</v>
      </c>
      <c r="B6379" t="s">
        <v>302</v>
      </c>
      <c r="C6379" t="s">
        <v>887</v>
      </c>
      <c r="D6379" t="s">
        <v>888</v>
      </c>
      <c r="E6379">
        <v>5.5102055552460996E-6</v>
      </c>
    </row>
    <row r="6380" spans="1:5" x14ac:dyDescent="0.25">
      <c r="A6380" t="s">
        <v>698</v>
      </c>
      <c r="B6380" t="s">
        <v>302</v>
      </c>
      <c r="C6380" t="s">
        <v>887</v>
      </c>
      <c r="D6380" t="s">
        <v>889</v>
      </c>
      <c r="E6380">
        <v>3.1811841411615798E-7</v>
      </c>
    </row>
    <row r="6381" spans="1:5" x14ac:dyDescent="0.25">
      <c r="A6381" t="s">
        <v>698</v>
      </c>
      <c r="B6381" t="s">
        <v>302</v>
      </c>
      <c r="C6381" t="s">
        <v>887</v>
      </c>
      <c r="D6381" t="s">
        <v>890</v>
      </c>
      <c r="E6381">
        <v>3.7523033757430699E-6</v>
      </c>
    </row>
    <row r="6382" spans="1:5" x14ac:dyDescent="0.25">
      <c r="A6382" t="s">
        <v>698</v>
      </c>
      <c r="B6382" t="s">
        <v>302</v>
      </c>
      <c r="C6382" t="s">
        <v>887</v>
      </c>
      <c r="D6382" t="s">
        <v>891</v>
      </c>
      <c r="E6382">
        <v>8.7742806271258303E-6</v>
      </c>
    </row>
    <row r="6383" spans="1:5" x14ac:dyDescent="0.25">
      <c r="A6383" t="s">
        <v>698</v>
      </c>
      <c r="B6383" t="s">
        <v>302</v>
      </c>
      <c r="C6383" t="s">
        <v>892</v>
      </c>
      <c r="D6383" t="s">
        <v>892</v>
      </c>
      <c r="E6383">
        <v>4.7625922840494899E-7</v>
      </c>
    </row>
    <row r="6384" spans="1:5" x14ac:dyDescent="0.25">
      <c r="A6384" t="s">
        <v>698</v>
      </c>
      <c r="B6384" t="s">
        <v>302</v>
      </c>
      <c r="C6384" t="s">
        <v>893</v>
      </c>
      <c r="D6384" t="s">
        <v>894</v>
      </c>
      <c r="E6384">
        <v>6.13235197743541E-9</v>
      </c>
    </row>
    <row r="6385" spans="1:5" x14ac:dyDescent="0.25">
      <c r="A6385" t="s">
        <v>698</v>
      </c>
      <c r="B6385" t="s">
        <v>302</v>
      </c>
      <c r="C6385" t="s">
        <v>893</v>
      </c>
      <c r="D6385" t="s">
        <v>895</v>
      </c>
      <c r="E6385">
        <v>4.8063773574164905E-10</v>
      </c>
    </row>
    <row r="6386" spans="1:5" x14ac:dyDescent="0.25">
      <c r="A6386" t="s">
        <v>698</v>
      </c>
      <c r="B6386" t="s">
        <v>302</v>
      </c>
      <c r="C6386" t="s">
        <v>893</v>
      </c>
      <c r="D6386" t="s">
        <v>896</v>
      </c>
      <c r="E6386">
        <v>1.55711362734425E-7</v>
      </c>
    </row>
    <row r="6387" spans="1:5" x14ac:dyDescent="0.25">
      <c r="A6387" t="s">
        <v>698</v>
      </c>
      <c r="B6387" t="s">
        <v>302</v>
      </c>
      <c r="C6387" t="s">
        <v>893</v>
      </c>
      <c r="D6387" t="s">
        <v>897</v>
      </c>
      <c r="E6387">
        <v>4.5198637390776903E-8</v>
      </c>
    </row>
    <row r="6388" spans="1:5" x14ac:dyDescent="0.25">
      <c r="A6388" t="s">
        <v>698</v>
      </c>
      <c r="B6388" t="s">
        <v>302</v>
      </c>
      <c r="C6388" t="s">
        <v>893</v>
      </c>
      <c r="D6388" t="s">
        <v>898</v>
      </c>
      <c r="E6388">
        <v>6.9375684406880102E-8</v>
      </c>
    </row>
    <row r="6389" spans="1:5" x14ac:dyDescent="0.25">
      <c r="A6389" t="s">
        <v>698</v>
      </c>
      <c r="B6389" t="s">
        <v>302</v>
      </c>
      <c r="C6389" t="s">
        <v>893</v>
      </c>
      <c r="D6389" t="s">
        <v>899</v>
      </c>
      <c r="E6389">
        <v>5.54335700052836E-8</v>
      </c>
    </row>
    <row r="6390" spans="1:5" x14ac:dyDescent="0.25">
      <c r="A6390" t="s">
        <v>698</v>
      </c>
      <c r="B6390" t="s">
        <v>302</v>
      </c>
      <c r="C6390" t="s">
        <v>893</v>
      </c>
      <c r="D6390" t="s">
        <v>900</v>
      </c>
      <c r="E6390">
        <v>1.43681871862335E-8</v>
      </c>
    </row>
    <row r="6391" spans="1:5" x14ac:dyDescent="0.25">
      <c r="A6391" t="s">
        <v>698</v>
      </c>
      <c r="B6391" t="s">
        <v>302</v>
      </c>
      <c r="C6391" t="s">
        <v>893</v>
      </c>
      <c r="D6391" t="s">
        <v>901</v>
      </c>
      <c r="E6391">
        <v>2.6395797454591499E-9</v>
      </c>
    </row>
    <row r="6392" spans="1:5" x14ac:dyDescent="0.25">
      <c r="A6392" t="s">
        <v>698</v>
      </c>
      <c r="B6392" t="s">
        <v>302</v>
      </c>
      <c r="C6392" t="s">
        <v>893</v>
      </c>
      <c r="D6392" t="s">
        <v>902</v>
      </c>
      <c r="E6392">
        <v>2.9177108494451001E-7</v>
      </c>
    </row>
    <row r="6393" spans="1:5" x14ac:dyDescent="0.25">
      <c r="A6393" t="s">
        <v>698</v>
      </c>
      <c r="B6393" t="s">
        <v>302</v>
      </c>
      <c r="C6393" t="s">
        <v>893</v>
      </c>
      <c r="D6393" t="s">
        <v>903</v>
      </c>
      <c r="E6393">
        <v>1.00892044200872E-7</v>
      </c>
    </row>
    <row r="6394" spans="1:5" x14ac:dyDescent="0.25">
      <c r="A6394" t="s">
        <v>698</v>
      </c>
      <c r="B6394" t="s">
        <v>302</v>
      </c>
      <c r="C6394" t="s">
        <v>893</v>
      </c>
      <c r="D6394" t="s">
        <v>904</v>
      </c>
      <c r="E6394">
        <v>0</v>
      </c>
    </row>
    <row r="6395" spans="1:5" x14ac:dyDescent="0.25">
      <c r="A6395" t="s">
        <v>698</v>
      </c>
      <c r="B6395" t="s">
        <v>302</v>
      </c>
      <c r="C6395" t="s">
        <v>893</v>
      </c>
      <c r="D6395" t="s">
        <v>905</v>
      </c>
      <c r="E6395">
        <v>0</v>
      </c>
    </row>
    <row r="6396" spans="1:5" x14ac:dyDescent="0.25">
      <c r="A6396" t="s">
        <v>698</v>
      </c>
      <c r="B6396" t="s">
        <v>302</v>
      </c>
      <c r="C6396" t="s">
        <v>893</v>
      </c>
      <c r="D6396" t="s">
        <v>906</v>
      </c>
      <c r="E6396">
        <v>0</v>
      </c>
    </row>
    <row r="6397" spans="1:5" x14ac:dyDescent="0.25">
      <c r="A6397" t="s">
        <v>698</v>
      </c>
      <c r="B6397" t="s">
        <v>302</v>
      </c>
      <c r="C6397" t="s">
        <v>893</v>
      </c>
      <c r="D6397" t="s">
        <v>907</v>
      </c>
      <c r="E6397">
        <v>1.6415092907445799E-7</v>
      </c>
    </row>
    <row r="6398" spans="1:5" x14ac:dyDescent="0.25">
      <c r="A6398" t="s">
        <v>698</v>
      </c>
      <c r="B6398" t="s">
        <v>302</v>
      </c>
      <c r="C6398" t="s">
        <v>893</v>
      </c>
      <c r="D6398" t="s">
        <v>908</v>
      </c>
      <c r="E6398">
        <v>1.12262028842082E-8</v>
      </c>
    </row>
    <row r="6399" spans="1:5" x14ac:dyDescent="0.25">
      <c r="A6399" t="s">
        <v>698</v>
      </c>
      <c r="B6399" t="s">
        <v>302</v>
      </c>
      <c r="C6399" t="s">
        <v>909</v>
      </c>
      <c r="D6399" t="s">
        <v>910</v>
      </c>
      <c r="E6399">
        <v>1.0295218258984101E-6</v>
      </c>
    </row>
    <row r="6400" spans="1:5" x14ac:dyDescent="0.25">
      <c r="A6400" t="s">
        <v>698</v>
      </c>
      <c r="B6400" t="s">
        <v>302</v>
      </c>
      <c r="C6400" t="s">
        <v>911</v>
      </c>
      <c r="D6400" t="s">
        <v>911</v>
      </c>
      <c r="E6400">
        <v>3.34764086000647E-6</v>
      </c>
    </row>
    <row r="6401" spans="1:5" x14ac:dyDescent="0.25">
      <c r="A6401" t="s">
        <v>698</v>
      </c>
      <c r="B6401" t="s">
        <v>302</v>
      </c>
      <c r="C6401" t="s">
        <v>912</v>
      </c>
      <c r="D6401" t="s">
        <v>912</v>
      </c>
      <c r="E6401">
        <v>4.9101699370175701E-7</v>
      </c>
    </row>
    <row r="6402" spans="1:5" x14ac:dyDescent="0.25">
      <c r="A6402" t="s">
        <v>698</v>
      </c>
      <c r="B6402" t="s">
        <v>302</v>
      </c>
      <c r="C6402" t="s">
        <v>913</v>
      </c>
      <c r="D6402" t="s">
        <v>913</v>
      </c>
      <c r="E6402">
        <v>9.9265793540978397E-7</v>
      </c>
    </row>
    <row r="6403" spans="1:5" x14ac:dyDescent="0.25">
      <c r="A6403" t="s">
        <v>698</v>
      </c>
      <c r="B6403" t="s">
        <v>302</v>
      </c>
      <c r="C6403" t="s">
        <v>914</v>
      </c>
      <c r="D6403" t="s">
        <v>915</v>
      </c>
      <c r="E6403">
        <v>3.7917725505701199E-8</v>
      </c>
    </row>
    <row r="6404" spans="1:5" x14ac:dyDescent="0.25">
      <c r="A6404" t="s">
        <v>698</v>
      </c>
      <c r="B6404" t="s">
        <v>302</v>
      </c>
      <c r="C6404" t="s">
        <v>914</v>
      </c>
      <c r="D6404" t="s">
        <v>916</v>
      </c>
      <c r="E6404">
        <v>8.6179602907792494E-8</v>
      </c>
    </row>
    <row r="6405" spans="1:5" x14ac:dyDescent="0.25">
      <c r="A6405" t="s">
        <v>698</v>
      </c>
      <c r="B6405" t="s">
        <v>302</v>
      </c>
      <c r="C6405" t="s">
        <v>914</v>
      </c>
      <c r="D6405" t="s">
        <v>917</v>
      </c>
      <c r="E6405">
        <v>2.94185823515297E-7</v>
      </c>
    </row>
    <row r="6406" spans="1:5" x14ac:dyDescent="0.25">
      <c r="A6406" t="s">
        <v>698</v>
      </c>
      <c r="B6406" t="s">
        <v>302</v>
      </c>
      <c r="C6406" t="s">
        <v>914</v>
      </c>
      <c r="D6406" t="s">
        <v>918</v>
      </c>
      <c r="E6406">
        <v>1.68763570905821E-8</v>
      </c>
    </row>
    <row r="6407" spans="1:5" x14ac:dyDescent="0.25">
      <c r="A6407" t="s">
        <v>698</v>
      </c>
      <c r="B6407" t="s">
        <v>302</v>
      </c>
      <c r="C6407" t="s">
        <v>914</v>
      </c>
      <c r="D6407" t="s">
        <v>919</v>
      </c>
      <c r="E6407">
        <v>7.5099778075788896E-7</v>
      </c>
    </row>
    <row r="6408" spans="1:5" x14ac:dyDescent="0.25">
      <c r="A6408" t="s">
        <v>698</v>
      </c>
      <c r="B6408" t="s">
        <v>302</v>
      </c>
      <c r="C6408" t="s">
        <v>914</v>
      </c>
      <c r="D6408" t="s">
        <v>920</v>
      </c>
      <c r="E6408">
        <v>3.1298864642088401E-7</v>
      </c>
    </row>
    <row r="6409" spans="1:5" x14ac:dyDescent="0.25">
      <c r="A6409" t="s">
        <v>698</v>
      </c>
      <c r="B6409" t="s">
        <v>302</v>
      </c>
      <c r="C6409" t="s">
        <v>914</v>
      </c>
      <c r="D6409" t="s">
        <v>921</v>
      </c>
      <c r="E6409">
        <v>3.57987584532629E-7</v>
      </c>
    </row>
    <row r="6410" spans="1:5" x14ac:dyDescent="0.25">
      <c r="A6410" t="s">
        <v>698</v>
      </c>
      <c r="B6410" t="s">
        <v>302</v>
      </c>
      <c r="C6410" t="s">
        <v>914</v>
      </c>
      <c r="D6410" t="s">
        <v>922</v>
      </c>
      <c r="E6410">
        <v>2.1086581903053299E-6</v>
      </c>
    </row>
    <row r="6411" spans="1:5" x14ac:dyDescent="0.25">
      <c r="A6411" t="s">
        <v>698</v>
      </c>
      <c r="B6411" t="s">
        <v>302</v>
      </c>
      <c r="C6411" t="s">
        <v>914</v>
      </c>
      <c r="D6411" t="s">
        <v>923</v>
      </c>
      <c r="E6411">
        <v>4.4255573610609602E-7</v>
      </c>
    </row>
    <row r="6412" spans="1:5" x14ac:dyDescent="0.25">
      <c r="A6412" t="s">
        <v>698</v>
      </c>
      <c r="B6412" t="s">
        <v>302</v>
      </c>
      <c r="C6412" t="s">
        <v>914</v>
      </c>
      <c r="D6412" t="s">
        <v>924</v>
      </c>
      <c r="E6412">
        <v>3.8305931197368497E-8</v>
      </c>
    </row>
    <row r="6413" spans="1:5" x14ac:dyDescent="0.25">
      <c r="A6413" t="s">
        <v>698</v>
      </c>
      <c r="B6413" t="s">
        <v>302</v>
      </c>
      <c r="C6413" t="s">
        <v>914</v>
      </c>
      <c r="D6413" t="s">
        <v>925</v>
      </c>
      <c r="E6413">
        <v>1.8164309915808501E-6</v>
      </c>
    </row>
    <row r="6414" spans="1:5" x14ac:dyDescent="0.25">
      <c r="A6414" t="s">
        <v>698</v>
      </c>
      <c r="B6414" t="s">
        <v>302</v>
      </c>
      <c r="C6414" t="s">
        <v>926</v>
      </c>
      <c r="D6414" t="s">
        <v>927</v>
      </c>
      <c r="E6414">
        <v>5.6958330487518504E-6</v>
      </c>
    </row>
    <row r="6415" spans="1:5" x14ac:dyDescent="0.25">
      <c r="A6415" t="s">
        <v>698</v>
      </c>
      <c r="B6415" t="s">
        <v>304</v>
      </c>
      <c r="C6415" t="s">
        <v>887</v>
      </c>
      <c r="D6415" t="s">
        <v>888</v>
      </c>
      <c r="E6415">
        <v>4.2045950290101797E-6</v>
      </c>
    </row>
    <row r="6416" spans="1:5" x14ac:dyDescent="0.25">
      <c r="A6416" t="s">
        <v>698</v>
      </c>
      <c r="B6416" t="s">
        <v>304</v>
      </c>
      <c r="C6416" t="s">
        <v>887</v>
      </c>
      <c r="D6416" t="s">
        <v>889</v>
      </c>
      <c r="E6416">
        <v>2.1604007361515E-7</v>
      </c>
    </row>
    <row r="6417" spans="1:5" x14ac:dyDescent="0.25">
      <c r="A6417" t="s">
        <v>698</v>
      </c>
      <c r="B6417" t="s">
        <v>304</v>
      </c>
      <c r="C6417" t="s">
        <v>887</v>
      </c>
      <c r="D6417" t="s">
        <v>890</v>
      </c>
      <c r="E6417">
        <v>3.19963442562766E-6</v>
      </c>
    </row>
    <row r="6418" spans="1:5" x14ac:dyDescent="0.25">
      <c r="A6418" t="s">
        <v>698</v>
      </c>
      <c r="B6418" t="s">
        <v>304</v>
      </c>
      <c r="C6418" t="s">
        <v>887</v>
      </c>
      <c r="D6418" t="s">
        <v>891</v>
      </c>
      <c r="E6418">
        <v>6.5995183541291102E-6</v>
      </c>
    </row>
    <row r="6419" spans="1:5" x14ac:dyDescent="0.25">
      <c r="A6419" t="s">
        <v>698</v>
      </c>
      <c r="B6419" t="s">
        <v>304</v>
      </c>
      <c r="C6419" t="s">
        <v>892</v>
      </c>
      <c r="D6419" t="s">
        <v>892</v>
      </c>
      <c r="E6419">
        <v>3.5730231843076702E-7</v>
      </c>
    </row>
    <row r="6420" spans="1:5" x14ac:dyDescent="0.25">
      <c r="A6420" t="s">
        <v>698</v>
      </c>
      <c r="B6420" t="s">
        <v>304</v>
      </c>
      <c r="C6420" t="s">
        <v>893</v>
      </c>
      <c r="D6420" t="s">
        <v>894</v>
      </c>
      <c r="E6420">
        <v>2.85380542967877E-8</v>
      </c>
    </row>
    <row r="6421" spans="1:5" x14ac:dyDescent="0.25">
      <c r="A6421" t="s">
        <v>698</v>
      </c>
      <c r="B6421" t="s">
        <v>304</v>
      </c>
      <c r="C6421" t="s">
        <v>893</v>
      </c>
      <c r="D6421" t="s">
        <v>895</v>
      </c>
      <c r="E6421">
        <v>2.0404033412072801E-9</v>
      </c>
    </row>
    <row r="6422" spans="1:5" x14ac:dyDescent="0.25">
      <c r="A6422" t="s">
        <v>698</v>
      </c>
      <c r="B6422" t="s">
        <v>304</v>
      </c>
      <c r="C6422" t="s">
        <v>893</v>
      </c>
      <c r="D6422" t="s">
        <v>896</v>
      </c>
      <c r="E6422">
        <v>7.3196576642797997E-7</v>
      </c>
    </row>
    <row r="6423" spans="1:5" x14ac:dyDescent="0.25">
      <c r="A6423" t="s">
        <v>698</v>
      </c>
      <c r="B6423" t="s">
        <v>304</v>
      </c>
      <c r="C6423" t="s">
        <v>893</v>
      </c>
      <c r="D6423" t="s">
        <v>897</v>
      </c>
      <c r="E6423">
        <v>1.9461993388922199E-7</v>
      </c>
    </row>
    <row r="6424" spans="1:5" x14ac:dyDescent="0.25">
      <c r="A6424" t="s">
        <v>698</v>
      </c>
      <c r="B6424" t="s">
        <v>304</v>
      </c>
      <c r="C6424" t="s">
        <v>893</v>
      </c>
      <c r="D6424" t="s">
        <v>898</v>
      </c>
      <c r="E6424">
        <v>2.89000334190981E-7</v>
      </c>
    </row>
    <row r="6425" spans="1:5" x14ac:dyDescent="0.25">
      <c r="A6425" t="s">
        <v>698</v>
      </c>
      <c r="B6425" t="s">
        <v>304</v>
      </c>
      <c r="C6425" t="s">
        <v>893</v>
      </c>
      <c r="D6425" t="s">
        <v>899</v>
      </c>
      <c r="E6425">
        <v>2.5733782385499701E-7</v>
      </c>
    </row>
    <row r="6426" spans="1:5" x14ac:dyDescent="0.25">
      <c r="A6426" t="s">
        <v>698</v>
      </c>
      <c r="B6426" t="s">
        <v>304</v>
      </c>
      <c r="C6426" t="s">
        <v>893</v>
      </c>
      <c r="D6426" t="s">
        <v>900</v>
      </c>
      <c r="E6426">
        <v>6.1660798940283394E-8</v>
      </c>
    </row>
    <row r="6427" spans="1:5" x14ac:dyDescent="0.25">
      <c r="A6427" t="s">
        <v>698</v>
      </c>
      <c r="B6427" t="s">
        <v>304</v>
      </c>
      <c r="C6427" t="s">
        <v>893</v>
      </c>
      <c r="D6427" t="s">
        <v>901</v>
      </c>
      <c r="E6427">
        <v>1.0408249001322101E-8</v>
      </c>
    </row>
    <row r="6428" spans="1:5" x14ac:dyDescent="0.25">
      <c r="A6428" t="s">
        <v>698</v>
      </c>
      <c r="B6428" t="s">
        <v>304</v>
      </c>
      <c r="C6428" t="s">
        <v>893</v>
      </c>
      <c r="D6428" t="s">
        <v>902</v>
      </c>
      <c r="E6428">
        <v>1.3081500486350601E-6</v>
      </c>
    </row>
    <row r="6429" spans="1:5" x14ac:dyDescent="0.25">
      <c r="A6429" t="s">
        <v>698</v>
      </c>
      <c r="B6429" t="s">
        <v>304</v>
      </c>
      <c r="C6429" t="s">
        <v>893</v>
      </c>
      <c r="D6429" t="s">
        <v>903</v>
      </c>
      <c r="E6429">
        <v>4.3142257659040701E-7</v>
      </c>
    </row>
    <row r="6430" spans="1:5" x14ac:dyDescent="0.25">
      <c r="A6430" t="s">
        <v>698</v>
      </c>
      <c r="B6430" t="s">
        <v>304</v>
      </c>
      <c r="C6430" t="s">
        <v>893</v>
      </c>
      <c r="D6430" t="s">
        <v>904</v>
      </c>
      <c r="E6430">
        <v>0</v>
      </c>
    </row>
    <row r="6431" spans="1:5" x14ac:dyDescent="0.25">
      <c r="A6431" t="s">
        <v>698</v>
      </c>
      <c r="B6431" t="s">
        <v>304</v>
      </c>
      <c r="C6431" t="s">
        <v>893</v>
      </c>
      <c r="D6431" t="s">
        <v>905</v>
      </c>
      <c r="E6431">
        <v>0</v>
      </c>
    </row>
    <row r="6432" spans="1:5" x14ac:dyDescent="0.25">
      <c r="A6432" t="s">
        <v>698</v>
      </c>
      <c r="B6432" t="s">
        <v>304</v>
      </c>
      <c r="C6432" t="s">
        <v>893</v>
      </c>
      <c r="D6432" t="s">
        <v>906</v>
      </c>
      <c r="E6432">
        <v>0</v>
      </c>
    </row>
    <row r="6433" spans="1:5" x14ac:dyDescent="0.25">
      <c r="A6433" t="s">
        <v>698</v>
      </c>
      <c r="B6433" t="s">
        <v>304</v>
      </c>
      <c r="C6433" t="s">
        <v>893</v>
      </c>
      <c r="D6433" t="s">
        <v>907</v>
      </c>
      <c r="E6433">
        <v>6.8321888053469501E-7</v>
      </c>
    </row>
    <row r="6434" spans="1:5" x14ac:dyDescent="0.25">
      <c r="A6434" t="s">
        <v>698</v>
      </c>
      <c r="B6434" t="s">
        <v>304</v>
      </c>
      <c r="C6434" t="s">
        <v>893</v>
      </c>
      <c r="D6434" t="s">
        <v>908</v>
      </c>
      <c r="E6434">
        <v>4.4479068021142703E-8</v>
      </c>
    </row>
    <row r="6435" spans="1:5" x14ac:dyDescent="0.25">
      <c r="A6435" t="s">
        <v>698</v>
      </c>
      <c r="B6435" t="s">
        <v>304</v>
      </c>
      <c r="C6435" t="s">
        <v>909</v>
      </c>
      <c r="D6435" t="s">
        <v>910</v>
      </c>
      <c r="E6435">
        <v>9.0115781084889695E-7</v>
      </c>
    </row>
    <row r="6436" spans="1:5" x14ac:dyDescent="0.25">
      <c r="A6436" t="s">
        <v>698</v>
      </c>
      <c r="B6436" t="s">
        <v>304</v>
      </c>
      <c r="C6436" t="s">
        <v>911</v>
      </c>
      <c r="D6436" t="s">
        <v>911</v>
      </c>
      <c r="E6436">
        <v>2.6388735794271801E-6</v>
      </c>
    </row>
    <row r="6437" spans="1:5" x14ac:dyDescent="0.25">
      <c r="A6437" t="s">
        <v>698</v>
      </c>
      <c r="B6437" t="s">
        <v>304</v>
      </c>
      <c r="C6437" t="s">
        <v>912</v>
      </c>
      <c r="D6437" t="s">
        <v>912</v>
      </c>
      <c r="E6437">
        <v>3.8843985324858898E-7</v>
      </c>
    </row>
    <row r="6438" spans="1:5" x14ac:dyDescent="0.25">
      <c r="A6438" t="s">
        <v>698</v>
      </c>
      <c r="B6438" t="s">
        <v>304</v>
      </c>
      <c r="C6438" t="s">
        <v>913</v>
      </c>
      <c r="D6438" t="s">
        <v>913</v>
      </c>
      <c r="E6438">
        <v>6.8585590395139904E-7</v>
      </c>
    </row>
    <row r="6439" spans="1:5" x14ac:dyDescent="0.25">
      <c r="A6439" t="s">
        <v>698</v>
      </c>
      <c r="B6439" t="s">
        <v>304</v>
      </c>
      <c r="C6439" t="s">
        <v>914</v>
      </c>
      <c r="D6439" t="s">
        <v>915</v>
      </c>
      <c r="E6439">
        <v>1.16305787578091E-7</v>
      </c>
    </row>
    <row r="6440" spans="1:5" x14ac:dyDescent="0.25">
      <c r="A6440" t="s">
        <v>698</v>
      </c>
      <c r="B6440" t="s">
        <v>304</v>
      </c>
      <c r="C6440" t="s">
        <v>914</v>
      </c>
      <c r="D6440" t="s">
        <v>916</v>
      </c>
      <c r="E6440">
        <v>2.63650898817569E-7</v>
      </c>
    </row>
    <row r="6441" spans="1:5" x14ac:dyDescent="0.25">
      <c r="A6441" t="s">
        <v>698</v>
      </c>
      <c r="B6441" t="s">
        <v>304</v>
      </c>
      <c r="C6441" t="s">
        <v>914</v>
      </c>
      <c r="D6441" t="s">
        <v>917</v>
      </c>
      <c r="E6441">
        <v>9.0000828702103199E-7</v>
      </c>
    </row>
    <row r="6442" spans="1:5" x14ac:dyDescent="0.25">
      <c r="A6442" t="s">
        <v>698</v>
      </c>
      <c r="B6442" t="s">
        <v>304</v>
      </c>
      <c r="C6442" t="s">
        <v>914</v>
      </c>
      <c r="D6442" t="s">
        <v>918</v>
      </c>
      <c r="E6442">
        <v>5.1880140443897202E-8</v>
      </c>
    </row>
    <row r="6443" spans="1:5" x14ac:dyDescent="0.25">
      <c r="A6443" t="s">
        <v>698</v>
      </c>
      <c r="B6443" t="s">
        <v>304</v>
      </c>
      <c r="C6443" t="s">
        <v>914</v>
      </c>
      <c r="D6443" t="s">
        <v>919</v>
      </c>
      <c r="E6443">
        <v>2.3086659122967398E-6</v>
      </c>
    </row>
    <row r="6444" spans="1:5" x14ac:dyDescent="0.25">
      <c r="A6444" t="s">
        <v>698</v>
      </c>
      <c r="B6444" t="s">
        <v>304</v>
      </c>
      <c r="C6444" t="s">
        <v>914</v>
      </c>
      <c r="D6444" t="s">
        <v>920</v>
      </c>
      <c r="E6444">
        <v>9.5753212087612195E-7</v>
      </c>
    </row>
    <row r="6445" spans="1:5" x14ac:dyDescent="0.25">
      <c r="A6445" t="s">
        <v>698</v>
      </c>
      <c r="B6445" t="s">
        <v>304</v>
      </c>
      <c r="C6445" t="s">
        <v>914</v>
      </c>
      <c r="D6445" t="s">
        <v>921</v>
      </c>
      <c r="E6445">
        <v>1.0951982283852399E-6</v>
      </c>
    </row>
    <row r="6446" spans="1:5" x14ac:dyDescent="0.25">
      <c r="A6446" t="s">
        <v>698</v>
      </c>
      <c r="B6446" t="s">
        <v>304</v>
      </c>
      <c r="C6446" t="s">
        <v>914</v>
      </c>
      <c r="D6446" t="s">
        <v>922</v>
      </c>
      <c r="E6446">
        <v>6.45105812065376E-6</v>
      </c>
    </row>
    <row r="6447" spans="1:5" x14ac:dyDescent="0.25">
      <c r="A6447" t="s">
        <v>698</v>
      </c>
      <c r="B6447" t="s">
        <v>304</v>
      </c>
      <c r="C6447" t="s">
        <v>914</v>
      </c>
      <c r="D6447" t="s">
        <v>923</v>
      </c>
      <c r="E6447">
        <v>1.35391918347645E-6</v>
      </c>
    </row>
    <row r="6448" spans="1:5" x14ac:dyDescent="0.25">
      <c r="A6448" t="s">
        <v>698</v>
      </c>
      <c r="B6448" t="s">
        <v>304</v>
      </c>
      <c r="C6448" t="s">
        <v>914</v>
      </c>
      <c r="D6448" t="s">
        <v>924</v>
      </c>
      <c r="E6448">
        <v>1.17190064115704E-7</v>
      </c>
    </row>
    <row r="6449" spans="1:5" x14ac:dyDescent="0.25">
      <c r="A6449" t="s">
        <v>698</v>
      </c>
      <c r="B6449" t="s">
        <v>304</v>
      </c>
      <c r="C6449" t="s">
        <v>914</v>
      </c>
      <c r="D6449" t="s">
        <v>925</v>
      </c>
      <c r="E6449">
        <v>5.5570418917198102E-6</v>
      </c>
    </row>
    <row r="6450" spans="1:5" x14ac:dyDescent="0.25">
      <c r="A6450" t="s">
        <v>698</v>
      </c>
      <c r="B6450" t="s">
        <v>304</v>
      </c>
      <c r="C6450" t="s">
        <v>926</v>
      </c>
      <c r="D6450" t="s">
        <v>927</v>
      </c>
      <c r="E6450">
        <v>4.8872793555795302E-6</v>
      </c>
    </row>
    <row r="6451" spans="1:5" x14ac:dyDescent="0.25">
      <c r="A6451" t="s">
        <v>698</v>
      </c>
      <c r="B6451" t="s">
        <v>312</v>
      </c>
      <c r="C6451" t="s">
        <v>887</v>
      </c>
      <c r="D6451" t="s">
        <v>888</v>
      </c>
      <c r="E6451">
        <v>5.7310034808028898E-4</v>
      </c>
    </row>
    <row r="6452" spans="1:5" x14ac:dyDescent="0.25">
      <c r="A6452" t="s">
        <v>698</v>
      </c>
      <c r="B6452" t="s">
        <v>312</v>
      </c>
      <c r="C6452" t="s">
        <v>887</v>
      </c>
      <c r="D6452" t="s">
        <v>889</v>
      </c>
      <c r="E6452">
        <v>3.1034801041176703E-5</v>
      </c>
    </row>
    <row r="6453" spans="1:5" x14ac:dyDescent="0.25">
      <c r="A6453" t="s">
        <v>698</v>
      </c>
      <c r="B6453" t="s">
        <v>312</v>
      </c>
      <c r="C6453" t="s">
        <v>887</v>
      </c>
      <c r="D6453" t="s">
        <v>890</v>
      </c>
      <c r="E6453">
        <v>2.5806979138768898E-4</v>
      </c>
    </row>
    <row r="6454" spans="1:5" x14ac:dyDescent="0.25">
      <c r="A6454" t="s">
        <v>698</v>
      </c>
      <c r="B6454" t="s">
        <v>312</v>
      </c>
      <c r="C6454" t="s">
        <v>887</v>
      </c>
      <c r="D6454" t="s">
        <v>891</v>
      </c>
      <c r="E6454">
        <v>8.7543763210643898E-4</v>
      </c>
    </row>
    <row r="6455" spans="1:5" x14ac:dyDescent="0.25">
      <c r="A6455" t="s">
        <v>698</v>
      </c>
      <c r="B6455" t="s">
        <v>312</v>
      </c>
      <c r="C6455" t="s">
        <v>892</v>
      </c>
      <c r="D6455" t="s">
        <v>892</v>
      </c>
      <c r="E6455">
        <v>4.8692883941854399E-5</v>
      </c>
    </row>
    <row r="6456" spans="1:5" x14ac:dyDescent="0.25">
      <c r="A6456" t="s">
        <v>698</v>
      </c>
      <c r="B6456" t="s">
        <v>312</v>
      </c>
      <c r="C6456" t="s">
        <v>893</v>
      </c>
      <c r="D6456" t="s">
        <v>894</v>
      </c>
      <c r="E6456">
        <v>8.4825041249985695E-6</v>
      </c>
    </row>
    <row r="6457" spans="1:5" x14ac:dyDescent="0.25">
      <c r="A6457" t="s">
        <v>698</v>
      </c>
      <c r="B6457" t="s">
        <v>312</v>
      </c>
      <c r="C6457" t="s">
        <v>893</v>
      </c>
      <c r="D6457" t="s">
        <v>895</v>
      </c>
      <c r="E6457">
        <v>3.2043424452641002E-7</v>
      </c>
    </row>
    <row r="6458" spans="1:5" x14ac:dyDescent="0.25">
      <c r="A6458" t="s">
        <v>698</v>
      </c>
      <c r="B6458" t="s">
        <v>312</v>
      </c>
      <c r="C6458" t="s">
        <v>893</v>
      </c>
      <c r="D6458" t="s">
        <v>896</v>
      </c>
      <c r="E6458">
        <v>1.2424661936301701E-4</v>
      </c>
    </row>
    <row r="6459" spans="1:5" x14ac:dyDescent="0.25">
      <c r="A6459" t="s">
        <v>698</v>
      </c>
      <c r="B6459" t="s">
        <v>312</v>
      </c>
      <c r="C6459" t="s">
        <v>893</v>
      </c>
      <c r="D6459" t="s">
        <v>897</v>
      </c>
      <c r="E6459">
        <v>2.7448569038086601E-5</v>
      </c>
    </row>
    <row r="6460" spans="1:5" x14ac:dyDescent="0.25">
      <c r="A6460" t="s">
        <v>698</v>
      </c>
      <c r="B6460" t="s">
        <v>312</v>
      </c>
      <c r="C6460" t="s">
        <v>893</v>
      </c>
      <c r="D6460" t="s">
        <v>898</v>
      </c>
      <c r="E6460">
        <v>5.5214251774494798E-5</v>
      </c>
    </row>
    <row r="6461" spans="1:5" x14ac:dyDescent="0.25">
      <c r="A6461" t="s">
        <v>698</v>
      </c>
      <c r="B6461" t="s">
        <v>312</v>
      </c>
      <c r="C6461" t="s">
        <v>893</v>
      </c>
      <c r="D6461" t="s">
        <v>899</v>
      </c>
      <c r="E6461">
        <v>4.7866303719591901E-5</v>
      </c>
    </row>
    <row r="6462" spans="1:5" x14ac:dyDescent="0.25">
      <c r="A6462" t="s">
        <v>698</v>
      </c>
      <c r="B6462" t="s">
        <v>312</v>
      </c>
      <c r="C6462" t="s">
        <v>893</v>
      </c>
      <c r="D6462" t="s">
        <v>900</v>
      </c>
      <c r="E6462">
        <v>8.8013065089809999E-6</v>
      </c>
    </row>
    <row r="6463" spans="1:5" x14ac:dyDescent="0.25">
      <c r="A6463" t="s">
        <v>698</v>
      </c>
      <c r="B6463" t="s">
        <v>312</v>
      </c>
      <c r="C6463" t="s">
        <v>893</v>
      </c>
      <c r="D6463" t="s">
        <v>901</v>
      </c>
      <c r="E6463">
        <v>1.4173961261352501E-6</v>
      </c>
    </row>
    <row r="6464" spans="1:5" x14ac:dyDescent="0.25">
      <c r="A6464" t="s">
        <v>698</v>
      </c>
      <c r="B6464" t="s">
        <v>312</v>
      </c>
      <c r="C6464" t="s">
        <v>893</v>
      </c>
      <c r="D6464" t="s">
        <v>902</v>
      </c>
      <c r="E6464">
        <v>2.40332168949104E-4</v>
      </c>
    </row>
    <row r="6465" spans="1:5" x14ac:dyDescent="0.25">
      <c r="A6465" t="s">
        <v>698</v>
      </c>
      <c r="B6465" t="s">
        <v>312</v>
      </c>
      <c r="C6465" t="s">
        <v>893</v>
      </c>
      <c r="D6465" t="s">
        <v>903</v>
      </c>
      <c r="E6465">
        <v>6.9089628966238903E-5</v>
      </c>
    </row>
    <row r="6466" spans="1:5" x14ac:dyDescent="0.25">
      <c r="A6466" t="s">
        <v>698</v>
      </c>
      <c r="B6466" t="s">
        <v>312</v>
      </c>
      <c r="C6466" t="s">
        <v>893</v>
      </c>
      <c r="D6466" t="s">
        <v>904</v>
      </c>
      <c r="E6466">
        <v>0</v>
      </c>
    </row>
    <row r="6467" spans="1:5" x14ac:dyDescent="0.25">
      <c r="A6467" t="s">
        <v>698</v>
      </c>
      <c r="B6467" t="s">
        <v>312</v>
      </c>
      <c r="C6467" t="s">
        <v>893</v>
      </c>
      <c r="D6467" t="s">
        <v>905</v>
      </c>
      <c r="E6467">
        <v>0</v>
      </c>
    </row>
    <row r="6468" spans="1:5" x14ac:dyDescent="0.25">
      <c r="A6468" t="s">
        <v>698</v>
      </c>
      <c r="B6468" t="s">
        <v>312</v>
      </c>
      <c r="C6468" t="s">
        <v>893</v>
      </c>
      <c r="D6468" t="s">
        <v>906</v>
      </c>
      <c r="E6468">
        <v>0</v>
      </c>
    </row>
    <row r="6469" spans="1:5" x14ac:dyDescent="0.25">
      <c r="A6469" t="s">
        <v>698</v>
      </c>
      <c r="B6469" t="s">
        <v>312</v>
      </c>
      <c r="C6469" t="s">
        <v>893</v>
      </c>
      <c r="D6469" t="s">
        <v>907</v>
      </c>
      <c r="E6469">
        <v>1.4105894832873E-4</v>
      </c>
    </row>
    <row r="6470" spans="1:5" x14ac:dyDescent="0.25">
      <c r="A6470" t="s">
        <v>698</v>
      </c>
      <c r="B6470" t="s">
        <v>312</v>
      </c>
      <c r="C6470" t="s">
        <v>893</v>
      </c>
      <c r="D6470" t="s">
        <v>908</v>
      </c>
      <c r="E6470">
        <v>5.7084336505451802E-6</v>
      </c>
    </row>
    <row r="6471" spans="1:5" x14ac:dyDescent="0.25">
      <c r="A6471" t="s">
        <v>698</v>
      </c>
      <c r="B6471" t="s">
        <v>312</v>
      </c>
      <c r="C6471" t="s">
        <v>909</v>
      </c>
      <c r="D6471" t="s">
        <v>910</v>
      </c>
      <c r="E6471">
        <v>7.1580964631844199E-5</v>
      </c>
    </row>
    <row r="6472" spans="1:5" x14ac:dyDescent="0.25">
      <c r="A6472" t="s">
        <v>698</v>
      </c>
      <c r="B6472" t="s">
        <v>312</v>
      </c>
      <c r="C6472" t="s">
        <v>911</v>
      </c>
      <c r="D6472" t="s">
        <v>911</v>
      </c>
      <c r="E6472">
        <v>3.6770010065776001E-4</v>
      </c>
    </row>
    <row r="6473" spans="1:5" x14ac:dyDescent="0.25">
      <c r="A6473" t="s">
        <v>698</v>
      </c>
      <c r="B6473" t="s">
        <v>312</v>
      </c>
      <c r="C6473" t="s">
        <v>912</v>
      </c>
      <c r="D6473" t="s">
        <v>912</v>
      </c>
      <c r="E6473">
        <v>3.9766262294095303E-5</v>
      </c>
    </row>
    <row r="6474" spans="1:5" x14ac:dyDescent="0.25">
      <c r="A6474" t="s">
        <v>698</v>
      </c>
      <c r="B6474" t="s">
        <v>312</v>
      </c>
      <c r="C6474" t="s">
        <v>913</v>
      </c>
      <c r="D6474" t="s">
        <v>913</v>
      </c>
      <c r="E6474">
        <v>5.6471766770484097E-5</v>
      </c>
    </row>
    <row r="6475" spans="1:5" x14ac:dyDescent="0.25">
      <c r="A6475" t="s">
        <v>698</v>
      </c>
      <c r="B6475" t="s">
        <v>312</v>
      </c>
      <c r="C6475" t="s">
        <v>914</v>
      </c>
      <c r="D6475" t="s">
        <v>915</v>
      </c>
      <c r="E6475">
        <v>1.39590254798856E-5</v>
      </c>
    </row>
    <row r="6476" spans="1:5" x14ac:dyDescent="0.25">
      <c r="A6476" t="s">
        <v>698</v>
      </c>
      <c r="B6476" t="s">
        <v>312</v>
      </c>
      <c r="C6476" t="s">
        <v>914</v>
      </c>
      <c r="D6476" t="s">
        <v>916</v>
      </c>
      <c r="E6476">
        <v>3.1773983690769197E-5</v>
      </c>
    </row>
    <row r="6477" spans="1:5" x14ac:dyDescent="0.25">
      <c r="A6477" t="s">
        <v>698</v>
      </c>
      <c r="B6477" t="s">
        <v>312</v>
      </c>
      <c r="C6477" t="s">
        <v>914</v>
      </c>
      <c r="D6477" t="s">
        <v>917</v>
      </c>
      <c r="E6477">
        <v>1.0846482512146001E-4</v>
      </c>
    </row>
    <row r="6478" spans="1:5" x14ac:dyDescent="0.25">
      <c r="A6478" t="s">
        <v>698</v>
      </c>
      <c r="B6478" t="s">
        <v>312</v>
      </c>
      <c r="C6478" t="s">
        <v>914</v>
      </c>
      <c r="D6478" t="s">
        <v>918</v>
      </c>
      <c r="E6478">
        <v>6.2048835348842603E-6</v>
      </c>
    </row>
    <row r="6479" spans="1:5" x14ac:dyDescent="0.25">
      <c r="A6479" t="s">
        <v>698</v>
      </c>
      <c r="B6479" t="s">
        <v>312</v>
      </c>
      <c r="C6479" t="s">
        <v>914</v>
      </c>
      <c r="D6479" t="s">
        <v>919</v>
      </c>
      <c r="E6479">
        <v>2.7611727694240801E-4</v>
      </c>
    </row>
    <row r="6480" spans="1:5" x14ac:dyDescent="0.25">
      <c r="A6480" t="s">
        <v>698</v>
      </c>
      <c r="B6480" t="s">
        <v>312</v>
      </c>
      <c r="C6480" t="s">
        <v>914</v>
      </c>
      <c r="D6480" t="s">
        <v>920</v>
      </c>
      <c r="E6480">
        <v>1.15397330821002E-4</v>
      </c>
    </row>
    <row r="6481" spans="1:5" x14ac:dyDescent="0.25">
      <c r="A6481" t="s">
        <v>698</v>
      </c>
      <c r="B6481" t="s">
        <v>312</v>
      </c>
      <c r="C6481" t="s">
        <v>914</v>
      </c>
      <c r="D6481" t="s">
        <v>921</v>
      </c>
      <c r="E6481">
        <v>1.3198821169561301E-4</v>
      </c>
    </row>
    <row r="6482" spans="1:5" x14ac:dyDescent="0.25">
      <c r="A6482" t="s">
        <v>698</v>
      </c>
      <c r="B6482" t="s">
        <v>312</v>
      </c>
      <c r="C6482" t="s">
        <v>914</v>
      </c>
      <c r="D6482" t="s">
        <v>922</v>
      </c>
      <c r="E6482">
        <v>7.7745160905250002E-4</v>
      </c>
    </row>
    <row r="6483" spans="1:5" x14ac:dyDescent="0.25">
      <c r="A6483" t="s">
        <v>698</v>
      </c>
      <c r="B6483" t="s">
        <v>312</v>
      </c>
      <c r="C6483" t="s">
        <v>914</v>
      </c>
      <c r="D6483" t="s">
        <v>923</v>
      </c>
      <c r="E6483">
        <v>1.6316806143022901E-4</v>
      </c>
    </row>
    <row r="6484" spans="1:5" x14ac:dyDescent="0.25">
      <c r="A6484" t="s">
        <v>698</v>
      </c>
      <c r="B6484" t="s">
        <v>312</v>
      </c>
      <c r="C6484" t="s">
        <v>914</v>
      </c>
      <c r="D6484" t="s">
        <v>924</v>
      </c>
      <c r="E6484">
        <v>1.4123203078890699E-5</v>
      </c>
    </row>
    <row r="6485" spans="1:5" x14ac:dyDescent="0.25">
      <c r="A6485" t="s">
        <v>698</v>
      </c>
      <c r="B6485" t="s">
        <v>312</v>
      </c>
      <c r="C6485" t="s">
        <v>914</v>
      </c>
      <c r="D6485" t="s">
        <v>925</v>
      </c>
      <c r="E6485">
        <v>6.6970891898457798E-4</v>
      </c>
    </row>
    <row r="6486" spans="1:5" x14ac:dyDescent="0.25">
      <c r="A6486" t="s">
        <v>698</v>
      </c>
      <c r="B6486" t="s">
        <v>312</v>
      </c>
      <c r="C6486" t="s">
        <v>926</v>
      </c>
      <c r="D6486" t="s">
        <v>927</v>
      </c>
      <c r="E6486">
        <v>3.58539859051548E-4</v>
      </c>
    </row>
    <row r="6487" spans="1:5" x14ac:dyDescent="0.25">
      <c r="A6487" t="s">
        <v>698</v>
      </c>
      <c r="B6487" t="s">
        <v>314</v>
      </c>
      <c r="C6487" t="s">
        <v>887</v>
      </c>
      <c r="D6487" t="s">
        <v>888</v>
      </c>
      <c r="E6487">
        <v>0.14590253641117101</v>
      </c>
    </row>
    <row r="6488" spans="1:5" x14ac:dyDescent="0.25">
      <c r="A6488" t="s">
        <v>698</v>
      </c>
      <c r="B6488" t="s">
        <v>314</v>
      </c>
      <c r="C6488" t="s">
        <v>887</v>
      </c>
      <c r="D6488" t="s">
        <v>889</v>
      </c>
      <c r="E6488">
        <v>8.5047669623961302E-3</v>
      </c>
    </row>
    <row r="6489" spans="1:5" x14ac:dyDescent="0.25">
      <c r="A6489" t="s">
        <v>698</v>
      </c>
      <c r="B6489" t="s">
        <v>314</v>
      </c>
      <c r="C6489" t="s">
        <v>887</v>
      </c>
      <c r="D6489" t="s">
        <v>890</v>
      </c>
      <c r="E6489">
        <v>7.0505748565443199E-2</v>
      </c>
    </row>
    <row r="6490" spans="1:5" x14ac:dyDescent="0.25">
      <c r="A6490" t="s">
        <v>698</v>
      </c>
      <c r="B6490" t="s">
        <v>314</v>
      </c>
      <c r="C6490" t="s">
        <v>887</v>
      </c>
      <c r="D6490" t="s">
        <v>891</v>
      </c>
      <c r="E6490">
        <v>0.22350392247445</v>
      </c>
    </row>
    <row r="6491" spans="1:5" x14ac:dyDescent="0.25">
      <c r="A6491" t="s">
        <v>698</v>
      </c>
      <c r="B6491" t="s">
        <v>314</v>
      </c>
      <c r="C6491" t="s">
        <v>892</v>
      </c>
      <c r="D6491" t="s">
        <v>892</v>
      </c>
      <c r="E6491">
        <v>1.30224559718003E-2</v>
      </c>
    </row>
    <row r="6492" spans="1:5" x14ac:dyDescent="0.25">
      <c r="A6492" t="s">
        <v>698</v>
      </c>
      <c r="B6492" t="s">
        <v>314</v>
      </c>
      <c r="C6492" t="s">
        <v>893</v>
      </c>
      <c r="D6492" t="s">
        <v>894</v>
      </c>
      <c r="E6492">
        <v>7.2510981563219598E-3</v>
      </c>
    </row>
    <row r="6493" spans="1:5" x14ac:dyDescent="0.25">
      <c r="A6493" t="s">
        <v>698</v>
      </c>
      <c r="B6493" t="s">
        <v>314</v>
      </c>
      <c r="C6493" t="s">
        <v>893</v>
      </c>
      <c r="D6493" t="s">
        <v>895</v>
      </c>
      <c r="E6493">
        <v>2.6305646371760399E-4</v>
      </c>
    </row>
    <row r="6494" spans="1:5" x14ac:dyDescent="0.25">
      <c r="A6494" t="s">
        <v>698</v>
      </c>
      <c r="B6494" t="s">
        <v>314</v>
      </c>
      <c r="C6494" t="s">
        <v>893</v>
      </c>
      <c r="D6494" t="s">
        <v>896</v>
      </c>
      <c r="E6494">
        <v>9.4071729654888706E-2</v>
      </c>
    </row>
    <row r="6495" spans="1:5" x14ac:dyDescent="0.25">
      <c r="A6495" t="s">
        <v>698</v>
      </c>
      <c r="B6495" t="s">
        <v>314</v>
      </c>
      <c r="C6495" t="s">
        <v>893</v>
      </c>
      <c r="D6495" t="s">
        <v>897</v>
      </c>
      <c r="E6495">
        <v>2.2191117141541199E-2</v>
      </c>
    </row>
    <row r="6496" spans="1:5" x14ac:dyDescent="0.25">
      <c r="A6496" t="s">
        <v>698</v>
      </c>
      <c r="B6496" t="s">
        <v>314</v>
      </c>
      <c r="C6496" t="s">
        <v>893</v>
      </c>
      <c r="D6496" t="s">
        <v>898</v>
      </c>
      <c r="E6496">
        <v>4.5244116508269601E-2</v>
      </c>
    </row>
    <row r="6497" spans="1:5" x14ac:dyDescent="0.25">
      <c r="A6497" t="s">
        <v>698</v>
      </c>
      <c r="B6497" t="s">
        <v>314</v>
      </c>
      <c r="C6497" t="s">
        <v>893</v>
      </c>
      <c r="D6497" t="s">
        <v>899</v>
      </c>
      <c r="E6497">
        <v>3.97953547209043E-2</v>
      </c>
    </row>
    <row r="6498" spans="1:5" x14ac:dyDescent="0.25">
      <c r="A6498" t="s">
        <v>698</v>
      </c>
      <c r="B6498" t="s">
        <v>314</v>
      </c>
      <c r="C6498" t="s">
        <v>893</v>
      </c>
      <c r="D6498" t="s">
        <v>900</v>
      </c>
      <c r="E6498">
        <v>7.3807474832062302E-3</v>
      </c>
    </row>
    <row r="6499" spans="1:5" x14ac:dyDescent="0.25">
      <c r="A6499" t="s">
        <v>698</v>
      </c>
      <c r="B6499" t="s">
        <v>314</v>
      </c>
      <c r="C6499" t="s">
        <v>893</v>
      </c>
      <c r="D6499" t="s">
        <v>901</v>
      </c>
      <c r="E6499">
        <v>1.1773184258008201E-3</v>
      </c>
    </row>
    <row r="6500" spans="1:5" x14ac:dyDescent="0.25">
      <c r="A6500" t="s">
        <v>698</v>
      </c>
      <c r="B6500" t="s">
        <v>314</v>
      </c>
      <c r="C6500" t="s">
        <v>893</v>
      </c>
      <c r="D6500" t="s">
        <v>902</v>
      </c>
      <c r="E6500">
        <v>0.19625238142198301</v>
      </c>
    </row>
    <row r="6501" spans="1:5" x14ac:dyDescent="0.25">
      <c r="A6501" t="s">
        <v>698</v>
      </c>
      <c r="B6501" t="s">
        <v>314</v>
      </c>
      <c r="C6501" t="s">
        <v>893</v>
      </c>
      <c r="D6501" t="s">
        <v>903</v>
      </c>
      <c r="E6501">
        <v>5.34992653149493E-2</v>
      </c>
    </row>
    <row r="6502" spans="1:5" x14ac:dyDescent="0.25">
      <c r="A6502" t="s">
        <v>698</v>
      </c>
      <c r="B6502" t="s">
        <v>314</v>
      </c>
      <c r="C6502" t="s">
        <v>893</v>
      </c>
      <c r="D6502" t="s">
        <v>904</v>
      </c>
      <c r="E6502">
        <v>0</v>
      </c>
    </row>
    <row r="6503" spans="1:5" x14ac:dyDescent="0.25">
      <c r="A6503" t="s">
        <v>698</v>
      </c>
      <c r="B6503" t="s">
        <v>314</v>
      </c>
      <c r="C6503" t="s">
        <v>893</v>
      </c>
      <c r="D6503" t="s">
        <v>905</v>
      </c>
      <c r="E6503">
        <v>0</v>
      </c>
    </row>
    <row r="6504" spans="1:5" x14ac:dyDescent="0.25">
      <c r="A6504" t="s">
        <v>698</v>
      </c>
      <c r="B6504" t="s">
        <v>314</v>
      </c>
      <c r="C6504" t="s">
        <v>893</v>
      </c>
      <c r="D6504" t="s">
        <v>906</v>
      </c>
      <c r="E6504">
        <v>0</v>
      </c>
    </row>
    <row r="6505" spans="1:5" x14ac:dyDescent="0.25">
      <c r="A6505" t="s">
        <v>698</v>
      </c>
      <c r="B6505" t="s">
        <v>314</v>
      </c>
      <c r="C6505" t="s">
        <v>893</v>
      </c>
      <c r="D6505" t="s">
        <v>907</v>
      </c>
      <c r="E6505">
        <v>0.11625474169208801</v>
      </c>
    </row>
    <row r="6506" spans="1:5" x14ac:dyDescent="0.25">
      <c r="A6506" t="s">
        <v>698</v>
      </c>
      <c r="B6506" t="s">
        <v>314</v>
      </c>
      <c r="C6506" t="s">
        <v>893</v>
      </c>
      <c r="D6506" t="s">
        <v>908</v>
      </c>
      <c r="E6506">
        <v>4.6510818276839496E-3</v>
      </c>
    </row>
    <row r="6507" spans="1:5" x14ac:dyDescent="0.25">
      <c r="A6507" t="s">
        <v>698</v>
      </c>
      <c r="B6507" t="s">
        <v>314</v>
      </c>
      <c r="C6507" t="s">
        <v>909</v>
      </c>
      <c r="D6507" t="s">
        <v>910</v>
      </c>
      <c r="E6507">
        <v>1.8303262524353801E-2</v>
      </c>
    </row>
    <row r="6508" spans="1:5" x14ac:dyDescent="0.25">
      <c r="A6508" t="s">
        <v>698</v>
      </c>
      <c r="B6508" t="s">
        <v>314</v>
      </c>
      <c r="C6508" t="s">
        <v>911</v>
      </c>
      <c r="D6508" t="s">
        <v>911</v>
      </c>
      <c r="E6508">
        <v>9.2003019894368598E-2</v>
      </c>
    </row>
    <row r="6509" spans="1:5" x14ac:dyDescent="0.25">
      <c r="A6509" t="s">
        <v>698</v>
      </c>
      <c r="B6509" t="s">
        <v>314</v>
      </c>
      <c r="C6509" t="s">
        <v>912</v>
      </c>
      <c r="D6509" t="s">
        <v>912</v>
      </c>
      <c r="E6509">
        <v>1.04707321239521E-2</v>
      </c>
    </row>
    <row r="6510" spans="1:5" x14ac:dyDescent="0.25">
      <c r="A6510" t="s">
        <v>698</v>
      </c>
      <c r="B6510" t="s">
        <v>314</v>
      </c>
      <c r="C6510" t="s">
        <v>913</v>
      </c>
      <c r="D6510" t="s">
        <v>913</v>
      </c>
      <c r="E6510">
        <v>1.55484798747308E-2</v>
      </c>
    </row>
    <row r="6511" spans="1:5" x14ac:dyDescent="0.25">
      <c r="A6511" t="s">
        <v>698</v>
      </c>
      <c r="B6511" t="s">
        <v>314</v>
      </c>
      <c r="C6511" t="s">
        <v>914</v>
      </c>
      <c r="D6511" t="s">
        <v>915</v>
      </c>
      <c r="E6511">
        <v>5.9480563708280698E-3</v>
      </c>
    </row>
    <row r="6512" spans="1:5" x14ac:dyDescent="0.25">
      <c r="A6512" t="s">
        <v>698</v>
      </c>
      <c r="B6512" t="s">
        <v>314</v>
      </c>
      <c r="C6512" t="s">
        <v>914</v>
      </c>
      <c r="D6512" t="s">
        <v>916</v>
      </c>
      <c r="E6512">
        <v>1.3524031381275401E-2</v>
      </c>
    </row>
    <row r="6513" spans="1:5" x14ac:dyDescent="0.25">
      <c r="A6513" t="s">
        <v>698</v>
      </c>
      <c r="B6513" t="s">
        <v>314</v>
      </c>
      <c r="C6513" t="s">
        <v>914</v>
      </c>
      <c r="D6513" t="s">
        <v>917</v>
      </c>
      <c r="E6513">
        <v>4.61661248706857E-2</v>
      </c>
    </row>
    <row r="6514" spans="1:5" x14ac:dyDescent="0.25">
      <c r="A6514" t="s">
        <v>698</v>
      </c>
      <c r="B6514" t="s">
        <v>314</v>
      </c>
      <c r="C6514" t="s">
        <v>914</v>
      </c>
      <c r="D6514" t="s">
        <v>918</v>
      </c>
      <c r="E6514">
        <v>2.6464742060005298E-3</v>
      </c>
    </row>
    <row r="6515" spans="1:5" x14ac:dyDescent="0.25">
      <c r="A6515" t="s">
        <v>698</v>
      </c>
      <c r="B6515" t="s">
        <v>314</v>
      </c>
      <c r="C6515" t="s">
        <v>914</v>
      </c>
      <c r="D6515" t="s">
        <v>919</v>
      </c>
      <c r="E6515">
        <v>0.11776808495291401</v>
      </c>
    </row>
    <row r="6516" spans="1:5" x14ac:dyDescent="0.25">
      <c r="A6516" t="s">
        <v>698</v>
      </c>
      <c r="B6516" t="s">
        <v>314</v>
      </c>
      <c r="C6516" t="s">
        <v>914</v>
      </c>
      <c r="D6516" t="s">
        <v>920</v>
      </c>
      <c r="E6516">
        <v>4.9116822697685303E-2</v>
      </c>
    </row>
    <row r="6517" spans="1:5" x14ac:dyDescent="0.25">
      <c r="A6517" t="s">
        <v>698</v>
      </c>
      <c r="B6517" t="s">
        <v>314</v>
      </c>
      <c r="C6517" t="s">
        <v>914</v>
      </c>
      <c r="D6517" t="s">
        <v>921</v>
      </c>
      <c r="E6517">
        <v>5.6178436242115902E-2</v>
      </c>
    </row>
    <row r="6518" spans="1:5" x14ac:dyDescent="0.25">
      <c r="A6518" t="s">
        <v>698</v>
      </c>
      <c r="B6518" t="s">
        <v>314</v>
      </c>
      <c r="C6518" t="s">
        <v>914</v>
      </c>
      <c r="D6518" t="s">
        <v>922</v>
      </c>
      <c r="E6518">
        <v>0.33090845833422</v>
      </c>
    </row>
    <row r="6519" spans="1:5" x14ac:dyDescent="0.25">
      <c r="A6519" t="s">
        <v>698</v>
      </c>
      <c r="B6519" t="s">
        <v>314</v>
      </c>
      <c r="C6519" t="s">
        <v>914</v>
      </c>
      <c r="D6519" t="s">
        <v>923</v>
      </c>
      <c r="E6519">
        <v>6.9449585065576303E-2</v>
      </c>
    </row>
    <row r="6520" spans="1:5" x14ac:dyDescent="0.25">
      <c r="A6520" t="s">
        <v>698</v>
      </c>
      <c r="B6520" t="s">
        <v>314</v>
      </c>
      <c r="C6520" t="s">
        <v>914</v>
      </c>
      <c r="D6520" t="s">
        <v>924</v>
      </c>
      <c r="E6520">
        <v>6.0112903531996604E-3</v>
      </c>
    </row>
    <row r="6521" spans="1:5" x14ac:dyDescent="0.25">
      <c r="A6521" t="s">
        <v>698</v>
      </c>
      <c r="B6521" t="s">
        <v>314</v>
      </c>
      <c r="C6521" t="s">
        <v>914</v>
      </c>
      <c r="D6521" t="s">
        <v>925</v>
      </c>
      <c r="E6521">
        <v>0.28504969741325598</v>
      </c>
    </row>
    <row r="6522" spans="1:5" x14ac:dyDescent="0.25">
      <c r="A6522" t="s">
        <v>698</v>
      </c>
      <c r="B6522" t="s">
        <v>314</v>
      </c>
      <c r="C6522" t="s">
        <v>926</v>
      </c>
      <c r="D6522" t="s">
        <v>927</v>
      </c>
      <c r="E6522">
        <v>9.1518568712996795E-2</v>
      </c>
    </row>
    <row r="6523" spans="1:5" x14ac:dyDescent="0.25">
      <c r="A6523" t="s">
        <v>698</v>
      </c>
      <c r="B6523" t="s">
        <v>311</v>
      </c>
      <c r="C6523" t="s">
        <v>885</v>
      </c>
      <c r="D6523" t="s">
        <v>886</v>
      </c>
      <c r="E6523">
        <v>2.3254250224674099E-5</v>
      </c>
    </row>
    <row r="6524" spans="1:5" x14ac:dyDescent="0.25">
      <c r="A6524" t="s">
        <v>698</v>
      </c>
      <c r="B6524" t="s">
        <v>306</v>
      </c>
      <c r="C6524" t="s">
        <v>887</v>
      </c>
      <c r="D6524" t="s">
        <v>888</v>
      </c>
      <c r="E6524">
        <v>0</v>
      </c>
    </row>
    <row r="6525" spans="1:5" x14ac:dyDescent="0.25">
      <c r="A6525" t="s">
        <v>698</v>
      </c>
      <c r="B6525" t="s">
        <v>306</v>
      </c>
      <c r="C6525" t="s">
        <v>887</v>
      </c>
      <c r="D6525" t="s">
        <v>889</v>
      </c>
      <c r="E6525">
        <v>0</v>
      </c>
    </row>
    <row r="6526" spans="1:5" x14ac:dyDescent="0.25">
      <c r="A6526" t="s">
        <v>698</v>
      </c>
      <c r="B6526" t="s">
        <v>306</v>
      </c>
      <c r="C6526" t="s">
        <v>887</v>
      </c>
      <c r="D6526" t="s">
        <v>890</v>
      </c>
      <c r="E6526">
        <v>0</v>
      </c>
    </row>
    <row r="6527" spans="1:5" x14ac:dyDescent="0.25">
      <c r="A6527" t="s">
        <v>698</v>
      </c>
      <c r="B6527" t="s">
        <v>306</v>
      </c>
      <c r="C6527" t="s">
        <v>887</v>
      </c>
      <c r="D6527" t="s">
        <v>891</v>
      </c>
      <c r="E6527">
        <v>0</v>
      </c>
    </row>
    <row r="6528" spans="1:5" x14ac:dyDescent="0.25">
      <c r="A6528" t="s">
        <v>698</v>
      </c>
      <c r="B6528" t="s">
        <v>306</v>
      </c>
      <c r="C6528" t="s">
        <v>892</v>
      </c>
      <c r="D6528" t="s">
        <v>892</v>
      </c>
      <c r="E6528">
        <v>0</v>
      </c>
    </row>
    <row r="6529" spans="1:5" x14ac:dyDescent="0.25">
      <c r="A6529" t="s">
        <v>698</v>
      </c>
      <c r="B6529" t="s">
        <v>306</v>
      </c>
      <c r="C6529" t="s">
        <v>893</v>
      </c>
      <c r="D6529" t="s">
        <v>894</v>
      </c>
      <c r="E6529">
        <v>4.4200004200251097E-6</v>
      </c>
    </row>
    <row r="6530" spans="1:5" x14ac:dyDescent="0.25">
      <c r="A6530" t="s">
        <v>698</v>
      </c>
      <c r="B6530" t="s">
        <v>306</v>
      </c>
      <c r="C6530" t="s">
        <v>893</v>
      </c>
      <c r="D6530" t="s">
        <v>895</v>
      </c>
      <c r="E6530">
        <v>5.5278191309268298E-8</v>
      </c>
    </row>
    <row r="6531" spans="1:5" x14ac:dyDescent="0.25">
      <c r="A6531" t="s">
        <v>698</v>
      </c>
      <c r="B6531" t="s">
        <v>306</v>
      </c>
      <c r="C6531" t="s">
        <v>893</v>
      </c>
      <c r="D6531" t="s">
        <v>896</v>
      </c>
      <c r="E6531">
        <v>7.0946653910120206E-5</v>
      </c>
    </row>
    <row r="6532" spans="1:5" x14ac:dyDescent="0.25">
      <c r="A6532" t="s">
        <v>698</v>
      </c>
      <c r="B6532" t="s">
        <v>306</v>
      </c>
      <c r="C6532" t="s">
        <v>893</v>
      </c>
      <c r="D6532" t="s">
        <v>897</v>
      </c>
      <c r="E6532">
        <v>1.4394508444977E-5</v>
      </c>
    </row>
    <row r="6533" spans="1:5" x14ac:dyDescent="0.25">
      <c r="A6533" t="s">
        <v>698</v>
      </c>
      <c r="B6533" t="s">
        <v>306</v>
      </c>
      <c r="C6533" t="s">
        <v>893</v>
      </c>
      <c r="D6533" t="s">
        <v>898</v>
      </c>
      <c r="E6533">
        <v>2.8561418586031101E-5</v>
      </c>
    </row>
    <row r="6534" spans="1:5" x14ac:dyDescent="0.25">
      <c r="A6534" t="s">
        <v>698</v>
      </c>
      <c r="B6534" t="s">
        <v>306</v>
      </c>
      <c r="C6534" t="s">
        <v>893</v>
      </c>
      <c r="D6534" t="s">
        <v>899</v>
      </c>
      <c r="E6534">
        <v>3.5724248413549597E-5</v>
      </c>
    </row>
    <row r="6535" spans="1:5" x14ac:dyDescent="0.25">
      <c r="A6535" t="s">
        <v>698</v>
      </c>
      <c r="B6535" t="s">
        <v>306</v>
      </c>
      <c r="C6535" t="s">
        <v>893</v>
      </c>
      <c r="D6535" t="s">
        <v>900</v>
      </c>
      <c r="E6535">
        <v>1.14650683927463E-5</v>
      </c>
    </row>
    <row r="6536" spans="1:5" x14ac:dyDescent="0.25">
      <c r="A6536" t="s">
        <v>698</v>
      </c>
      <c r="B6536" t="s">
        <v>306</v>
      </c>
      <c r="C6536" t="s">
        <v>893</v>
      </c>
      <c r="D6536" t="s">
        <v>901</v>
      </c>
      <c r="E6536">
        <v>1.3315657994363101E-6</v>
      </c>
    </row>
    <row r="6537" spans="1:5" x14ac:dyDescent="0.25">
      <c r="A6537" t="s">
        <v>698</v>
      </c>
      <c r="B6537" t="s">
        <v>306</v>
      </c>
      <c r="C6537" t="s">
        <v>893</v>
      </c>
      <c r="D6537" t="s">
        <v>902</v>
      </c>
      <c r="E6537">
        <v>4.1614079912143002E-5</v>
      </c>
    </row>
    <row r="6538" spans="1:5" x14ac:dyDescent="0.25">
      <c r="A6538" t="s">
        <v>698</v>
      </c>
      <c r="B6538" t="s">
        <v>306</v>
      </c>
      <c r="C6538" t="s">
        <v>893</v>
      </c>
      <c r="D6538" t="s">
        <v>903</v>
      </c>
      <c r="E6538">
        <v>1.77860496131688E-5</v>
      </c>
    </row>
    <row r="6539" spans="1:5" x14ac:dyDescent="0.25">
      <c r="A6539" t="s">
        <v>698</v>
      </c>
      <c r="B6539" t="s">
        <v>306</v>
      </c>
      <c r="C6539" t="s">
        <v>893</v>
      </c>
      <c r="D6539" t="s">
        <v>904</v>
      </c>
      <c r="E6539">
        <v>0</v>
      </c>
    </row>
    <row r="6540" spans="1:5" x14ac:dyDescent="0.25">
      <c r="A6540" t="s">
        <v>698</v>
      </c>
      <c r="B6540" t="s">
        <v>306</v>
      </c>
      <c r="C6540" t="s">
        <v>893</v>
      </c>
      <c r="D6540" t="s">
        <v>905</v>
      </c>
      <c r="E6540">
        <v>0</v>
      </c>
    </row>
    <row r="6541" spans="1:5" x14ac:dyDescent="0.25">
      <c r="A6541" t="s">
        <v>698</v>
      </c>
      <c r="B6541" t="s">
        <v>306</v>
      </c>
      <c r="C6541" t="s">
        <v>893</v>
      </c>
      <c r="D6541" t="s">
        <v>906</v>
      </c>
      <c r="E6541">
        <v>0</v>
      </c>
    </row>
    <row r="6542" spans="1:5" x14ac:dyDescent="0.25">
      <c r="A6542" t="s">
        <v>698</v>
      </c>
      <c r="B6542" t="s">
        <v>306</v>
      </c>
      <c r="C6542" t="s">
        <v>893</v>
      </c>
      <c r="D6542" t="s">
        <v>907</v>
      </c>
      <c r="E6542">
        <v>1.4847606518620099E-5</v>
      </c>
    </row>
    <row r="6543" spans="1:5" x14ac:dyDescent="0.25">
      <c r="A6543" t="s">
        <v>698</v>
      </c>
      <c r="B6543" t="s">
        <v>306</v>
      </c>
      <c r="C6543" t="s">
        <v>893</v>
      </c>
      <c r="D6543" t="s">
        <v>908</v>
      </c>
      <c r="E6543">
        <v>4.1088098301979802E-7</v>
      </c>
    </row>
    <row r="6544" spans="1:5" x14ac:dyDescent="0.25">
      <c r="A6544" t="s">
        <v>698</v>
      </c>
      <c r="B6544" t="s">
        <v>306</v>
      </c>
      <c r="C6544" t="s">
        <v>909</v>
      </c>
      <c r="D6544" t="s">
        <v>910</v>
      </c>
      <c r="E6544">
        <v>0</v>
      </c>
    </row>
    <row r="6545" spans="1:5" x14ac:dyDescent="0.25">
      <c r="A6545" t="s">
        <v>698</v>
      </c>
      <c r="B6545" t="s">
        <v>306</v>
      </c>
      <c r="C6545" t="s">
        <v>911</v>
      </c>
      <c r="D6545" t="s">
        <v>911</v>
      </c>
      <c r="E6545">
        <v>0</v>
      </c>
    </row>
    <row r="6546" spans="1:5" x14ac:dyDescent="0.25">
      <c r="A6546" t="s">
        <v>698</v>
      </c>
      <c r="B6546" t="s">
        <v>306</v>
      </c>
      <c r="C6546" t="s">
        <v>912</v>
      </c>
      <c r="D6546" t="s">
        <v>912</v>
      </c>
      <c r="E6546">
        <v>0</v>
      </c>
    </row>
    <row r="6547" spans="1:5" x14ac:dyDescent="0.25">
      <c r="A6547" t="s">
        <v>698</v>
      </c>
      <c r="B6547" t="s">
        <v>306</v>
      </c>
      <c r="C6547" t="s">
        <v>913</v>
      </c>
      <c r="D6547" t="s">
        <v>913</v>
      </c>
      <c r="E6547">
        <v>0</v>
      </c>
    </row>
    <row r="6548" spans="1:5" x14ac:dyDescent="0.25">
      <c r="A6548" t="s">
        <v>698</v>
      </c>
      <c r="B6548" t="s">
        <v>306</v>
      </c>
      <c r="C6548" t="s">
        <v>914</v>
      </c>
      <c r="D6548" t="s">
        <v>915</v>
      </c>
      <c r="E6548">
        <v>6.0674571521079598E-6</v>
      </c>
    </row>
    <row r="6549" spans="1:5" x14ac:dyDescent="0.25">
      <c r="A6549" t="s">
        <v>698</v>
      </c>
      <c r="B6549" t="s">
        <v>306</v>
      </c>
      <c r="C6549" t="s">
        <v>914</v>
      </c>
      <c r="D6549" t="s">
        <v>916</v>
      </c>
      <c r="E6549">
        <v>8.9356546912613104E-6</v>
      </c>
    </row>
    <row r="6550" spans="1:5" x14ac:dyDescent="0.25">
      <c r="A6550" t="s">
        <v>698</v>
      </c>
      <c r="B6550" t="s">
        <v>306</v>
      </c>
      <c r="C6550" t="s">
        <v>914</v>
      </c>
      <c r="D6550" t="s">
        <v>917</v>
      </c>
      <c r="E6550">
        <v>4.3188997674429602E-5</v>
      </c>
    </row>
    <row r="6551" spans="1:5" x14ac:dyDescent="0.25">
      <c r="A6551" t="s">
        <v>698</v>
      </c>
      <c r="B6551" t="s">
        <v>306</v>
      </c>
      <c r="C6551" t="s">
        <v>914</v>
      </c>
      <c r="D6551" t="s">
        <v>918</v>
      </c>
      <c r="E6551">
        <v>1.5441716498674199E-6</v>
      </c>
    </row>
    <row r="6552" spans="1:5" x14ac:dyDescent="0.25">
      <c r="A6552" t="s">
        <v>698</v>
      </c>
      <c r="B6552" t="s">
        <v>306</v>
      </c>
      <c r="C6552" t="s">
        <v>914</v>
      </c>
      <c r="D6552" t="s">
        <v>919</v>
      </c>
      <c r="E6552">
        <v>9.1106127342177999E-5</v>
      </c>
    </row>
    <row r="6553" spans="1:5" x14ac:dyDescent="0.25">
      <c r="A6553" t="s">
        <v>698</v>
      </c>
      <c r="B6553" t="s">
        <v>306</v>
      </c>
      <c r="C6553" t="s">
        <v>914</v>
      </c>
      <c r="D6553" t="s">
        <v>920</v>
      </c>
      <c r="E6553">
        <v>3.27640672012914E-5</v>
      </c>
    </row>
    <row r="6554" spans="1:5" x14ac:dyDescent="0.25">
      <c r="A6554" t="s">
        <v>698</v>
      </c>
      <c r="B6554" t="s">
        <v>306</v>
      </c>
      <c r="C6554" t="s">
        <v>914</v>
      </c>
      <c r="D6554" t="s">
        <v>921</v>
      </c>
      <c r="E6554">
        <v>2.69117969728723E-5</v>
      </c>
    </row>
    <row r="6555" spans="1:5" x14ac:dyDescent="0.25">
      <c r="A6555" t="s">
        <v>698</v>
      </c>
      <c r="B6555" t="s">
        <v>306</v>
      </c>
      <c r="C6555" t="s">
        <v>914</v>
      </c>
      <c r="D6555" t="s">
        <v>922</v>
      </c>
      <c r="E6555">
        <v>1.10206407858889E-4</v>
      </c>
    </row>
    <row r="6556" spans="1:5" x14ac:dyDescent="0.25">
      <c r="A6556" t="s">
        <v>698</v>
      </c>
      <c r="B6556" t="s">
        <v>306</v>
      </c>
      <c r="C6556" t="s">
        <v>914</v>
      </c>
      <c r="D6556" t="s">
        <v>923</v>
      </c>
      <c r="E6556">
        <v>2.9006670832864999E-5</v>
      </c>
    </row>
    <row r="6557" spans="1:5" x14ac:dyDescent="0.25">
      <c r="A6557" t="s">
        <v>698</v>
      </c>
      <c r="B6557" t="s">
        <v>306</v>
      </c>
      <c r="C6557" t="s">
        <v>914</v>
      </c>
      <c r="D6557" t="s">
        <v>924</v>
      </c>
      <c r="E6557">
        <v>3.05333377188053E-6</v>
      </c>
    </row>
    <row r="6558" spans="1:5" x14ac:dyDescent="0.25">
      <c r="A6558" t="s">
        <v>698</v>
      </c>
      <c r="B6558" t="s">
        <v>306</v>
      </c>
      <c r="C6558" t="s">
        <v>914</v>
      </c>
      <c r="D6558" t="s">
        <v>925</v>
      </c>
      <c r="E6558">
        <v>1.48927578187688E-4</v>
      </c>
    </row>
    <row r="6559" spans="1:5" x14ac:dyDescent="0.25">
      <c r="A6559" t="s">
        <v>698</v>
      </c>
      <c r="B6559" t="s">
        <v>306</v>
      </c>
      <c r="C6559" t="s">
        <v>926</v>
      </c>
      <c r="D6559" t="s">
        <v>927</v>
      </c>
      <c r="E6559">
        <v>0</v>
      </c>
    </row>
    <row r="6560" spans="1:5" x14ac:dyDescent="0.25">
      <c r="A6560" t="s">
        <v>698</v>
      </c>
      <c r="B6560" t="s">
        <v>308</v>
      </c>
      <c r="C6560" t="s">
        <v>887</v>
      </c>
      <c r="D6560" t="s">
        <v>888</v>
      </c>
      <c r="E6560">
        <v>0</v>
      </c>
    </row>
    <row r="6561" spans="1:5" x14ac:dyDescent="0.25">
      <c r="A6561" t="s">
        <v>698</v>
      </c>
      <c r="B6561" t="s">
        <v>308</v>
      </c>
      <c r="C6561" t="s">
        <v>887</v>
      </c>
      <c r="D6561" t="s">
        <v>889</v>
      </c>
      <c r="E6561">
        <v>0</v>
      </c>
    </row>
    <row r="6562" spans="1:5" x14ac:dyDescent="0.25">
      <c r="A6562" t="s">
        <v>698</v>
      </c>
      <c r="B6562" t="s">
        <v>308</v>
      </c>
      <c r="C6562" t="s">
        <v>887</v>
      </c>
      <c r="D6562" t="s">
        <v>890</v>
      </c>
      <c r="E6562">
        <v>0</v>
      </c>
    </row>
    <row r="6563" spans="1:5" x14ac:dyDescent="0.25">
      <c r="A6563" t="s">
        <v>698</v>
      </c>
      <c r="B6563" t="s">
        <v>308</v>
      </c>
      <c r="C6563" t="s">
        <v>887</v>
      </c>
      <c r="D6563" t="s">
        <v>891</v>
      </c>
      <c r="E6563">
        <v>0</v>
      </c>
    </row>
    <row r="6564" spans="1:5" x14ac:dyDescent="0.25">
      <c r="A6564" t="s">
        <v>698</v>
      </c>
      <c r="B6564" t="s">
        <v>308</v>
      </c>
      <c r="C6564" t="s">
        <v>892</v>
      </c>
      <c r="D6564" t="s">
        <v>892</v>
      </c>
      <c r="E6564">
        <v>0</v>
      </c>
    </row>
    <row r="6565" spans="1:5" x14ac:dyDescent="0.25">
      <c r="A6565" t="s">
        <v>698</v>
      </c>
      <c r="B6565" t="s">
        <v>308</v>
      </c>
      <c r="C6565" t="s">
        <v>893</v>
      </c>
      <c r="D6565" t="s">
        <v>894</v>
      </c>
      <c r="E6565">
        <v>1.03518921712207E-6</v>
      </c>
    </row>
    <row r="6566" spans="1:5" x14ac:dyDescent="0.25">
      <c r="A6566" t="s">
        <v>698</v>
      </c>
      <c r="B6566" t="s">
        <v>308</v>
      </c>
      <c r="C6566" t="s">
        <v>893</v>
      </c>
      <c r="D6566" t="s">
        <v>895</v>
      </c>
      <c r="E6566">
        <v>1.1810060669073301E-8</v>
      </c>
    </row>
    <row r="6567" spans="1:5" x14ac:dyDescent="0.25">
      <c r="A6567" t="s">
        <v>698</v>
      </c>
      <c r="B6567" t="s">
        <v>308</v>
      </c>
      <c r="C6567" t="s">
        <v>893</v>
      </c>
      <c r="D6567" t="s">
        <v>896</v>
      </c>
      <c r="E6567">
        <v>1.6784272615394601E-5</v>
      </c>
    </row>
    <row r="6568" spans="1:5" x14ac:dyDescent="0.25">
      <c r="A6568" t="s">
        <v>698</v>
      </c>
      <c r="B6568" t="s">
        <v>308</v>
      </c>
      <c r="C6568" t="s">
        <v>893</v>
      </c>
      <c r="D6568" t="s">
        <v>897</v>
      </c>
      <c r="E6568">
        <v>3.1193130369401801E-6</v>
      </c>
    </row>
    <row r="6569" spans="1:5" x14ac:dyDescent="0.25">
      <c r="A6569" t="s">
        <v>698</v>
      </c>
      <c r="B6569" t="s">
        <v>308</v>
      </c>
      <c r="C6569" t="s">
        <v>893</v>
      </c>
      <c r="D6569" t="s">
        <v>898</v>
      </c>
      <c r="E6569">
        <v>5.9878509540114998E-6</v>
      </c>
    </row>
    <row r="6570" spans="1:5" x14ac:dyDescent="0.25">
      <c r="A6570" t="s">
        <v>698</v>
      </c>
      <c r="B6570" t="s">
        <v>308</v>
      </c>
      <c r="C6570" t="s">
        <v>893</v>
      </c>
      <c r="D6570" t="s">
        <v>899</v>
      </c>
      <c r="E6570">
        <v>8.3463005401626903E-6</v>
      </c>
    </row>
    <row r="6571" spans="1:5" x14ac:dyDescent="0.25">
      <c r="A6571" t="s">
        <v>698</v>
      </c>
      <c r="B6571" t="s">
        <v>308</v>
      </c>
      <c r="C6571" t="s">
        <v>893</v>
      </c>
      <c r="D6571" t="s">
        <v>900</v>
      </c>
      <c r="E6571">
        <v>2.47618998736382E-6</v>
      </c>
    </row>
    <row r="6572" spans="1:5" x14ac:dyDescent="0.25">
      <c r="A6572" t="s">
        <v>698</v>
      </c>
      <c r="B6572" t="s">
        <v>308</v>
      </c>
      <c r="C6572" t="s">
        <v>893</v>
      </c>
      <c r="D6572" t="s">
        <v>901</v>
      </c>
      <c r="E6572">
        <v>2.6424432035490399E-7</v>
      </c>
    </row>
    <row r="6573" spans="1:5" x14ac:dyDescent="0.25">
      <c r="A6573" t="s">
        <v>698</v>
      </c>
      <c r="B6573" t="s">
        <v>308</v>
      </c>
      <c r="C6573" t="s">
        <v>893</v>
      </c>
      <c r="D6573" t="s">
        <v>902</v>
      </c>
      <c r="E6573">
        <v>9.3897872277817595E-6</v>
      </c>
    </row>
    <row r="6574" spans="1:5" x14ac:dyDescent="0.25">
      <c r="A6574" t="s">
        <v>698</v>
      </c>
      <c r="B6574" t="s">
        <v>308</v>
      </c>
      <c r="C6574" t="s">
        <v>893</v>
      </c>
      <c r="D6574" t="s">
        <v>903</v>
      </c>
      <c r="E6574">
        <v>3.8275915686274696E-6</v>
      </c>
    </row>
    <row r="6575" spans="1:5" x14ac:dyDescent="0.25">
      <c r="A6575" t="s">
        <v>698</v>
      </c>
      <c r="B6575" t="s">
        <v>308</v>
      </c>
      <c r="C6575" t="s">
        <v>893</v>
      </c>
      <c r="D6575" t="s">
        <v>904</v>
      </c>
      <c r="E6575">
        <v>0</v>
      </c>
    </row>
    <row r="6576" spans="1:5" x14ac:dyDescent="0.25">
      <c r="A6576" t="s">
        <v>698</v>
      </c>
      <c r="B6576" t="s">
        <v>308</v>
      </c>
      <c r="C6576" t="s">
        <v>893</v>
      </c>
      <c r="D6576" t="s">
        <v>905</v>
      </c>
      <c r="E6576">
        <v>0</v>
      </c>
    </row>
    <row r="6577" spans="1:5" x14ac:dyDescent="0.25">
      <c r="A6577" t="s">
        <v>698</v>
      </c>
      <c r="B6577" t="s">
        <v>308</v>
      </c>
      <c r="C6577" t="s">
        <v>893</v>
      </c>
      <c r="D6577" t="s">
        <v>906</v>
      </c>
      <c r="E6577">
        <v>0</v>
      </c>
    </row>
    <row r="6578" spans="1:5" x14ac:dyDescent="0.25">
      <c r="A6578" t="s">
        <v>698</v>
      </c>
      <c r="B6578" t="s">
        <v>308</v>
      </c>
      <c r="C6578" t="s">
        <v>893</v>
      </c>
      <c r="D6578" t="s">
        <v>907</v>
      </c>
      <c r="E6578">
        <v>3.1100910754245998E-6</v>
      </c>
    </row>
    <row r="6579" spans="1:5" x14ac:dyDescent="0.25">
      <c r="A6579" t="s">
        <v>698</v>
      </c>
      <c r="B6579" t="s">
        <v>308</v>
      </c>
      <c r="C6579" t="s">
        <v>893</v>
      </c>
      <c r="D6579" t="s">
        <v>908</v>
      </c>
      <c r="E6579">
        <v>8.1929249441684002E-8</v>
      </c>
    </row>
    <row r="6580" spans="1:5" x14ac:dyDescent="0.25">
      <c r="A6580" t="s">
        <v>698</v>
      </c>
      <c r="B6580" t="s">
        <v>308</v>
      </c>
      <c r="C6580" t="s">
        <v>909</v>
      </c>
      <c r="D6580" t="s">
        <v>910</v>
      </c>
      <c r="E6580">
        <v>0</v>
      </c>
    </row>
    <row r="6581" spans="1:5" x14ac:dyDescent="0.25">
      <c r="A6581" t="s">
        <v>698</v>
      </c>
      <c r="B6581" t="s">
        <v>308</v>
      </c>
      <c r="C6581" t="s">
        <v>911</v>
      </c>
      <c r="D6581" t="s">
        <v>911</v>
      </c>
      <c r="E6581">
        <v>0</v>
      </c>
    </row>
    <row r="6582" spans="1:5" x14ac:dyDescent="0.25">
      <c r="A6582" t="s">
        <v>698</v>
      </c>
      <c r="B6582" t="s">
        <v>308</v>
      </c>
      <c r="C6582" t="s">
        <v>912</v>
      </c>
      <c r="D6582" t="s">
        <v>912</v>
      </c>
      <c r="E6582">
        <v>0</v>
      </c>
    </row>
    <row r="6583" spans="1:5" x14ac:dyDescent="0.25">
      <c r="A6583" t="s">
        <v>698</v>
      </c>
      <c r="B6583" t="s">
        <v>308</v>
      </c>
      <c r="C6583" t="s">
        <v>913</v>
      </c>
      <c r="D6583" t="s">
        <v>913</v>
      </c>
      <c r="E6583">
        <v>0</v>
      </c>
    </row>
    <row r="6584" spans="1:5" x14ac:dyDescent="0.25">
      <c r="A6584" t="s">
        <v>698</v>
      </c>
      <c r="B6584" t="s">
        <v>308</v>
      </c>
      <c r="C6584" t="s">
        <v>914</v>
      </c>
      <c r="D6584" t="s">
        <v>915</v>
      </c>
      <c r="E6584">
        <v>9.3662534671725797E-7</v>
      </c>
    </row>
    <row r="6585" spans="1:5" x14ac:dyDescent="0.25">
      <c r="A6585" t="s">
        <v>698</v>
      </c>
      <c r="B6585" t="s">
        <v>308</v>
      </c>
      <c r="C6585" t="s">
        <v>914</v>
      </c>
      <c r="D6585" t="s">
        <v>916</v>
      </c>
      <c r="E6585">
        <v>1.3757872656095E-6</v>
      </c>
    </row>
    <row r="6586" spans="1:5" x14ac:dyDescent="0.25">
      <c r="A6586" t="s">
        <v>698</v>
      </c>
      <c r="B6586" t="s">
        <v>308</v>
      </c>
      <c r="C6586" t="s">
        <v>914</v>
      </c>
      <c r="D6586" t="s">
        <v>917</v>
      </c>
      <c r="E6586">
        <v>6.6496384504459402E-6</v>
      </c>
    </row>
    <row r="6587" spans="1:5" x14ac:dyDescent="0.25">
      <c r="A6587" t="s">
        <v>698</v>
      </c>
      <c r="B6587" t="s">
        <v>308</v>
      </c>
      <c r="C6587" t="s">
        <v>914</v>
      </c>
      <c r="D6587" t="s">
        <v>918</v>
      </c>
      <c r="E6587">
        <v>2.3890110131928602E-7</v>
      </c>
    </row>
    <row r="6588" spans="1:5" x14ac:dyDescent="0.25">
      <c r="A6588" t="s">
        <v>698</v>
      </c>
      <c r="B6588" t="s">
        <v>308</v>
      </c>
      <c r="C6588" t="s">
        <v>914</v>
      </c>
      <c r="D6588" t="s">
        <v>919</v>
      </c>
      <c r="E6588">
        <v>1.4095164977837901E-5</v>
      </c>
    </row>
    <row r="6589" spans="1:5" x14ac:dyDescent="0.25">
      <c r="A6589" t="s">
        <v>698</v>
      </c>
      <c r="B6589" t="s">
        <v>308</v>
      </c>
      <c r="C6589" t="s">
        <v>914</v>
      </c>
      <c r="D6589" t="s">
        <v>920</v>
      </c>
      <c r="E6589">
        <v>5.0445533072348501E-6</v>
      </c>
    </row>
    <row r="6590" spans="1:5" x14ac:dyDescent="0.25">
      <c r="A6590" t="s">
        <v>698</v>
      </c>
      <c r="B6590" t="s">
        <v>308</v>
      </c>
      <c r="C6590" t="s">
        <v>914</v>
      </c>
      <c r="D6590" t="s">
        <v>921</v>
      </c>
      <c r="E6590">
        <v>4.1435025019660799E-6</v>
      </c>
    </row>
    <row r="6591" spans="1:5" x14ac:dyDescent="0.25">
      <c r="A6591" t="s">
        <v>698</v>
      </c>
      <c r="B6591" t="s">
        <v>308</v>
      </c>
      <c r="C6591" t="s">
        <v>914</v>
      </c>
      <c r="D6591" t="s">
        <v>922</v>
      </c>
      <c r="E6591">
        <v>1.6968042942517198E-5</v>
      </c>
    </row>
    <row r="6592" spans="1:5" x14ac:dyDescent="0.25">
      <c r="A6592" t="s">
        <v>698</v>
      </c>
      <c r="B6592" t="s">
        <v>308</v>
      </c>
      <c r="C6592" t="s">
        <v>914</v>
      </c>
      <c r="D6592" t="s">
        <v>923</v>
      </c>
      <c r="E6592">
        <v>4.4660419105731202E-6</v>
      </c>
    </row>
    <row r="6593" spans="1:5" x14ac:dyDescent="0.25">
      <c r="A6593" t="s">
        <v>698</v>
      </c>
      <c r="B6593" t="s">
        <v>308</v>
      </c>
      <c r="C6593" t="s">
        <v>914</v>
      </c>
      <c r="D6593" t="s">
        <v>924</v>
      </c>
      <c r="E6593">
        <v>4.7010967479717098E-7</v>
      </c>
    </row>
    <row r="6594" spans="1:5" x14ac:dyDescent="0.25">
      <c r="A6594" t="s">
        <v>698</v>
      </c>
      <c r="B6594" t="s">
        <v>308</v>
      </c>
      <c r="C6594" t="s">
        <v>914</v>
      </c>
      <c r="D6594" t="s">
        <v>925</v>
      </c>
      <c r="E6594">
        <v>2.2929787760158398E-5</v>
      </c>
    </row>
    <row r="6595" spans="1:5" x14ac:dyDescent="0.25">
      <c r="A6595" t="s">
        <v>698</v>
      </c>
      <c r="B6595" t="s">
        <v>308</v>
      </c>
      <c r="C6595" t="s">
        <v>926</v>
      </c>
      <c r="D6595" t="s">
        <v>927</v>
      </c>
      <c r="E6595">
        <v>0</v>
      </c>
    </row>
    <row r="6596" spans="1:5" x14ac:dyDescent="0.25">
      <c r="A6596" t="s">
        <v>698</v>
      </c>
      <c r="B6596" t="s">
        <v>313</v>
      </c>
      <c r="C6596" t="s">
        <v>887</v>
      </c>
      <c r="D6596" t="s">
        <v>888</v>
      </c>
      <c r="E6596">
        <v>0</v>
      </c>
    </row>
    <row r="6597" spans="1:5" x14ac:dyDescent="0.25">
      <c r="A6597" t="s">
        <v>698</v>
      </c>
      <c r="B6597" t="s">
        <v>313</v>
      </c>
      <c r="C6597" t="s">
        <v>887</v>
      </c>
      <c r="D6597" t="s">
        <v>889</v>
      </c>
      <c r="E6597">
        <v>0</v>
      </c>
    </row>
    <row r="6598" spans="1:5" x14ac:dyDescent="0.25">
      <c r="A6598" t="s">
        <v>698</v>
      </c>
      <c r="B6598" t="s">
        <v>313</v>
      </c>
      <c r="C6598" t="s">
        <v>887</v>
      </c>
      <c r="D6598" t="s">
        <v>890</v>
      </c>
      <c r="E6598">
        <v>0</v>
      </c>
    </row>
    <row r="6599" spans="1:5" x14ac:dyDescent="0.25">
      <c r="A6599" t="s">
        <v>698</v>
      </c>
      <c r="B6599" t="s">
        <v>313</v>
      </c>
      <c r="C6599" t="s">
        <v>887</v>
      </c>
      <c r="D6599" t="s">
        <v>891</v>
      </c>
      <c r="E6599">
        <v>0</v>
      </c>
    </row>
    <row r="6600" spans="1:5" x14ac:dyDescent="0.25">
      <c r="A6600" t="s">
        <v>698</v>
      </c>
      <c r="B6600" t="s">
        <v>313</v>
      </c>
      <c r="C6600" t="s">
        <v>892</v>
      </c>
      <c r="D6600" t="s">
        <v>892</v>
      </c>
      <c r="E6600">
        <v>0</v>
      </c>
    </row>
    <row r="6601" spans="1:5" x14ac:dyDescent="0.25">
      <c r="A6601" t="s">
        <v>698</v>
      </c>
      <c r="B6601" t="s">
        <v>313</v>
      </c>
      <c r="C6601" t="s">
        <v>893</v>
      </c>
      <c r="D6601" t="s">
        <v>894</v>
      </c>
      <c r="E6601">
        <v>1.6847195078331201E-4</v>
      </c>
    </row>
    <row r="6602" spans="1:5" x14ac:dyDescent="0.25">
      <c r="A6602" t="s">
        <v>698</v>
      </c>
      <c r="B6602" t="s">
        <v>313</v>
      </c>
      <c r="C6602" t="s">
        <v>893</v>
      </c>
      <c r="D6602" t="s">
        <v>895</v>
      </c>
      <c r="E6602">
        <v>1.01550758289922E-6</v>
      </c>
    </row>
    <row r="6603" spans="1:5" x14ac:dyDescent="0.25">
      <c r="A6603" t="s">
        <v>698</v>
      </c>
      <c r="B6603" t="s">
        <v>313</v>
      </c>
      <c r="C6603" t="s">
        <v>893</v>
      </c>
      <c r="D6603" t="s">
        <v>896</v>
      </c>
      <c r="E6603">
        <v>1.5599277406474199E-3</v>
      </c>
    </row>
    <row r="6604" spans="1:5" x14ac:dyDescent="0.25">
      <c r="A6604" t="s">
        <v>698</v>
      </c>
      <c r="B6604" t="s">
        <v>313</v>
      </c>
      <c r="C6604" t="s">
        <v>893</v>
      </c>
      <c r="D6604" t="s">
        <v>897</v>
      </c>
      <c r="E6604">
        <v>2.4087930734534901E-4</v>
      </c>
    </row>
    <row r="6605" spans="1:5" x14ac:dyDescent="0.25">
      <c r="A6605" t="s">
        <v>698</v>
      </c>
      <c r="B6605" t="s">
        <v>313</v>
      </c>
      <c r="C6605" t="s">
        <v>893</v>
      </c>
      <c r="D6605" t="s">
        <v>898</v>
      </c>
      <c r="E6605">
        <v>6.2637147752310095E-4</v>
      </c>
    </row>
    <row r="6606" spans="1:5" x14ac:dyDescent="0.25">
      <c r="A6606" t="s">
        <v>698</v>
      </c>
      <c r="B6606" t="s">
        <v>313</v>
      </c>
      <c r="C6606" t="s">
        <v>893</v>
      </c>
      <c r="D6606" t="s">
        <v>899</v>
      </c>
      <c r="E6606">
        <v>8.5001860718590704E-4</v>
      </c>
    </row>
    <row r="6607" spans="1:5" x14ac:dyDescent="0.25">
      <c r="A6607" t="s">
        <v>698</v>
      </c>
      <c r="B6607" t="s">
        <v>313</v>
      </c>
      <c r="C6607" t="s">
        <v>893</v>
      </c>
      <c r="D6607" t="s">
        <v>900</v>
      </c>
      <c r="E6607">
        <v>1.9352189445068501E-4</v>
      </c>
    </row>
    <row r="6608" spans="1:5" x14ac:dyDescent="0.25">
      <c r="A6608" t="s">
        <v>698</v>
      </c>
      <c r="B6608" t="s">
        <v>313</v>
      </c>
      <c r="C6608" t="s">
        <v>893</v>
      </c>
      <c r="D6608" t="s">
        <v>901</v>
      </c>
      <c r="E6608">
        <v>1.9702773957319801E-5</v>
      </c>
    </row>
    <row r="6609" spans="1:5" x14ac:dyDescent="0.25">
      <c r="A6609" t="s">
        <v>698</v>
      </c>
      <c r="B6609" t="s">
        <v>313</v>
      </c>
      <c r="C6609" t="s">
        <v>893</v>
      </c>
      <c r="D6609" t="s">
        <v>902</v>
      </c>
      <c r="E6609">
        <v>9.4453540354061405E-4</v>
      </c>
    </row>
    <row r="6610" spans="1:5" x14ac:dyDescent="0.25">
      <c r="A6610" t="s">
        <v>698</v>
      </c>
      <c r="B6610" t="s">
        <v>313</v>
      </c>
      <c r="C6610" t="s">
        <v>893</v>
      </c>
      <c r="D6610" t="s">
        <v>903</v>
      </c>
      <c r="E6610">
        <v>3.3561682681681099E-4</v>
      </c>
    </row>
    <row r="6611" spans="1:5" x14ac:dyDescent="0.25">
      <c r="A6611" t="s">
        <v>698</v>
      </c>
      <c r="B6611" t="s">
        <v>313</v>
      </c>
      <c r="C6611" t="s">
        <v>893</v>
      </c>
      <c r="D6611" t="s">
        <v>904</v>
      </c>
      <c r="E6611">
        <v>0</v>
      </c>
    </row>
    <row r="6612" spans="1:5" x14ac:dyDescent="0.25">
      <c r="A6612" t="s">
        <v>698</v>
      </c>
      <c r="B6612" t="s">
        <v>313</v>
      </c>
      <c r="C6612" t="s">
        <v>893</v>
      </c>
      <c r="D6612" t="s">
        <v>905</v>
      </c>
      <c r="E6612">
        <v>0</v>
      </c>
    </row>
    <row r="6613" spans="1:5" x14ac:dyDescent="0.25">
      <c r="A6613" t="s">
        <v>698</v>
      </c>
      <c r="B6613" t="s">
        <v>313</v>
      </c>
      <c r="C6613" t="s">
        <v>893</v>
      </c>
      <c r="D6613" t="s">
        <v>906</v>
      </c>
      <c r="E6613">
        <v>0</v>
      </c>
    </row>
    <row r="6614" spans="1:5" x14ac:dyDescent="0.25">
      <c r="A6614" t="s">
        <v>698</v>
      </c>
      <c r="B6614" t="s">
        <v>313</v>
      </c>
      <c r="C6614" t="s">
        <v>893</v>
      </c>
      <c r="D6614" t="s">
        <v>907</v>
      </c>
      <c r="E6614">
        <v>3.5157827804551702E-4</v>
      </c>
    </row>
    <row r="6615" spans="1:5" x14ac:dyDescent="0.25">
      <c r="A6615" t="s">
        <v>698</v>
      </c>
      <c r="B6615" t="s">
        <v>313</v>
      </c>
      <c r="C6615" t="s">
        <v>893</v>
      </c>
      <c r="D6615" t="s">
        <v>908</v>
      </c>
      <c r="E6615">
        <v>5.7571613425065997E-6</v>
      </c>
    </row>
    <row r="6616" spans="1:5" x14ac:dyDescent="0.25">
      <c r="A6616" t="s">
        <v>698</v>
      </c>
      <c r="B6616" t="s">
        <v>313</v>
      </c>
      <c r="C6616" t="s">
        <v>909</v>
      </c>
      <c r="D6616" t="s">
        <v>910</v>
      </c>
      <c r="E6616">
        <v>0</v>
      </c>
    </row>
    <row r="6617" spans="1:5" x14ac:dyDescent="0.25">
      <c r="A6617" t="s">
        <v>698</v>
      </c>
      <c r="B6617" t="s">
        <v>313</v>
      </c>
      <c r="C6617" t="s">
        <v>911</v>
      </c>
      <c r="D6617" t="s">
        <v>911</v>
      </c>
      <c r="E6617">
        <v>0</v>
      </c>
    </row>
    <row r="6618" spans="1:5" x14ac:dyDescent="0.25">
      <c r="A6618" t="s">
        <v>698</v>
      </c>
      <c r="B6618" t="s">
        <v>313</v>
      </c>
      <c r="C6618" t="s">
        <v>912</v>
      </c>
      <c r="D6618" t="s">
        <v>912</v>
      </c>
      <c r="E6618">
        <v>0</v>
      </c>
    </row>
    <row r="6619" spans="1:5" x14ac:dyDescent="0.25">
      <c r="A6619" t="s">
        <v>698</v>
      </c>
      <c r="B6619" t="s">
        <v>313</v>
      </c>
      <c r="C6619" t="s">
        <v>913</v>
      </c>
      <c r="D6619" t="s">
        <v>913</v>
      </c>
      <c r="E6619">
        <v>0</v>
      </c>
    </row>
    <row r="6620" spans="1:5" x14ac:dyDescent="0.25">
      <c r="A6620" t="s">
        <v>698</v>
      </c>
      <c r="B6620" t="s">
        <v>313</v>
      </c>
      <c r="C6620" t="s">
        <v>914</v>
      </c>
      <c r="D6620" t="s">
        <v>915</v>
      </c>
      <c r="E6620">
        <v>6.1549967288820198E-5</v>
      </c>
    </row>
    <row r="6621" spans="1:5" x14ac:dyDescent="0.25">
      <c r="A6621" t="s">
        <v>698</v>
      </c>
      <c r="B6621" t="s">
        <v>313</v>
      </c>
      <c r="C6621" t="s">
        <v>914</v>
      </c>
      <c r="D6621" t="s">
        <v>916</v>
      </c>
      <c r="E6621">
        <v>9.0782438463764698E-5</v>
      </c>
    </row>
    <row r="6622" spans="1:5" x14ac:dyDescent="0.25">
      <c r="A6622" t="s">
        <v>698</v>
      </c>
      <c r="B6622" t="s">
        <v>313</v>
      </c>
      <c r="C6622" t="s">
        <v>914</v>
      </c>
      <c r="D6622" t="s">
        <v>917</v>
      </c>
      <c r="E6622">
        <v>4.3878178590819601E-4</v>
      </c>
    </row>
    <row r="6623" spans="1:5" x14ac:dyDescent="0.25">
      <c r="A6623" t="s">
        <v>698</v>
      </c>
      <c r="B6623" t="s">
        <v>313</v>
      </c>
      <c r="C6623" t="s">
        <v>914</v>
      </c>
      <c r="D6623" t="s">
        <v>918</v>
      </c>
      <c r="E6623">
        <v>1.56443956060635E-5</v>
      </c>
    </row>
    <row r="6624" spans="1:5" x14ac:dyDescent="0.25">
      <c r="A6624" t="s">
        <v>698</v>
      </c>
      <c r="B6624" t="s">
        <v>313</v>
      </c>
      <c r="C6624" t="s">
        <v>914</v>
      </c>
      <c r="D6624" t="s">
        <v>919</v>
      </c>
      <c r="E6624">
        <v>9.2301934075775098E-4</v>
      </c>
    </row>
    <row r="6625" spans="1:5" x14ac:dyDescent="0.25">
      <c r="A6625" t="s">
        <v>698</v>
      </c>
      <c r="B6625" t="s">
        <v>313</v>
      </c>
      <c r="C6625" t="s">
        <v>914</v>
      </c>
      <c r="D6625" t="s">
        <v>920</v>
      </c>
      <c r="E6625">
        <v>3.3286894103380399E-4</v>
      </c>
    </row>
    <row r="6626" spans="1:5" x14ac:dyDescent="0.25">
      <c r="A6626" t="s">
        <v>698</v>
      </c>
      <c r="B6626" t="s">
        <v>313</v>
      </c>
      <c r="C6626" t="s">
        <v>914</v>
      </c>
      <c r="D6626" t="s">
        <v>921</v>
      </c>
      <c r="E6626">
        <v>2.7341237290966198E-4</v>
      </c>
    </row>
    <row r="6627" spans="1:5" x14ac:dyDescent="0.25">
      <c r="A6627" t="s">
        <v>698</v>
      </c>
      <c r="B6627" t="s">
        <v>313</v>
      </c>
      <c r="C6627" t="s">
        <v>914</v>
      </c>
      <c r="D6627" t="s">
        <v>922</v>
      </c>
      <c r="E6627">
        <v>1.11965007438643E-3</v>
      </c>
    </row>
    <row r="6628" spans="1:5" x14ac:dyDescent="0.25">
      <c r="A6628" t="s">
        <v>698</v>
      </c>
      <c r="B6628" t="s">
        <v>313</v>
      </c>
      <c r="C6628" t="s">
        <v>914</v>
      </c>
      <c r="D6628" t="s">
        <v>923</v>
      </c>
      <c r="E6628">
        <v>2.9469539736114598E-4</v>
      </c>
    </row>
    <row r="6629" spans="1:5" x14ac:dyDescent="0.25">
      <c r="A6629" t="s">
        <v>698</v>
      </c>
      <c r="B6629" t="s">
        <v>313</v>
      </c>
      <c r="C6629" t="s">
        <v>914</v>
      </c>
      <c r="D6629" t="s">
        <v>924</v>
      </c>
      <c r="E6629">
        <v>3.1020568143278603E-5</v>
      </c>
    </row>
    <row r="6630" spans="1:5" x14ac:dyDescent="0.25">
      <c r="A6630" t="s">
        <v>698</v>
      </c>
      <c r="B6630" t="s">
        <v>313</v>
      </c>
      <c r="C6630" t="s">
        <v>914</v>
      </c>
      <c r="D6630" t="s">
        <v>925</v>
      </c>
      <c r="E6630">
        <v>1.51304064106274E-3</v>
      </c>
    </row>
    <row r="6631" spans="1:5" x14ac:dyDescent="0.25">
      <c r="A6631" t="s">
        <v>698</v>
      </c>
      <c r="B6631" t="s">
        <v>313</v>
      </c>
      <c r="C6631" t="s">
        <v>926</v>
      </c>
      <c r="D6631" t="s">
        <v>927</v>
      </c>
      <c r="E6631">
        <v>0</v>
      </c>
    </row>
    <row r="6632" spans="1:5" x14ac:dyDescent="0.25">
      <c r="A6632" t="s">
        <v>698</v>
      </c>
      <c r="B6632" t="s">
        <v>315</v>
      </c>
      <c r="C6632" t="s">
        <v>887</v>
      </c>
      <c r="D6632" t="s">
        <v>888</v>
      </c>
      <c r="E6632">
        <v>2.7862244707837201E-3</v>
      </c>
    </row>
    <row r="6633" spans="1:5" x14ac:dyDescent="0.25">
      <c r="A6633" t="s">
        <v>698</v>
      </c>
      <c r="B6633" t="s">
        <v>315</v>
      </c>
      <c r="C6633" t="s">
        <v>887</v>
      </c>
      <c r="D6633" t="s">
        <v>889</v>
      </c>
      <c r="E6633">
        <v>2.8371342141319698E-4</v>
      </c>
    </row>
    <row r="6634" spans="1:5" x14ac:dyDescent="0.25">
      <c r="A6634" t="s">
        <v>698</v>
      </c>
      <c r="B6634" t="s">
        <v>315</v>
      </c>
      <c r="C6634" t="s">
        <v>887</v>
      </c>
      <c r="D6634" t="s">
        <v>890</v>
      </c>
      <c r="E6634">
        <v>2.4294662943169102E-3</v>
      </c>
    </row>
    <row r="6635" spans="1:5" x14ac:dyDescent="0.25">
      <c r="A6635" t="s">
        <v>698</v>
      </c>
      <c r="B6635" t="s">
        <v>315</v>
      </c>
      <c r="C6635" t="s">
        <v>887</v>
      </c>
      <c r="D6635" t="s">
        <v>891</v>
      </c>
      <c r="E6635">
        <v>9.1173913354268693E-3</v>
      </c>
    </row>
    <row r="6636" spans="1:5" x14ac:dyDescent="0.25">
      <c r="A6636" t="s">
        <v>698</v>
      </c>
      <c r="B6636" t="s">
        <v>315</v>
      </c>
      <c r="C6636" t="s">
        <v>892</v>
      </c>
      <c r="D6636" t="s">
        <v>892</v>
      </c>
      <c r="E6636">
        <v>1.41606689294954E-4</v>
      </c>
    </row>
    <row r="6637" spans="1:5" x14ac:dyDescent="0.25">
      <c r="A6637" t="s">
        <v>698</v>
      </c>
      <c r="B6637" t="s">
        <v>315</v>
      </c>
      <c r="C6637" t="s">
        <v>893</v>
      </c>
      <c r="D6637" t="s">
        <v>894</v>
      </c>
      <c r="E6637">
        <v>2.25341654556607E-3</v>
      </c>
    </row>
    <row r="6638" spans="1:5" x14ac:dyDescent="0.25">
      <c r="A6638" t="s">
        <v>698</v>
      </c>
      <c r="B6638" t="s">
        <v>315</v>
      </c>
      <c r="C6638" t="s">
        <v>893</v>
      </c>
      <c r="D6638" t="s">
        <v>895</v>
      </c>
      <c r="E6638">
        <v>1.3044498740083399E-5</v>
      </c>
    </row>
    <row r="6639" spans="1:5" x14ac:dyDescent="0.25">
      <c r="A6639" t="s">
        <v>698</v>
      </c>
      <c r="B6639" t="s">
        <v>315</v>
      </c>
      <c r="C6639" t="s">
        <v>893</v>
      </c>
      <c r="D6639" t="s">
        <v>896</v>
      </c>
      <c r="E6639">
        <v>1.84804779638751E-2</v>
      </c>
    </row>
    <row r="6640" spans="1:5" x14ac:dyDescent="0.25">
      <c r="A6640" t="s">
        <v>698</v>
      </c>
      <c r="B6640" t="s">
        <v>315</v>
      </c>
      <c r="C6640" t="s">
        <v>893</v>
      </c>
      <c r="D6640" t="s">
        <v>897</v>
      </c>
      <c r="E6640">
        <v>3.0471449981869102E-3</v>
      </c>
    </row>
    <row r="6641" spans="1:5" x14ac:dyDescent="0.25">
      <c r="A6641" t="s">
        <v>698</v>
      </c>
      <c r="B6641" t="s">
        <v>315</v>
      </c>
      <c r="C6641" t="s">
        <v>893</v>
      </c>
      <c r="D6641" t="s">
        <v>898</v>
      </c>
      <c r="E6641">
        <v>8.0311375414404591E-3</v>
      </c>
    </row>
    <row r="6642" spans="1:5" x14ac:dyDescent="0.25">
      <c r="A6642" t="s">
        <v>698</v>
      </c>
      <c r="B6642" t="s">
        <v>315</v>
      </c>
      <c r="C6642" t="s">
        <v>893</v>
      </c>
      <c r="D6642" t="s">
        <v>899</v>
      </c>
      <c r="E6642">
        <v>1.10577073075523E-2</v>
      </c>
    </row>
    <row r="6643" spans="1:5" x14ac:dyDescent="0.25">
      <c r="A6643" t="s">
        <v>698</v>
      </c>
      <c r="B6643" t="s">
        <v>315</v>
      </c>
      <c r="C6643" t="s">
        <v>893</v>
      </c>
      <c r="D6643" t="s">
        <v>900</v>
      </c>
      <c r="E6643">
        <v>2.5393202598124102E-3</v>
      </c>
    </row>
    <row r="6644" spans="1:5" x14ac:dyDescent="0.25">
      <c r="A6644" t="s">
        <v>698</v>
      </c>
      <c r="B6644" t="s">
        <v>315</v>
      </c>
      <c r="C6644" t="s">
        <v>893</v>
      </c>
      <c r="D6644" t="s">
        <v>901</v>
      </c>
      <c r="E6644">
        <v>2.5607326798559601E-4</v>
      </c>
    </row>
    <row r="6645" spans="1:5" x14ac:dyDescent="0.25">
      <c r="A6645" t="s">
        <v>698</v>
      </c>
      <c r="B6645" t="s">
        <v>315</v>
      </c>
      <c r="C6645" t="s">
        <v>893</v>
      </c>
      <c r="D6645" t="s">
        <v>902</v>
      </c>
      <c r="E6645">
        <v>1.20685596125987E-2</v>
      </c>
    </row>
    <row r="6646" spans="1:5" x14ac:dyDescent="0.25">
      <c r="A6646" t="s">
        <v>698</v>
      </c>
      <c r="B6646" t="s">
        <v>315</v>
      </c>
      <c r="C6646" t="s">
        <v>893</v>
      </c>
      <c r="D6646" t="s">
        <v>903</v>
      </c>
      <c r="E6646">
        <v>4.0664258179828596E-3</v>
      </c>
    </row>
    <row r="6647" spans="1:5" x14ac:dyDescent="0.25">
      <c r="A6647" t="s">
        <v>698</v>
      </c>
      <c r="B6647" t="s">
        <v>315</v>
      </c>
      <c r="C6647" t="s">
        <v>893</v>
      </c>
      <c r="D6647" t="s">
        <v>904</v>
      </c>
      <c r="E6647">
        <v>0</v>
      </c>
    </row>
    <row r="6648" spans="1:5" x14ac:dyDescent="0.25">
      <c r="A6648" t="s">
        <v>698</v>
      </c>
      <c r="B6648" t="s">
        <v>315</v>
      </c>
      <c r="C6648" t="s">
        <v>893</v>
      </c>
      <c r="D6648" t="s">
        <v>905</v>
      </c>
      <c r="E6648">
        <v>0</v>
      </c>
    </row>
    <row r="6649" spans="1:5" x14ac:dyDescent="0.25">
      <c r="A6649" t="s">
        <v>698</v>
      </c>
      <c r="B6649" t="s">
        <v>315</v>
      </c>
      <c r="C6649" t="s">
        <v>893</v>
      </c>
      <c r="D6649" t="s">
        <v>906</v>
      </c>
      <c r="E6649">
        <v>0</v>
      </c>
    </row>
    <row r="6650" spans="1:5" x14ac:dyDescent="0.25">
      <c r="A6650" t="s">
        <v>698</v>
      </c>
      <c r="B6650" t="s">
        <v>315</v>
      </c>
      <c r="C6650" t="s">
        <v>893</v>
      </c>
      <c r="D6650" t="s">
        <v>907</v>
      </c>
      <c r="E6650">
        <v>4.5338405050381397E-3</v>
      </c>
    </row>
    <row r="6651" spans="1:5" x14ac:dyDescent="0.25">
      <c r="A6651" t="s">
        <v>698</v>
      </c>
      <c r="B6651" t="s">
        <v>315</v>
      </c>
      <c r="C6651" t="s">
        <v>893</v>
      </c>
      <c r="D6651" t="s">
        <v>908</v>
      </c>
      <c r="E6651">
        <v>7.3397216932383897E-5</v>
      </c>
    </row>
    <row r="6652" spans="1:5" x14ac:dyDescent="0.25">
      <c r="A6652" t="s">
        <v>698</v>
      </c>
      <c r="B6652" t="s">
        <v>315</v>
      </c>
      <c r="C6652" t="s">
        <v>909</v>
      </c>
      <c r="D6652" t="s">
        <v>910</v>
      </c>
      <c r="E6652">
        <v>5.4593859683863195E-4</v>
      </c>
    </row>
    <row r="6653" spans="1:5" x14ac:dyDescent="0.25">
      <c r="A6653" t="s">
        <v>698</v>
      </c>
      <c r="B6653" t="s">
        <v>315</v>
      </c>
      <c r="C6653" t="s">
        <v>911</v>
      </c>
      <c r="D6653" t="s">
        <v>911</v>
      </c>
      <c r="E6653">
        <v>3.9055584504071299E-3</v>
      </c>
    </row>
    <row r="6654" spans="1:5" x14ac:dyDescent="0.25">
      <c r="A6654" t="s">
        <v>698</v>
      </c>
      <c r="B6654" t="s">
        <v>315</v>
      </c>
      <c r="C6654" t="s">
        <v>912</v>
      </c>
      <c r="D6654" t="s">
        <v>912</v>
      </c>
      <c r="E6654">
        <v>2.8045562987920498E-4</v>
      </c>
    </row>
    <row r="6655" spans="1:5" x14ac:dyDescent="0.25">
      <c r="A6655" t="s">
        <v>698</v>
      </c>
      <c r="B6655" t="s">
        <v>315</v>
      </c>
      <c r="C6655" t="s">
        <v>913</v>
      </c>
      <c r="D6655" t="s">
        <v>913</v>
      </c>
      <c r="E6655">
        <v>2.6115738075921098E-4</v>
      </c>
    </row>
    <row r="6656" spans="1:5" x14ac:dyDescent="0.25">
      <c r="A6656" t="s">
        <v>698</v>
      </c>
      <c r="B6656" t="s">
        <v>315</v>
      </c>
      <c r="C6656" t="s">
        <v>914</v>
      </c>
      <c r="D6656" t="s">
        <v>915</v>
      </c>
      <c r="E6656">
        <v>2.36508191019973E-3</v>
      </c>
    </row>
    <row r="6657" spans="1:5" x14ac:dyDescent="0.25">
      <c r="A6657" t="s">
        <v>698</v>
      </c>
      <c r="B6657" t="s">
        <v>315</v>
      </c>
      <c r="C6657" t="s">
        <v>914</v>
      </c>
      <c r="D6657" t="s">
        <v>916</v>
      </c>
      <c r="E6657">
        <v>3.4844539519637498E-3</v>
      </c>
    </row>
    <row r="6658" spans="1:5" x14ac:dyDescent="0.25">
      <c r="A6658" t="s">
        <v>698</v>
      </c>
      <c r="B6658" t="s">
        <v>315</v>
      </c>
      <c r="C6658" t="s">
        <v>914</v>
      </c>
      <c r="D6658" t="s">
        <v>917</v>
      </c>
      <c r="E6658">
        <v>1.68415274344914E-2</v>
      </c>
    </row>
    <row r="6659" spans="1:5" x14ac:dyDescent="0.25">
      <c r="A6659" t="s">
        <v>698</v>
      </c>
      <c r="B6659" t="s">
        <v>315</v>
      </c>
      <c r="C6659" t="s">
        <v>914</v>
      </c>
      <c r="D6659" t="s">
        <v>918</v>
      </c>
      <c r="E6659">
        <v>6.0171550829586802E-4</v>
      </c>
    </row>
    <row r="6660" spans="1:5" x14ac:dyDescent="0.25">
      <c r="A6660" t="s">
        <v>698</v>
      </c>
      <c r="B6660" t="s">
        <v>315</v>
      </c>
      <c r="C6660" t="s">
        <v>914</v>
      </c>
      <c r="D6660" t="s">
        <v>919</v>
      </c>
      <c r="E6660">
        <v>3.5501214989456201E-2</v>
      </c>
    </row>
    <row r="6661" spans="1:5" x14ac:dyDescent="0.25">
      <c r="A6661" t="s">
        <v>698</v>
      </c>
      <c r="B6661" t="s">
        <v>315</v>
      </c>
      <c r="C6661" t="s">
        <v>914</v>
      </c>
      <c r="D6661" t="s">
        <v>920</v>
      </c>
      <c r="E6661">
        <v>1.27763311572004E-2</v>
      </c>
    </row>
    <row r="6662" spans="1:5" x14ac:dyDescent="0.25">
      <c r="A6662" t="s">
        <v>698</v>
      </c>
      <c r="B6662" t="s">
        <v>315</v>
      </c>
      <c r="C6662" t="s">
        <v>914</v>
      </c>
      <c r="D6662" t="s">
        <v>921</v>
      </c>
      <c r="E6662">
        <v>1.04942413909835E-2</v>
      </c>
    </row>
    <row r="6663" spans="1:5" x14ac:dyDescent="0.25">
      <c r="A6663" t="s">
        <v>698</v>
      </c>
      <c r="B6663" t="s">
        <v>315</v>
      </c>
      <c r="C6663" t="s">
        <v>914</v>
      </c>
      <c r="D6663" t="s">
        <v>922</v>
      </c>
      <c r="E6663">
        <v>4.2974932074219603E-2</v>
      </c>
    </row>
    <row r="6664" spans="1:5" x14ac:dyDescent="0.25">
      <c r="A6664" t="s">
        <v>698</v>
      </c>
      <c r="B6664" t="s">
        <v>315</v>
      </c>
      <c r="C6664" t="s">
        <v>914</v>
      </c>
      <c r="D6664" t="s">
        <v>923</v>
      </c>
      <c r="E6664">
        <v>1.1311136375461399E-2</v>
      </c>
    </row>
    <row r="6665" spans="1:5" x14ac:dyDescent="0.25">
      <c r="A6665" t="s">
        <v>698</v>
      </c>
      <c r="B6665" t="s">
        <v>315</v>
      </c>
      <c r="C6665" t="s">
        <v>914</v>
      </c>
      <c r="D6665" t="s">
        <v>924</v>
      </c>
      <c r="E6665">
        <v>1.19064593425909E-3</v>
      </c>
    </row>
    <row r="6666" spans="1:5" x14ac:dyDescent="0.25">
      <c r="A6666" t="s">
        <v>698</v>
      </c>
      <c r="B6666" t="s">
        <v>315</v>
      </c>
      <c r="C6666" t="s">
        <v>914</v>
      </c>
      <c r="D6666" t="s">
        <v>925</v>
      </c>
      <c r="E6666">
        <v>5.8074232532729197E-2</v>
      </c>
    </row>
    <row r="6667" spans="1:5" x14ac:dyDescent="0.25">
      <c r="A6667" t="s">
        <v>698</v>
      </c>
      <c r="B6667" t="s">
        <v>315</v>
      </c>
      <c r="C6667" t="s">
        <v>926</v>
      </c>
      <c r="D6667" t="s">
        <v>927</v>
      </c>
      <c r="E6667">
        <v>3.0529991435635602E-3</v>
      </c>
    </row>
    <row r="6668" spans="1:5" x14ac:dyDescent="0.25">
      <c r="A6668" t="s">
        <v>699</v>
      </c>
      <c r="B6668" t="s">
        <v>310</v>
      </c>
      <c r="C6668" t="s">
        <v>885</v>
      </c>
      <c r="D6668" t="s">
        <v>886</v>
      </c>
      <c r="E6668">
        <v>4.3642747783246298E-7</v>
      </c>
    </row>
    <row r="6669" spans="1:5" x14ac:dyDescent="0.25">
      <c r="A6669" t="s">
        <v>699</v>
      </c>
      <c r="B6669" t="s">
        <v>302</v>
      </c>
      <c r="C6669" t="s">
        <v>887</v>
      </c>
      <c r="D6669" t="s">
        <v>888</v>
      </c>
      <c r="E6669">
        <v>6.5929693870201097E-6</v>
      </c>
    </row>
    <row r="6670" spans="1:5" x14ac:dyDescent="0.25">
      <c r="A6670" t="s">
        <v>699</v>
      </c>
      <c r="B6670" t="s">
        <v>302</v>
      </c>
      <c r="C6670" t="s">
        <v>887</v>
      </c>
      <c r="D6670" t="s">
        <v>889</v>
      </c>
      <c r="E6670">
        <v>2.2049993336327101E-7</v>
      </c>
    </row>
    <row r="6671" spans="1:5" x14ac:dyDescent="0.25">
      <c r="A6671" t="s">
        <v>699</v>
      </c>
      <c r="B6671" t="s">
        <v>302</v>
      </c>
      <c r="C6671" t="s">
        <v>887</v>
      </c>
      <c r="D6671" t="s">
        <v>890</v>
      </c>
      <c r="E6671">
        <v>1.7754426903042001E-6</v>
      </c>
    </row>
    <row r="6672" spans="1:5" x14ac:dyDescent="0.25">
      <c r="A6672" t="s">
        <v>699</v>
      </c>
      <c r="B6672" t="s">
        <v>302</v>
      </c>
      <c r="C6672" t="s">
        <v>887</v>
      </c>
      <c r="D6672" t="s">
        <v>891</v>
      </c>
      <c r="E6672">
        <v>7.7855050641570492E-6</v>
      </c>
    </row>
    <row r="6673" spans="1:5" x14ac:dyDescent="0.25">
      <c r="A6673" t="s">
        <v>699</v>
      </c>
      <c r="B6673" t="s">
        <v>302</v>
      </c>
      <c r="C6673" t="s">
        <v>892</v>
      </c>
      <c r="D6673" t="s">
        <v>892</v>
      </c>
      <c r="E6673">
        <v>3.10346436868029E-7</v>
      </c>
    </row>
    <row r="6674" spans="1:5" x14ac:dyDescent="0.25">
      <c r="A6674" t="s">
        <v>699</v>
      </c>
      <c r="B6674" t="s">
        <v>302</v>
      </c>
      <c r="C6674" t="s">
        <v>893</v>
      </c>
      <c r="D6674" t="s">
        <v>894</v>
      </c>
      <c r="E6674">
        <v>4.3142798664232704E-9</v>
      </c>
    </row>
    <row r="6675" spans="1:5" x14ac:dyDescent="0.25">
      <c r="A6675" t="s">
        <v>699</v>
      </c>
      <c r="B6675" t="s">
        <v>302</v>
      </c>
      <c r="C6675" t="s">
        <v>893</v>
      </c>
      <c r="D6675" t="s">
        <v>895</v>
      </c>
      <c r="E6675">
        <v>6.3009829933569696E-9</v>
      </c>
    </row>
    <row r="6676" spans="1:5" x14ac:dyDescent="0.25">
      <c r="A6676" t="s">
        <v>699</v>
      </c>
      <c r="B6676" t="s">
        <v>302</v>
      </c>
      <c r="C6676" t="s">
        <v>893</v>
      </c>
      <c r="D6676" t="s">
        <v>896</v>
      </c>
      <c r="E6676">
        <v>1.01432840221888E-7</v>
      </c>
    </row>
    <row r="6677" spans="1:5" x14ac:dyDescent="0.25">
      <c r="A6677" t="s">
        <v>699</v>
      </c>
      <c r="B6677" t="s">
        <v>302</v>
      </c>
      <c r="C6677" t="s">
        <v>893</v>
      </c>
      <c r="D6677" t="s">
        <v>897</v>
      </c>
      <c r="E6677">
        <v>4.3033482664640099E-8</v>
      </c>
    </row>
    <row r="6678" spans="1:5" x14ac:dyDescent="0.25">
      <c r="A6678" t="s">
        <v>699</v>
      </c>
      <c r="B6678" t="s">
        <v>302</v>
      </c>
      <c r="C6678" t="s">
        <v>893</v>
      </c>
      <c r="D6678" t="s">
        <v>898</v>
      </c>
      <c r="E6678">
        <v>6.5135535242598696E-8</v>
      </c>
    </row>
    <row r="6679" spans="1:5" x14ac:dyDescent="0.25">
      <c r="A6679" t="s">
        <v>699</v>
      </c>
      <c r="B6679" t="s">
        <v>302</v>
      </c>
      <c r="C6679" t="s">
        <v>893</v>
      </c>
      <c r="D6679" t="s">
        <v>899</v>
      </c>
      <c r="E6679">
        <v>3.01624083683426E-8</v>
      </c>
    </row>
    <row r="6680" spans="1:5" x14ac:dyDescent="0.25">
      <c r="A6680" t="s">
        <v>699</v>
      </c>
      <c r="B6680" t="s">
        <v>302</v>
      </c>
      <c r="C6680" t="s">
        <v>893</v>
      </c>
      <c r="D6680" t="s">
        <v>900</v>
      </c>
      <c r="E6680">
        <v>1.6159103790165199E-8</v>
      </c>
    </row>
    <row r="6681" spans="1:5" x14ac:dyDescent="0.25">
      <c r="A6681" t="s">
        <v>699</v>
      </c>
      <c r="B6681" t="s">
        <v>302</v>
      </c>
      <c r="C6681" t="s">
        <v>893</v>
      </c>
      <c r="D6681" t="s">
        <v>901</v>
      </c>
      <c r="E6681">
        <v>1.05173546743192E-9</v>
      </c>
    </row>
    <row r="6682" spans="1:5" x14ac:dyDescent="0.25">
      <c r="A6682" t="s">
        <v>699</v>
      </c>
      <c r="B6682" t="s">
        <v>302</v>
      </c>
      <c r="C6682" t="s">
        <v>893</v>
      </c>
      <c r="D6682" t="s">
        <v>902</v>
      </c>
      <c r="E6682">
        <v>2.5477475860959902E-7</v>
      </c>
    </row>
    <row r="6683" spans="1:5" x14ac:dyDescent="0.25">
      <c r="A6683" t="s">
        <v>699</v>
      </c>
      <c r="B6683" t="s">
        <v>302</v>
      </c>
      <c r="C6683" t="s">
        <v>893</v>
      </c>
      <c r="D6683" t="s">
        <v>903</v>
      </c>
      <c r="E6683">
        <v>8.5257679011628606E-8</v>
      </c>
    </row>
    <row r="6684" spans="1:5" x14ac:dyDescent="0.25">
      <c r="A6684" t="s">
        <v>699</v>
      </c>
      <c r="B6684" t="s">
        <v>302</v>
      </c>
      <c r="C6684" t="s">
        <v>893</v>
      </c>
      <c r="D6684" t="s">
        <v>904</v>
      </c>
      <c r="E6684">
        <v>0</v>
      </c>
    </row>
    <row r="6685" spans="1:5" x14ac:dyDescent="0.25">
      <c r="A6685" t="s">
        <v>699</v>
      </c>
      <c r="B6685" t="s">
        <v>302</v>
      </c>
      <c r="C6685" t="s">
        <v>893</v>
      </c>
      <c r="D6685" t="s">
        <v>905</v>
      </c>
      <c r="E6685">
        <v>0</v>
      </c>
    </row>
    <row r="6686" spans="1:5" x14ac:dyDescent="0.25">
      <c r="A6686" t="s">
        <v>699</v>
      </c>
      <c r="B6686" t="s">
        <v>302</v>
      </c>
      <c r="C6686" t="s">
        <v>893</v>
      </c>
      <c r="D6686" t="s">
        <v>906</v>
      </c>
      <c r="E6686">
        <v>0</v>
      </c>
    </row>
    <row r="6687" spans="1:5" x14ac:dyDescent="0.25">
      <c r="A6687" t="s">
        <v>699</v>
      </c>
      <c r="B6687" t="s">
        <v>302</v>
      </c>
      <c r="C6687" t="s">
        <v>893</v>
      </c>
      <c r="D6687" t="s">
        <v>907</v>
      </c>
      <c r="E6687">
        <v>1.5335399539517101E-7</v>
      </c>
    </row>
    <row r="6688" spans="1:5" x14ac:dyDescent="0.25">
      <c r="A6688" t="s">
        <v>699</v>
      </c>
      <c r="B6688" t="s">
        <v>302</v>
      </c>
      <c r="C6688" t="s">
        <v>893</v>
      </c>
      <c r="D6688" t="s">
        <v>908</v>
      </c>
      <c r="E6688">
        <v>2.3522338658616602E-8</v>
      </c>
    </row>
    <row r="6689" spans="1:5" x14ac:dyDescent="0.25">
      <c r="A6689" t="s">
        <v>699</v>
      </c>
      <c r="B6689" t="s">
        <v>302</v>
      </c>
      <c r="C6689" t="s">
        <v>909</v>
      </c>
      <c r="D6689" t="s">
        <v>910</v>
      </c>
      <c r="E6689">
        <v>1.8414000825558299E-6</v>
      </c>
    </row>
    <row r="6690" spans="1:5" x14ac:dyDescent="0.25">
      <c r="A6690" t="s">
        <v>699</v>
      </c>
      <c r="B6690" t="s">
        <v>302</v>
      </c>
      <c r="C6690" t="s">
        <v>911</v>
      </c>
      <c r="D6690" t="s">
        <v>911</v>
      </c>
      <c r="E6690">
        <v>3.1013723381607498E-6</v>
      </c>
    </row>
    <row r="6691" spans="1:5" x14ac:dyDescent="0.25">
      <c r="A6691" t="s">
        <v>699</v>
      </c>
      <c r="B6691" t="s">
        <v>302</v>
      </c>
      <c r="C6691" t="s">
        <v>912</v>
      </c>
      <c r="D6691" t="s">
        <v>912</v>
      </c>
      <c r="E6691">
        <v>4.5395173049719298E-7</v>
      </c>
    </row>
    <row r="6692" spans="1:5" x14ac:dyDescent="0.25">
      <c r="A6692" t="s">
        <v>699</v>
      </c>
      <c r="B6692" t="s">
        <v>302</v>
      </c>
      <c r="C6692" t="s">
        <v>913</v>
      </c>
      <c r="D6692" t="s">
        <v>913</v>
      </c>
      <c r="E6692">
        <v>8.0671581425544004E-8</v>
      </c>
    </row>
    <row r="6693" spans="1:5" x14ac:dyDescent="0.25">
      <c r="A6693" t="s">
        <v>699</v>
      </c>
      <c r="B6693" t="s">
        <v>302</v>
      </c>
      <c r="C6693" t="s">
        <v>914</v>
      </c>
      <c r="D6693" t="s">
        <v>915</v>
      </c>
      <c r="E6693">
        <v>2.3082820785290302E-8</v>
      </c>
    </row>
    <row r="6694" spans="1:5" x14ac:dyDescent="0.25">
      <c r="A6694" t="s">
        <v>699</v>
      </c>
      <c r="B6694" t="s">
        <v>302</v>
      </c>
      <c r="C6694" t="s">
        <v>914</v>
      </c>
      <c r="D6694" t="s">
        <v>916</v>
      </c>
      <c r="E6694">
        <v>5.7290038892048101E-8</v>
      </c>
    </row>
    <row r="6695" spans="1:5" x14ac:dyDescent="0.25">
      <c r="A6695" t="s">
        <v>699</v>
      </c>
      <c r="B6695" t="s">
        <v>302</v>
      </c>
      <c r="C6695" t="s">
        <v>914</v>
      </c>
      <c r="D6695" t="s">
        <v>917</v>
      </c>
      <c r="E6695">
        <v>1.95567358191629E-7</v>
      </c>
    </row>
    <row r="6696" spans="1:5" x14ac:dyDescent="0.25">
      <c r="A6696" t="s">
        <v>699</v>
      </c>
      <c r="B6696" t="s">
        <v>302</v>
      </c>
      <c r="C6696" t="s">
        <v>914</v>
      </c>
      <c r="D6696" t="s">
        <v>918</v>
      </c>
      <c r="E6696">
        <v>9.4688276534650504E-9</v>
      </c>
    </row>
    <row r="6697" spans="1:5" x14ac:dyDescent="0.25">
      <c r="A6697" t="s">
        <v>699</v>
      </c>
      <c r="B6697" t="s">
        <v>302</v>
      </c>
      <c r="C6697" t="s">
        <v>914</v>
      </c>
      <c r="D6697" t="s">
        <v>919</v>
      </c>
      <c r="E6697">
        <v>4.21362768988783E-7</v>
      </c>
    </row>
    <row r="6698" spans="1:5" x14ac:dyDescent="0.25">
      <c r="A6698" t="s">
        <v>699</v>
      </c>
      <c r="B6698" t="s">
        <v>302</v>
      </c>
      <c r="C6698" t="s">
        <v>914</v>
      </c>
      <c r="D6698" t="s">
        <v>920</v>
      </c>
      <c r="E6698">
        <v>2.0806700334193099E-7</v>
      </c>
    </row>
    <row r="6699" spans="1:5" x14ac:dyDescent="0.25">
      <c r="A6699" t="s">
        <v>699</v>
      </c>
      <c r="B6699" t="s">
        <v>302</v>
      </c>
      <c r="C6699" t="s">
        <v>914</v>
      </c>
      <c r="D6699" t="s">
        <v>921</v>
      </c>
      <c r="E6699">
        <v>2.3798116896277999E-7</v>
      </c>
    </row>
    <row r="6700" spans="1:5" x14ac:dyDescent="0.25">
      <c r="A6700" t="s">
        <v>699</v>
      </c>
      <c r="B6700" t="s">
        <v>302</v>
      </c>
      <c r="C6700" t="s">
        <v>914</v>
      </c>
      <c r="D6700" t="s">
        <v>922</v>
      </c>
      <c r="E6700">
        <v>1.40178308621221E-6</v>
      </c>
    </row>
    <row r="6701" spans="1:5" x14ac:dyDescent="0.25">
      <c r="A6701" t="s">
        <v>699</v>
      </c>
      <c r="B6701" t="s">
        <v>302</v>
      </c>
      <c r="C6701" t="s">
        <v>914</v>
      </c>
      <c r="D6701" t="s">
        <v>923</v>
      </c>
      <c r="E6701">
        <v>2.9419995541804398E-7</v>
      </c>
    </row>
    <row r="6702" spans="1:5" x14ac:dyDescent="0.25">
      <c r="A6702" t="s">
        <v>699</v>
      </c>
      <c r="B6702" t="s">
        <v>302</v>
      </c>
      <c r="C6702" t="s">
        <v>914</v>
      </c>
      <c r="D6702" t="s">
        <v>924</v>
      </c>
      <c r="E6702">
        <v>2.5464822464329601E-8</v>
      </c>
    </row>
    <row r="6703" spans="1:5" x14ac:dyDescent="0.25">
      <c r="A6703" t="s">
        <v>699</v>
      </c>
      <c r="B6703" t="s">
        <v>302</v>
      </c>
      <c r="C6703" t="s">
        <v>914</v>
      </c>
      <c r="D6703" t="s">
        <v>925</v>
      </c>
      <c r="E6703">
        <v>1.20751777266519E-6</v>
      </c>
    </row>
    <row r="6704" spans="1:5" x14ac:dyDescent="0.25">
      <c r="A6704" t="s">
        <v>699</v>
      </c>
      <c r="B6704" t="s">
        <v>302</v>
      </c>
      <c r="C6704" t="s">
        <v>926</v>
      </c>
      <c r="D6704" t="s">
        <v>927</v>
      </c>
      <c r="E6704">
        <v>6.4803185069191803E-6</v>
      </c>
    </row>
    <row r="6705" spans="1:5" x14ac:dyDescent="0.25">
      <c r="A6705" t="s">
        <v>699</v>
      </c>
      <c r="B6705" t="s">
        <v>304</v>
      </c>
      <c r="C6705" t="s">
        <v>887</v>
      </c>
      <c r="D6705" t="s">
        <v>888</v>
      </c>
      <c r="E6705">
        <v>5.0495701903275997E-6</v>
      </c>
    </row>
    <row r="6706" spans="1:5" x14ac:dyDescent="0.25">
      <c r="A6706" t="s">
        <v>699</v>
      </c>
      <c r="B6706" t="s">
        <v>304</v>
      </c>
      <c r="C6706" t="s">
        <v>887</v>
      </c>
      <c r="D6706" t="s">
        <v>889</v>
      </c>
      <c r="E6706">
        <v>1.6362005398804499E-7</v>
      </c>
    </row>
    <row r="6707" spans="1:5" x14ac:dyDescent="0.25">
      <c r="A6707" t="s">
        <v>699</v>
      </c>
      <c r="B6707" t="s">
        <v>304</v>
      </c>
      <c r="C6707" t="s">
        <v>887</v>
      </c>
      <c r="D6707" t="s">
        <v>890</v>
      </c>
      <c r="E6707">
        <v>1.3860458610834901E-6</v>
      </c>
    </row>
    <row r="6708" spans="1:5" x14ac:dyDescent="0.25">
      <c r="A6708" t="s">
        <v>699</v>
      </c>
      <c r="B6708" t="s">
        <v>304</v>
      </c>
      <c r="C6708" t="s">
        <v>887</v>
      </c>
      <c r="D6708" t="s">
        <v>891</v>
      </c>
      <c r="E6708">
        <v>5.7984210090773999E-6</v>
      </c>
    </row>
    <row r="6709" spans="1:5" x14ac:dyDescent="0.25">
      <c r="A6709" t="s">
        <v>699</v>
      </c>
      <c r="B6709" t="s">
        <v>304</v>
      </c>
      <c r="C6709" t="s">
        <v>892</v>
      </c>
      <c r="D6709" t="s">
        <v>892</v>
      </c>
      <c r="E6709">
        <v>2.3222189098816401E-7</v>
      </c>
    </row>
    <row r="6710" spans="1:5" x14ac:dyDescent="0.25">
      <c r="A6710" t="s">
        <v>699</v>
      </c>
      <c r="B6710" t="s">
        <v>304</v>
      </c>
      <c r="C6710" t="s">
        <v>893</v>
      </c>
      <c r="D6710" t="s">
        <v>894</v>
      </c>
      <c r="E6710">
        <v>1.7115708360580899E-8</v>
      </c>
    </row>
    <row r="6711" spans="1:5" x14ac:dyDescent="0.25">
      <c r="A6711" t="s">
        <v>699</v>
      </c>
      <c r="B6711" t="s">
        <v>304</v>
      </c>
      <c r="C6711" t="s">
        <v>893</v>
      </c>
      <c r="D6711" t="s">
        <v>895</v>
      </c>
      <c r="E6711">
        <v>2.65805904945831E-8</v>
      </c>
    </row>
    <row r="6712" spans="1:5" x14ac:dyDescent="0.25">
      <c r="A6712" t="s">
        <v>699</v>
      </c>
      <c r="B6712" t="s">
        <v>304</v>
      </c>
      <c r="C6712" t="s">
        <v>893</v>
      </c>
      <c r="D6712" t="s">
        <v>896</v>
      </c>
      <c r="E6712">
        <v>4.24667858590186E-7</v>
      </c>
    </row>
    <row r="6713" spans="1:5" x14ac:dyDescent="0.25">
      <c r="A6713" t="s">
        <v>699</v>
      </c>
      <c r="B6713" t="s">
        <v>304</v>
      </c>
      <c r="C6713" t="s">
        <v>893</v>
      </c>
      <c r="D6713" t="s">
        <v>897</v>
      </c>
      <c r="E6713">
        <v>1.8653664037816399E-7</v>
      </c>
    </row>
    <row r="6714" spans="1:5" x14ac:dyDescent="0.25">
      <c r="A6714" t="s">
        <v>699</v>
      </c>
      <c r="B6714" t="s">
        <v>304</v>
      </c>
      <c r="C6714" t="s">
        <v>893</v>
      </c>
      <c r="D6714" t="s">
        <v>898</v>
      </c>
      <c r="E6714">
        <v>2.7592899333080402E-7</v>
      </c>
    </row>
    <row r="6715" spans="1:5" x14ac:dyDescent="0.25">
      <c r="A6715" t="s">
        <v>699</v>
      </c>
      <c r="B6715" t="s">
        <v>304</v>
      </c>
      <c r="C6715" t="s">
        <v>893</v>
      </c>
      <c r="D6715" t="s">
        <v>899</v>
      </c>
      <c r="E6715">
        <v>1.21949636408271E-7</v>
      </c>
    </row>
    <row r="6716" spans="1:5" x14ac:dyDescent="0.25">
      <c r="A6716" t="s">
        <v>699</v>
      </c>
      <c r="B6716" t="s">
        <v>304</v>
      </c>
      <c r="C6716" t="s">
        <v>893</v>
      </c>
      <c r="D6716" t="s">
        <v>900</v>
      </c>
      <c r="E6716">
        <v>6.6505044992677298E-8</v>
      </c>
    </row>
    <row r="6717" spans="1:5" x14ac:dyDescent="0.25">
      <c r="A6717" t="s">
        <v>699</v>
      </c>
      <c r="B6717" t="s">
        <v>304</v>
      </c>
      <c r="C6717" t="s">
        <v>893</v>
      </c>
      <c r="D6717" t="s">
        <v>901</v>
      </c>
      <c r="E6717">
        <v>4.4609954052152203E-9</v>
      </c>
    </row>
    <row r="6718" spans="1:5" x14ac:dyDescent="0.25">
      <c r="A6718" t="s">
        <v>699</v>
      </c>
      <c r="B6718" t="s">
        <v>304</v>
      </c>
      <c r="C6718" t="s">
        <v>893</v>
      </c>
      <c r="D6718" t="s">
        <v>902</v>
      </c>
      <c r="E6718">
        <v>1.09575956123139E-6</v>
      </c>
    </row>
    <row r="6719" spans="1:5" x14ac:dyDescent="0.25">
      <c r="A6719" t="s">
        <v>699</v>
      </c>
      <c r="B6719" t="s">
        <v>304</v>
      </c>
      <c r="C6719" t="s">
        <v>893</v>
      </c>
      <c r="D6719" t="s">
        <v>903</v>
      </c>
      <c r="E6719">
        <v>3.4616347155258102E-7</v>
      </c>
    </row>
    <row r="6720" spans="1:5" x14ac:dyDescent="0.25">
      <c r="A6720" t="s">
        <v>699</v>
      </c>
      <c r="B6720" t="s">
        <v>304</v>
      </c>
      <c r="C6720" t="s">
        <v>893</v>
      </c>
      <c r="D6720" t="s">
        <v>904</v>
      </c>
      <c r="E6720">
        <v>0</v>
      </c>
    </row>
    <row r="6721" spans="1:5" x14ac:dyDescent="0.25">
      <c r="A6721" t="s">
        <v>699</v>
      </c>
      <c r="B6721" t="s">
        <v>304</v>
      </c>
      <c r="C6721" t="s">
        <v>893</v>
      </c>
      <c r="D6721" t="s">
        <v>905</v>
      </c>
      <c r="E6721">
        <v>0</v>
      </c>
    </row>
    <row r="6722" spans="1:5" x14ac:dyDescent="0.25">
      <c r="A6722" t="s">
        <v>699</v>
      </c>
      <c r="B6722" t="s">
        <v>304</v>
      </c>
      <c r="C6722" t="s">
        <v>893</v>
      </c>
      <c r="D6722" t="s">
        <v>906</v>
      </c>
      <c r="E6722">
        <v>0</v>
      </c>
    </row>
    <row r="6723" spans="1:5" x14ac:dyDescent="0.25">
      <c r="A6723" t="s">
        <v>699</v>
      </c>
      <c r="B6723" t="s">
        <v>304</v>
      </c>
      <c r="C6723" t="s">
        <v>893</v>
      </c>
      <c r="D6723" t="s">
        <v>907</v>
      </c>
      <c r="E6723">
        <v>6.4374864197454796E-7</v>
      </c>
    </row>
    <row r="6724" spans="1:5" x14ac:dyDescent="0.25">
      <c r="A6724" t="s">
        <v>699</v>
      </c>
      <c r="B6724" t="s">
        <v>304</v>
      </c>
      <c r="C6724" t="s">
        <v>893</v>
      </c>
      <c r="D6724" t="s">
        <v>908</v>
      </c>
      <c r="E6724">
        <v>9.5072154001053003E-8</v>
      </c>
    </row>
    <row r="6725" spans="1:5" x14ac:dyDescent="0.25">
      <c r="A6725" t="s">
        <v>699</v>
      </c>
      <c r="B6725" t="s">
        <v>304</v>
      </c>
      <c r="C6725" t="s">
        <v>909</v>
      </c>
      <c r="D6725" t="s">
        <v>910</v>
      </c>
      <c r="E6725">
        <v>1.37201345245229E-6</v>
      </c>
    </row>
    <row r="6726" spans="1:5" x14ac:dyDescent="0.25">
      <c r="A6726" t="s">
        <v>699</v>
      </c>
      <c r="B6726" t="s">
        <v>304</v>
      </c>
      <c r="C6726" t="s">
        <v>911</v>
      </c>
      <c r="D6726" t="s">
        <v>911</v>
      </c>
      <c r="E6726">
        <v>2.4131402808372199E-6</v>
      </c>
    </row>
    <row r="6727" spans="1:5" x14ac:dyDescent="0.25">
      <c r="A6727" t="s">
        <v>699</v>
      </c>
      <c r="B6727" t="s">
        <v>304</v>
      </c>
      <c r="C6727" t="s">
        <v>912</v>
      </c>
      <c r="D6727" t="s">
        <v>912</v>
      </c>
      <c r="E6727">
        <v>3.5528820713902998E-7</v>
      </c>
    </row>
    <row r="6728" spans="1:5" x14ac:dyDescent="0.25">
      <c r="A6728" t="s">
        <v>699</v>
      </c>
      <c r="B6728" t="s">
        <v>304</v>
      </c>
      <c r="C6728" t="s">
        <v>913</v>
      </c>
      <c r="D6728" t="s">
        <v>913</v>
      </c>
      <c r="E6728">
        <v>5.7559079226725297E-8</v>
      </c>
    </row>
    <row r="6729" spans="1:5" x14ac:dyDescent="0.25">
      <c r="A6729" t="s">
        <v>699</v>
      </c>
      <c r="B6729" t="s">
        <v>304</v>
      </c>
      <c r="C6729" t="s">
        <v>914</v>
      </c>
      <c r="D6729" t="s">
        <v>915</v>
      </c>
      <c r="E6729">
        <v>6.7630860641951898E-8</v>
      </c>
    </row>
    <row r="6730" spans="1:5" x14ac:dyDescent="0.25">
      <c r="A6730" t="s">
        <v>699</v>
      </c>
      <c r="B6730" t="s">
        <v>304</v>
      </c>
      <c r="C6730" t="s">
        <v>914</v>
      </c>
      <c r="D6730" t="s">
        <v>916</v>
      </c>
      <c r="E6730">
        <v>1.6830302077545201E-7</v>
      </c>
    </row>
    <row r="6731" spans="1:5" x14ac:dyDescent="0.25">
      <c r="A6731" t="s">
        <v>699</v>
      </c>
      <c r="B6731" t="s">
        <v>304</v>
      </c>
      <c r="C6731" t="s">
        <v>914</v>
      </c>
      <c r="D6731" t="s">
        <v>917</v>
      </c>
      <c r="E6731">
        <v>5.7452530641054497E-7</v>
      </c>
    </row>
    <row r="6732" spans="1:5" x14ac:dyDescent="0.25">
      <c r="A6732" t="s">
        <v>699</v>
      </c>
      <c r="B6732" t="s">
        <v>304</v>
      </c>
      <c r="C6732" t="s">
        <v>914</v>
      </c>
      <c r="D6732" t="s">
        <v>918</v>
      </c>
      <c r="E6732">
        <v>2.7668284063693001E-8</v>
      </c>
    </row>
    <row r="6733" spans="1:5" x14ac:dyDescent="0.25">
      <c r="A6733" t="s">
        <v>699</v>
      </c>
      <c r="B6733" t="s">
        <v>304</v>
      </c>
      <c r="C6733" t="s">
        <v>914</v>
      </c>
      <c r="D6733" t="s">
        <v>919</v>
      </c>
      <c r="E6733">
        <v>1.23123846086475E-6</v>
      </c>
    </row>
    <row r="6734" spans="1:5" x14ac:dyDescent="0.25">
      <c r="A6734" t="s">
        <v>699</v>
      </c>
      <c r="B6734" t="s">
        <v>304</v>
      </c>
      <c r="C6734" t="s">
        <v>914</v>
      </c>
      <c r="D6734" t="s">
        <v>920</v>
      </c>
      <c r="E6734">
        <v>6.1124596637345995E-7</v>
      </c>
    </row>
    <row r="6735" spans="1:5" x14ac:dyDescent="0.25">
      <c r="A6735" t="s">
        <v>699</v>
      </c>
      <c r="B6735" t="s">
        <v>304</v>
      </c>
      <c r="C6735" t="s">
        <v>914</v>
      </c>
      <c r="D6735" t="s">
        <v>921</v>
      </c>
      <c r="E6735">
        <v>6.9912589341370796E-7</v>
      </c>
    </row>
    <row r="6736" spans="1:5" x14ac:dyDescent="0.25">
      <c r="A6736" t="s">
        <v>699</v>
      </c>
      <c r="B6736" t="s">
        <v>304</v>
      </c>
      <c r="C6736" t="s">
        <v>914</v>
      </c>
      <c r="D6736" t="s">
        <v>922</v>
      </c>
      <c r="E6736">
        <v>4.11806890768576E-6</v>
      </c>
    </row>
    <row r="6737" spans="1:5" x14ac:dyDescent="0.25">
      <c r="A6737" t="s">
        <v>699</v>
      </c>
      <c r="B6737" t="s">
        <v>304</v>
      </c>
      <c r="C6737" t="s">
        <v>914</v>
      </c>
      <c r="D6737" t="s">
        <v>923</v>
      </c>
      <c r="E6737">
        <v>8.6428185713333005E-7</v>
      </c>
    </row>
    <row r="6738" spans="1:5" x14ac:dyDescent="0.25">
      <c r="A6738" t="s">
        <v>699</v>
      </c>
      <c r="B6738" t="s">
        <v>304</v>
      </c>
      <c r="C6738" t="s">
        <v>914</v>
      </c>
      <c r="D6738" t="s">
        <v>924</v>
      </c>
      <c r="E6738">
        <v>7.4808930612405895E-8</v>
      </c>
    </row>
    <row r="6739" spans="1:5" x14ac:dyDescent="0.25">
      <c r="A6739" t="s">
        <v>699</v>
      </c>
      <c r="B6739" t="s">
        <v>304</v>
      </c>
      <c r="C6739" t="s">
        <v>914</v>
      </c>
      <c r="D6739" t="s">
        <v>925</v>
      </c>
      <c r="E6739">
        <v>3.5473686649531399E-6</v>
      </c>
    </row>
    <row r="6740" spans="1:5" x14ac:dyDescent="0.25">
      <c r="A6740" t="s">
        <v>699</v>
      </c>
      <c r="B6740" t="s">
        <v>304</v>
      </c>
      <c r="C6740" t="s">
        <v>926</v>
      </c>
      <c r="D6740" t="s">
        <v>927</v>
      </c>
      <c r="E6740">
        <v>5.0394747570721897E-6</v>
      </c>
    </row>
    <row r="6741" spans="1:5" x14ac:dyDescent="0.25">
      <c r="A6741" t="s">
        <v>699</v>
      </c>
      <c r="B6741" t="s">
        <v>312</v>
      </c>
      <c r="C6741" t="s">
        <v>887</v>
      </c>
      <c r="D6741" t="s">
        <v>888</v>
      </c>
      <c r="E6741">
        <v>4.8365044610445299E-4</v>
      </c>
    </row>
    <row r="6742" spans="1:5" x14ac:dyDescent="0.25">
      <c r="A6742" t="s">
        <v>699</v>
      </c>
      <c r="B6742" t="s">
        <v>312</v>
      </c>
      <c r="C6742" t="s">
        <v>887</v>
      </c>
      <c r="D6742" t="s">
        <v>889</v>
      </c>
      <c r="E6742">
        <v>3.8713078731336202E-5</v>
      </c>
    </row>
    <row r="6743" spans="1:5" x14ac:dyDescent="0.25">
      <c r="A6743" t="s">
        <v>699</v>
      </c>
      <c r="B6743" t="s">
        <v>312</v>
      </c>
      <c r="C6743" t="s">
        <v>887</v>
      </c>
      <c r="D6743" t="s">
        <v>890</v>
      </c>
      <c r="E6743">
        <v>1.07416454074749E-4</v>
      </c>
    </row>
    <row r="6744" spans="1:5" x14ac:dyDescent="0.25">
      <c r="A6744" t="s">
        <v>699</v>
      </c>
      <c r="B6744" t="s">
        <v>312</v>
      </c>
      <c r="C6744" t="s">
        <v>887</v>
      </c>
      <c r="D6744" t="s">
        <v>891</v>
      </c>
      <c r="E6744">
        <v>5.9124335413180697E-4</v>
      </c>
    </row>
    <row r="6745" spans="1:5" x14ac:dyDescent="0.25">
      <c r="A6745" t="s">
        <v>699</v>
      </c>
      <c r="B6745" t="s">
        <v>312</v>
      </c>
      <c r="C6745" t="s">
        <v>892</v>
      </c>
      <c r="D6745" t="s">
        <v>892</v>
      </c>
      <c r="E6745">
        <v>2.9133446328571701E-5</v>
      </c>
    </row>
    <row r="6746" spans="1:5" x14ac:dyDescent="0.25">
      <c r="A6746" t="s">
        <v>699</v>
      </c>
      <c r="B6746" t="s">
        <v>312</v>
      </c>
      <c r="C6746" t="s">
        <v>893</v>
      </c>
      <c r="D6746" t="s">
        <v>894</v>
      </c>
      <c r="E6746">
        <v>3.6943291667694799E-6</v>
      </c>
    </row>
    <row r="6747" spans="1:5" x14ac:dyDescent="0.25">
      <c r="A6747" t="s">
        <v>699</v>
      </c>
      <c r="B6747" t="s">
        <v>312</v>
      </c>
      <c r="C6747" t="s">
        <v>893</v>
      </c>
      <c r="D6747" t="s">
        <v>895</v>
      </c>
      <c r="E6747">
        <v>2.0691193732184698E-6</v>
      </c>
    </row>
    <row r="6748" spans="1:5" x14ac:dyDescent="0.25">
      <c r="A6748" t="s">
        <v>699</v>
      </c>
      <c r="B6748" t="s">
        <v>312</v>
      </c>
      <c r="C6748" t="s">
        <v>893</v>
      </c>
      <c r="D6748" t="s">
        <v>896</v>
      </c>
      <c r="E6748">
        <v>8.4370924049864397E-5</v>
      </c>
    </row>
    <row r="6749" spans="1:5" x14ac:dyDescent="0.25">
      <c r="A6749" t="s">
        <v>699</v>
      </c>
      <c r="B6749" t="s">
        <v>312</v>
      </c>
      <c r="C6749" t="s">
        <v>893</v>
      </c>
      <c r="D6749" t="s">
        <v>897</v>
      </c>
      <c r="E6749">
        <v>2.5649867778538702E-5</v>
      </c>
    </row>
    <row r="6750" spans="1:5" x14ac:dyDescent="0.25">
      <c r="A6750" t="s">
        <v>699</v>
      </c>
      <c r="B6750" t="s">
        <v>312</v>
      </c>
      <c r="C6750" t="s">
        <v>893</v>
      </c>
      <c r="D6750" t="s">
        <v>898</v>
      </c>
      <c r="E6750">
        <v>3.1426735588792203E-5</v>
      </c>
    </row>
    <row r="6751" spans="1:5" x14ac:dyDescent="0.25">
      <c r="A6751" t="s">
        <v>699</v>
      </c>
      <c r="B6751" t="s">
        <v>312</v>
      </c>
      <c r="C6751" t="s">
        <v>893</v>
      </c>
      <c r="D6751" t="s">
        <v>899</v>
      </c>
      <c r="E6751">
        <v>2.62367121071437E-5</v>
      </c>
    </row>
    <row r="6752" spans="1:5" x14ac:dyDescent="0.25">
      <c r="A6752" t="s">
        <v>699</v>
      </c>
      <c r="B6752" t="s">
        <v>312</v>
      </c>
      <c r="C6752" t="s">
        <v>893</v>
      </c>
      <c r="D6752" t="s">
        <v>900</v>
      </c>
      <c r="E6752">
        <v>7.7184853976513397E-6</v>
      </c>
    </row>
    <row r="6753" spans="1:5" x14ac:dyDescent="0.25">
      <c r="A6753" t="s">
        <v>699</v>
      </c>
      <c r="B6753" t="s">
        <v>312</v>
      </c>
      <c r="C6753" t="s">
        <v>893</v>
      </c>
      <c r="D6753" t="s">
        <v>901</v>
      </c>
      <c r="E6753">
        <v>5.0934028283105997E-7</v>
      </c>
    </row>
    <row r="6754" spans="1:5" x14ac:dyDescent="0.25">
      <c r="A6754" t="s">
        <v>699</v>
      </c>
      <c r="B6754" t="s">
        <v>312</v>
      </c>
      <c r="C6754" t="s">
        <v>893</v>
      </c>
      <c r="D6754" t="s">
        <v>902</v>
      </c>
      <c r="E6754">
        <v>1.65696498729994E-4</v>
      </c>
    </row>
    <row r="6755" spans="1:5" x14ac:dyDescent="0.25">
      <c r="A6755" t="s">
        <v>699</v>
      </c>
      <c r="B6755" t="s">
        <v>312</v>
      </c>
      <c r="C6755" t="s">
        <v>893</v>
      </c>
      <c r="D6755" t="s">
        <v>903</v>
      </c>
      <c r="E6755">
        <v>4.1610647581717203E-5</v>
      </c>
    </row>
    <row r="6756" spans="1:5" x14ac:dyDescent="0.25">
      <c r="A6756" t="s">
        <v>699</v>
      </c>
      <c r="B6756" t="s">
        <v>312</v>
      </c>
      <c r="C6756" t="s">
        <v>893</v>
      </c>
      <c r="D6756" t="s">
        <v>904</v>
      </c>
      <c r="E6756">
        <v>0</v>
      </c>
    </row>
    <row r="6757" spans="1:5" x14ac:dyDescent="0.25">
      <c r="A6757" t="s">
        <v>699</v>
      </c>
      <c r="B6757" t="s">
        <v>312</v>
      </c>
      <c r="C6757" t="s">
        <v>893</v>
      </c>
      <c r="D6757" t="s">
        <v>905</v>
      </c>
      <c r="E6757">
        <v>0</v>
      </c>
    </row>
    <row r="6758" spans="1:5" x14ac:dyDescent="0.25">
      <c r="A6758" t="s">
        <v>699</v>
      </c>
      <c r="B6758" t="s">
        <v>312</v>
      </c>
      <c r="C6758" t="s">
        <v>893</v>
      </c>
      <c r="D6758" t="s">
        <v>906</v>
      </c>
      <c r="E6758">
        <v>0</v>
      </c>
    </row>
    <row r="6759" spans="1:5" x14ac:dyDescent="0.25">
      <c r="A6759" t="s">
        <v>699</v>
      </c>
      <c r="B6759" t="s">
        <v>312</v>
      </c>
      <c r="C6759" t="s">
        <v>893</v>
      </c>
      <c r="D6759" t="s">
        <v>907</v>
      </c>
      <c r="E6759">
        <v>9.1156194892647504E-5</v>
      </c>
    </row>
    <row r="6760" spans="1:5" x14ac:dyDescent="0.25">
      <c r="A6760" t="s">
        <v>699</v>
      </c>
      <c r="B6760" t="s">
        <v>312</v>
      </c>
      <c r="C6760" t="s">
        <v>893</v>
      </c>
      <c r="D6760" t="s">
        <v>908</v>
      </c>
      <c r="E6760">
        <v>6.8487491388596498E-6</v>
      </c>
    </row>
    <row r="6761" spans="1:5" x14ac:dyDescent="0.25">
      <c r="A6761" t="s">
        <v>699</v>
      </c>
      <c r="B6761" t="s">
        <v>312</v>
      </c>
      <c r="C6761" t="s">
        <v>909</v>
      </c>
      <c r="D6761" t="s">
        <v>910</v>
      </c>
      <c r="E6761">
        <v>1.04764911666036E-4</v>
      </c>
    </row>
    <row r="6762" spans="1:5" x14ac:dyDescent="0.25">
      <c r="A6762" t="s">
        <v>699</v>
      </c>
      <c r="B6762" t="s">
        <v>312</v>
      </c>
      <c r="C6762" t="s">
        <v>911</v>
      </c>
      <c r="D6762" t="s">
        <v>911</v>
      </c>
      <c r="E6762">
        <v>2.8073588424884E-4</v>
      </c>
    </row>
    <row r="6763" spans="1:5" x14ac:dyDescent="0.25">
      <c r="A6763" t="s">
        <v>699</v>
      </c>
      <c r="B6763" t="s">
        <v>312</v>
      </c>
      <c r="C6763" t="s">
        <v>912</v>
      </c>
      <c r="D6763" t="s">
        <v>912</v>
      </c>
      <c r="E6763">
        <v>4.4320005023434403E-5</v>
      </c>
    </row>
    <row r="6764" spans="1:5" x14ac:dyDescent="0.25">
      <c r="A6764" t="s">
        <v>699</v>
      </c>
      <c r="B6764" t="s">
        <v>312</v>
      </c>
      <c r="C6764" t="s">
        <v>913</v>
      </c>
      <c r="D6764" t="s">
        <v>913</v>
      </c>
      <c r="E6764">
        <v>4.1170226449925601E-6</v>
      </c>
    </row>
    <row r="6765" spans="1:5" x14ac:dyDescent="0.25">
      <c r="A6765" t="s">
        <v>699</v>
      </c>
      <c r="B6765" t="s">
        <v>312</v>
      </c>
      <c r="C6765" t="s">
        <v>914</v>
      </c>
      <c r="D6765" t="s">
        <v>915</v>
      </c>
      <c r="E6765">
        <v>7.9899312287352108E-6</v>
      </c>
    </row>
    <row r="6766" spans="1:5" x14ac:dyDescent="0.25">
      <c r="A6766" t="s">
        <v>699</v>
      </c>
      <c r="B6766" t="s">
        <v>312</v>
      </c>
      <c r="C6766" t="s">
        <v>914</v>
      </c>
      <c r="D6766" t="s">
        <v>916</v>
      </c>
      <c r="E6766">
        <v>1.9933151650679099E-5</v>
      </c>
    </row>
    <row r="6767" spans="1:5" x14ac:dyDescent="0.25">
      <c r="A6767" t="s">
        <v>699</v>
      </c>
      <c r="B6767" t="s">
        <v>312</v>
      </c>
      <c r="C6767" t="s">
        <v>914</v>
      </c>
      <c r="D6767" t="s">
        <v>917</v>
      </c>
      <c r="E6767">
        <v>6.8044530674904303E-5</v>
      </c>
    </row>
    <row r="6768" spans="1:5" x14ac:dyDescent="0.25">
      <c r="A6768" t="s">
        <v>699</v>
      </c>
      <c r="B6768" t="s">
        <v>312</v>
      </c>
      <c r="C6768" t="s">
        <v>914</v>
      </c>
      <c r="D6768" t="s">
        <v>918</v>
      </c>
      <c r="E6768">
        <v>3.2604402405917499E-6</v>
      </c>
    </row>
    <row r="6769" spans="1:5" x14ac:dyDescent="0.25">
      <c r="A6769" t="s">
        <v>699</v>
      </c>
      <c r="B6769" t="s">
        <v>312</v>
      </c>
      <c r="C6769" t="s">
        <v>914</v>
      </c>
      <c r="D6769" t="s">
        <v>919</v>
      </c>
      <c r="E6769">
        <v>1.4508956949865401E-4</v>
      </c>
    </row>
    <row r="6770" spans="1:5" x14ac:dyDescent="0.25">
      <c r="A6770" t="s">
        <v>699</v>
      </c>
      <c r="B6770" t="s">
        <v>312</v>
      </c>
      <c r="C6770" t="s">
        <v>914</v>
      </c>
      <c r="D6770" t="s">
        <v>920</v>
      </c>
      <c r="E6770">
        <v>7.2393582048916005E-5</v>
      </c>
    </row>
    <row r="6771" spans="1:5" x14ac:dyDescent="0.25">
      <c r="A6771" t="s">
        <v>699</v>
      </c>
      <c r="B6771" t="s">
        <v>312</v>
      </c>
      <c r="C6771" t="s">
        <v>914</v>
      </c>
      <c r="D6771" t="s">
        <v>921</v>
      </c>
      <c r="E6771">
        <v>8.2801736963027695E-5</v>
      </c>
    </row>
    <row r="6772" spans="1:5" x14ac:dyDescent="0.25">
      <c r="A6772" t="s">
        <v>699</v>
      </c>
      <c r="B6772" t="s">
        <v>312</v>
      </c>
      <c r="C6772" t="s">
        <v>914</v>
      </c>
      <c r="D6772" t="s">
        <v>922</v>
      </c>
      <c r="E6772">
        <v>4.8772797818266901E-4</v>
      </c>
    </row>
    <row r="6773" spans="1:5" x14ac:dyDescent="0.25">
      <c r="A6773" t="s">
        <v>699</v>
      </c>
      <c r="B6773" t="s">
        <v>312</v>
      </c>
      <c r="C6773" t="s">
        <v>914</v>
      </c>
      <c r="D6773" t="s">
        <v>923</v>
      </c>
      <c r="E6773">
        <v>1.02362163482225E-4</v>
      </c>
    </row>
    <row r="6774" spans="1:5" x14ac:dyDescent="0.25">
      <c r="A6774" t="s">
        <v>699</v>
      </c>
      <c r="B6774" t="s">
        <v>312</v>
      </c>
      <c r="C6774" t="s">
        <v>914</v>
      </c>
      <c r="D6774" t="s">
        <v>924</v>
      </c>
      <c r="E6774">
        <v>8.8600772098543207E-6</v>
      </c>
    </row>
    <row r="6775" spans="1:5" x14ac:dyDescent="0.25">
      <c r="A6775" t="s">
        <v>699</v>
      </c>
      <c r="B6775" t="s">
        <v>312</v>
      </c>
      <c r="C6775" t="s">
        <v>914</v>
      </c>
      <c r="D6775" t="s">
        <v>925</v>
      </c>
      <c r="E6775">
        <v>4.2013647309229699E-4</v>
      </c>
    </row>
    <row r="6776" spans="1:5" x14ac:dyDescent="0.25">
      <c r="A6776" t="s">
        <v>699</v>
      </c>
      <c r="B6776" t="s">
        <v>312</v>
      </c>
      <c r="C6776" t="s">
        <v>926</v>
      </c>
      <c r="D6776" t="s">
        <v>927</v>
      </c>
      <c r="E6776">
        <v>4.3061861843917901E-4</v>
      </c>
    </row>
    <row r="6777" spans="1:5" x14ac:dyDescent="0.25">
      <c r="A6777" t="s">
        <v>699</v>
      </c>
      <c r="B6777" t="s">
        <v>314</v>
      </c>
      <c r="C6777" t="s">
        <v>887</v>
      </c>
      <c r="D6777" t="s">
        <v>888</v>
      </c>
      <c r="E6777">
        <v>0.104148104314645</v>
      </c>
    </row>
    <row r="6778" spans="1:5" x14ac:dyDescent="0.25">
      <c r="A6778" t="s">
        <v>699</v>
      </c>
      <c r="B6778" t="s">
        <v>314</v>
      </c>
      <c r="C6778" t="s">
        <v>887</v>
      </c>
      <c r="D6778" t="s">
        <v>889</v>
      </c>
      <c r="E6778">
        <v>9.9843090871754008E-3</v>
      </c>
    </row>
    <row r="6779" spans="1:5" x14ac:dyDescent="0.25">
      <c r="A6779" t="s">
        <v>699</v>
      </c>
      <c r="B6779" t="s">
        <v>314</v>
      </c>
      <c r="C6779" t="s">
        <v>887</v>
      </c>
      <c r="D6779" t="s">
        <v>890</v>
      </c>
      <c r="E6779">
        <v>2.4970202402206199E-2</v>
      </c>
    </row>
    <row r="6780" spans="1:5" x14ac:dyDescent="0.25">
      <c r="A6780" t="s">
        <v>699</v>
      </c>
      <c r="B6780" t="s">
        <v>314</v>
      </c>
      <c r="C6780" t="s">
        <v>887</v>
      </c>
      <c r="D6780" t="s">
        <v>891</v>
      </c>
      <c r="E6780">
        <v>0.132423516085652</v>
      </c>
    </row>
    <row r="6781" spans="1:5" x14ac:dyDescent="0.25">
      <c r="A6781" t="s">
        <v>699</v>
      </c>
      <c r="B6781" t="s">
        <v>314</v>
      </c>
      <c r="C6781" t="s">
        <v>892</v>
      </c>
      <c r="D6781" t="s">
        <v>892</v>
      </c>
      <c r="E6781">
        <v>7.0552460920878402E-3</v>
      </c>
    </row>
    <row r="6782" spans="1:5" x14ac:dyDescent="0.25">
      <c r="A6782" t="s">
        <v>699</v>
      </c>
      <c r="B6782" t="s">
        <v>314</v>
      </c>
      <c r="C6782" t="s">
        <v>893</v>
      </c>
      <c r="D6782" t="s">
        <v>894</v>
      </c>
      <c r="E6782">
        <v>3.06083272211723E-3</v>
      </c>
    </row>
    <row r="6783" spans="1:5" x14ac:dyDescent="0.25">
      <c r="A6783" t="s">
        <v>699</v>
      </c>
      <c r="B6783" t="s">
        <v>314</v>
      </c>
      <c r="C6783" t="s">
        <v>893</v>
      </c>
      <c r="D6783" t="s">
        <v>895</v>
      </c>
      <c r="E6783">
        <v>9.7575868925846396E-4</v>
      </c>
    </row>
    <row r="6784" spans="1:5" x14ac:dyDescent="0.25">
      <c r="A6784" t="s">
        <v>699</v>
      </c>
      <c r="B6784" t="s">
        <v>314</v>
      </c>
      <c r="C6784" t="s">
        <v>893</v>
      </c>
      <c r="D6784" t="s">
        <v>896</v>
      </c>
      <c r="E6784">
        <v>6.3638436327682804E-2</v>
      </c>
    </row>
    <row r="6785" spans="1:5" x14ac:dyDescent="0.25">
      <c r="A6785" t="s">
        <v>699</v>
      </c>
      <c r="B6785" t="s">
        <v>314</v>
      </c>
      <c r="C6785" t="s">
        <v>893</v>
      </c>
      <c r="D6785" t="s">
        <v>897</v>
      </c>
      <c r="E6785">
        <v>1.7623835222394701E-2</v>
      </c>
    </row>
    <row r="6786" spans="1:5" x14ac:dyDescent="0.25">
      <c r="A6786" t="s">
        <v>699</v>
      </c>
      <c r="B6786" t="s">
        <v>314</v>
      </c>
      <c r="C6786" t="s">
        <v>893</v>
      </c>
      <c r="D6786" t="s">
        <v>898</v>
      </c>
      <c r="E6786">
        <v>2.18547698647347E-2</v>
      </c>
    </row>
    <row r="6787" spans="1:5" x14ac:dyDescent="0.25">
      <c r="A6787" t="s">
        <v>699</v>
      </c>
      <c r="B6787" t="s">
        <v>314</v>
      </c>
      <c r="C6787" t="s">
        <v>893</v>
      </c>
      <c r="D6787" t="s">
        <v>899</v>
      </c>
      <c r="E6787">
        <v>2.0503892977122601E-2</v>
      </c>
    </row>
    <row r="6788" spans="1:5" x14ac:dyDescent="0.25">
      <c r="A6788" t="s">
        <v>699</v>
      </c>
      <c r="B6788" t="s">
        <v>314</v>
      </c>
      <c r="C6788" t="s">
        <v>893</v>
      </c>
      <c r="D6788" t="s">
        <v>900</v>
      </c>
      <c r="E6788">
        <v>5.1773785726612698E-3</v>
      </c>
    </row>
    <row r="6789" spans="1:5" x14ac:dyDescent="0.25">
      <c r="A6789" t="s">
        <v>699</v>
      </c>
      <c r="B6789" t="s">
        <v>314</v>
      </c>
      <c r="C6789" t="s">
        <v>893</v>
      </c>
      <c r="D6789" t="s">
        <v>901</v>
      </c>
      <c r="E6789">
        <v>4.2295798310459302E-4</v>
      </c>
    </row>
    <row r="6790" spans="1:5" x14ac:dyDescent="0.25">
      <c r="A6790" t="s">
        <v>699</v>
      </c>
      <c r="B6790" t="s">
        <v>314</v>
      </c>
      <c r="C6790" t="s">
        <v>893</v>
      </c>
      <c r="D6790" t="s">
        <v>902</v>
      </c>
      <c r="E6790">
        <v>0.114243700181499</v>
      </c>
    </row>
    <row r="6791" spans="1:5" x14ac:dyDescent="0.25">
      <c r="A6791" t="s">
        <v>699</v>
      </c>
      <c r="B6791" t="s">
        <v>314</v>
      </c>
      <c r="C6791" t="s">
        <v>893</v>
      </c>
      <c r="D6791" t="s">
        <v>903</v>
      </c>
      <c r="E6791">
        <v>2.95783473163744E-2</v>
      </c>
    </row>
    <row r="6792" spans="1:5" x14ac:dyDescent="0.25">
      <c r="A6792" t="s">
        <v>699</v>
      </c>
      <c r="B6792" t="s">
        <v>314</v>
      </c>
      <c r="C6792" t="s">
        <v>893</v>
      </c>
      <c r="D6792" t="s">
        <v>904</v>
      </c>
      <c r="E6792">
        <v>0</v>
      </c>
    </row>
    <row r="6793" spans="1:5" x14ac:dyDescent="0.25">
      <c r="A6793" t="s">
        <v>699</v>
      </c>
      <c r="B6793" t="s">
        <v>314</v>
      </c>
      <c r="C6793" t="s">
        <v>893</v>
      </c>
      <c r="D6793" t="s">
        <v>905</v>
      </c>
      <c r="E6793">
        <v>0</v>
      </c>
    </row>
    <row r="6794" spans="1:5" x14ac:dyDescent="0.25">
      <c r="A6794" t="s">
        <v>699</v>
      </c>
      <c r="B6794" t="s">
        <v>314</v>
      </c>
      <c r="C6794" t="s">
        <v>893</v>
      </c>
      <c r="D6794" t="s">
        <v>906</v>
      </c>
      <c r="E6794">
        <v>0</v>
      </c>
    </row>
    <row r="6795" spans="1:5" x14ac:dyDescent="0.25">
      <c r="A6795" t="s">
        <v>699</v>
      </c>
      <c r="B6795" t="s">
        <v>314</v>
      </c>
      <c r="C6795" t="s">
        <v>893</v>
      </c>
      <c r="D6795" t="s">
        <v>907</v>
      </c>
      <c r="E6795">
        <v>6.7349324821519896E-2</v>
      </c>
    </row>
    <row r="6796" spans="1:5" x14ac:dyDescent="0.25">
      <c r="A6796" t="s">
        <v>699</v>
      </c>
      <c r="B6796" t="s">
        <v>314</v>
      </c>
      <c r="C6796" t="s">
        <v>893</v>
      </c>
      <c r="D6796" t="s">
        <v>908</v>
      </c>
      <c r="E6796">
        <v>4.8941469044063999E-3</v>
      </c>
    </row>
    <row r="6797" spans="1:5" x14ac:dyDescent="0.25">
      <c r="A6797" t="s">
        <v>699</v>
      </c>
      <c r="B6797" t="s">
        <v>314</v>
      </c>
      <c r="C6797" t="s">
        <v>909</v>
      </c>
      <c r="D6797" t="s">
        <v>910</v>
      </c>
      <c r="E6797">
        <v>2.35581517094221E-2</v>
      </c>
    </row>
    <row r="6798" spans="1:5" x14ac:dyDescent="0.25">
      <c r="A6798" t="s">
        <v>699</v>
      </c>
      <c r="B6798" t="s">
        <v>314</v>
      </c>
      <c r="C6798" t="s">
        <v>911</v>
      </c>
      <c r="D6798" t="s">
        <v>911</v>
      </c>
      <c r="E6798">
        <v>6.4023596310013198E-2</v>
      </c>
    </row>
    <row r="6799" spans="1:5" x14ac:dyDescent="0.25">
      <c r="A6799" t="s">
        <v>699</v>
      </c>
      <c r="B6799" t="s">
        <v>314</v>
      </c>
      <c r="C6799" t="s">
        <v>912</v>
      </c>
      <c r="D6799" t="s">
        <v>912</v>
      </c>
      <c r="E6799">
        <v>9.8758500340813092E-3</v>
      </c>
    </row>
    <row r="6800" spans="1:5" x14ac:dyDescent="0.25">
      <c r="A6800" t="s">
        <v>699</v>
      </c>
      <c r="B6800" t="s">
        <v>314</v>
      </c>
      <c r="C6800" t="s">
        <v>913</v>
      </c>
      <c r="D6800" t="s">
        <v>913</v>
      </c>
      <c r="E6800">
        <v>7.5947261265091998E-4</v>
      </c>
    </row>
    <row r="6801" spans="1:5" x14ac:dyDescent="0.25">
      <c r="A6801" t="s">
        <v>699</v>
      </c>
      <c r="B6801" t="s">
        <v>314</v>
      </c>
      <c r="C6801" t="s">
        <v>914</v>
      </c>
      <c r="D6801" t="s">
        <v>915</v>
      </c>
      <c r="E6801">
        <v>3.0428962204081902E-3</v>
      </c>
    </row>
    <row r="6802" spans="1:5" x14ac:dyDescent="0.25">
      <c r="A6802" t="s">
        <v>699</v>
      </c>
      <c r="B6802" t="s">
        <v>314</v>
      </c>
      <c r="C6802" t="s">
        <v>914</v>
      </c>
      <c r="D6802" t="s">
        <v>916</v>
      </c>
      <c r="E6802">
        <v>7.4744293967838301E-3</v>
      </c>
    </row>
    <row r="6803" spans="1:5" x14ac:dyDescent="0.25">
      <c r="A6803" t="s">
        <v>699</v>
      </c>
      <c r="B6803" t="s">
        <v>314</v>
      </c>
      <c r="C6803" t="s">
        <v>914</v>
      </c>
      <c r="D6803" t="s">
        <v>917</v>
      </c>
      <c r="E6803">
        <v>2.55149837456605E-2</v>
      </c>
    </row>
    <row r="6804" spans="1:5" x14ac:dyDescent="0.25">
      <c r="A6804" t="s">
        <v>699</v>
      </c>
      <c r="B6804" t="s">
        <v>314</v>
      </c>
      <c r="C6804" t="s">
        <v>914</v>
      </c>
      <c r="D6804" t="s">
        <v>918</v>
      </c>
      <c r="E6804">
        <v>1.2612072858136599E-3</v>
      </c>
    </row>
    <row r="6805" spans="1:5" x14ac:dyDescent="0.25">
      <c r="A6805" t="s">
        <v>699</v>
      </c>
      <c r="B6805" t="s">
        <v>314</v>
      </c>
      <c r="C6805" t="s">
        <v>914</v>
      </c>
      <c r="D6805" t="s">
        <v>919</v>
      </c>
      <c r="E6805">
        <v>5.6123716015129103E-2</v>
      </c>
    </row>
    <row r="6806" spans="1:5" x14ac:dyDescent="0.25">
      <c r="A6806" t="s">
        <v>699</v>
      </c>
      <c r="B6806" t="s">
        <v>314</v>
      </c>
      <c r="C6806" t="s">
        <v>914</v>
      </c>
      <c r="D6806" t="s">
        <v>920</v>
      </c>
      <c r="E6806">
        <v>2.7145768380609499E-2</v>
      </c>
    </row>
    <row r="6807" spans="1:5" x14ac:dyDescent="0.25">
      <c r="A6807" t="s">
        <v>699</v>
      </c>
      <c r="B6807" t="s">
        <v>314</v>
      </c>
      <c r="C6807" t="s">
        <v>914</v>
      </c>
      <c r="D6807" t="s">
        <v>921</v>
      </c>
      <c r="E6807">
        <v>3.1048564106024398E-2</v>
      </c>
    </row>
    <row r="6808" spans="1:5" x14ac:dyDescent="0.25">
      <c r="A6808" t="s">
        <v>699</v>
      </c>
      <c r="B6808" t="s">
        <v>314</v>
      </c>
      <c r="C6808" t="s">
        <v>914</v>
      </c>
      <c r="D6808" t="s">
        <v>922</v>
      </c>
      <c r="E6808">
        <v>0.18288569723685799</v>
      </c>
    </row>
    <row r="6809" spans="1:5" x14ac:dyDescent="0.25">
      <c r="A6809" t="s">
        <v>699</v>
      </c>
      <c r="B6809" t="s">
        <v>314</v>
      </c>
      <c r="C6809" t="s">
        <v>914</v>
      </c>
      <c r="D6809" t="s">
        <v>923</v>
      </c>
      <c r="E6809">
        <v>3.8383230974108097E-2</v>
      </c>
    </row>
    <row r="6810" spans="1:5" x14ac:dyDescent="0.25">
      <c r="A6810" t="s">
        <v>699</v>
      </c>
      <c r="B6810" t="s">
        <v>314</v>
      </c>
      <c r="C6810" t="s">
        <v>914</v>
      </c>
      <c r="D6810" t="s">
        <v>924</v>
      </c>
      <c r="E6810">
        <v>3.32230561005405E-3</v>
      </c>
    </row>
    <row r="6811" spans="1:5" x14ac:dyDescent="0.25">
      <c r="A6811" t="s">
        <v>699</v>
      </c>
      <c r="B6811" t="s">
        <v>314</v>
      </c>
      <c r="C6811" t="s">
        <v>914</v>
      </c>
      <c r="D6811" t="s">
        <v>925</v>
      </c>
      <c r="E6811">
        <v>0.15754058666558901</v>
      </c>
    </row>
    <row r="6812" spans="1:5" x14ac:dyDescent="0.25">
      <c r="A6812" t="s">
        <v>699</v>
      </c>
      <c r="B6812" t="s">
        <v>314</v>
      </c>
      <c r="C6812" t="s">
        <v>926</v>
      </c>
      <c r="D6812" t="s">
        <v>927</v>
      </c>
      <c r="E6812">
        <v>8.8167990145369801E-2</v>
      </c>
    </row>
    <row r="6813" spans="1:5" x14ac:dyDescent="0.25">
      <c r="A6813" t="s">
        <v>699</v>
      </c>
      <c r="B6813" t="s">
        <v>311</v>
      </c>
      <c r="C6813" t="s">
        <v>885</v>
      </c>
      <c r="D6813" t="s">
        <v>886</v>
      </c>
      <c r="E6813">
        <v>1.8822587042971299E-5</v>
      </c>
    </row>
    <row r="6814" spans="1:5" x14ac:dyDescent="0.25">
      <c r="A6814" t="s">
        <v>699</v>
      </c>
      <c r="B6814" t="s">
        <v>306</v>
      </c>
      <c r="C6814" t="s">
        <v>887</v>
      </c>
      <c r="D6814" t="s">
        <v>888</v>
      </c>
      <c r="E6814">
        <v>0</v>
      </c>
    </row>
    <row r="6815" spans="1:5" x14ac:dyDescent="0.25">
      <c r="A6815" t="s">
        <v>699</v>
      </c>
      <c r="B6815" t="s">
        <v>306</v>
      </c>
      <c r="C6815" t="s">
        <v>887</v>
      </c>
      <c r="D6815" t="s">
        <v>889</v>
      </c>
      <c r="E6815">
        <v>0</v>
      </c>
    </row>
    <row r="6816" spans="1:5" x14ac:dyDescent="0.25">
      <c r="A6816" t="s">
        <v>699</v>
      </c>
      <c r="B6816" t="s">
        <v>306</v>
      </c>
      <c r="C6816" t="s">
        <v>887</v>
      </c>
      <c r="D6816" t="s">
        <v>890</v>
      </c>
      <c r="E6816">
        <v>0</v>
      </c>
    </row>
    <row r="6817" spans="1:5" x14ac:dyDescent="0.25">
      <c r="A6817" t="s">
        <v>699</v>
      </c>
      <c r="B6817" t="s">
        <v>306</v>
      </c>
      <c r="C6817" t="s">
        <v>887</v>
      </c>
      <c r="D6817" t="s">
        <v>891</v>
      </c>
      <c r="E6817">
        <v>0</v>
      </c>
    </row>
    <row r="6818" spans="1:5" x14ac:dyDescent="0.25">
      <c r="A6818" t="s">
        <v>699</v>
      </c>
      <c r="B6818" t="s">
        <v>306</v>
      </c>
      <c r="C6818" t="s">
        <v>892</v>
      </c>
      <c r="D6818" t="s">
        <v>892</v>
      </c>
      <c r="E6818">
        <v>0</v>
      </c>
    </row>
    <row r="6819" spans="1:5" x14ac:dyDescent="0.25">
      <c r="A6819" t="s">
        <v>699</v>
      </c>
      <c r="B6819" t="s">
        <v>306</v>
      </c>
      <c r="C6819" t="s">
        <v>893</v>
      </c>
      <c r="D6819" t="s">
        <v>894</v>
      </c>
      <c r="E6819">
        <v>3.1095930063804898E-6</v>
      </c>
    </row>
    <row r="6820" spans="1:5" x14ac:dyDescent="0.25">
      <c r="A6820" t="s">
        <v>699</v>
      </c>
      <c r="B6820" t="s">
        <v>306</v>
      </c>
      <c r="C6820" t="s">
        <v>893</v>
      </c>
      <c r="D6820" t="s">
        <v>895</v>
      </c>
      <c r="E6820">
        <v>7.2467664821568097E-7</v>
      </c>
    </row>
    <row r="6821" spans="1:5" x14ac:dyDescent="0.25">
      <c r="A6821" t="s">
        <v>699</v>
      </c>
      <c r="B6821" t="s">
        <v>306</v>
      </c>
      <c r="C6821" t="s">
        <v>893</v>
      </c>
      <c r="D6821" t="s">
        <v>896</v>
      </c>
      <c r="E6821">
        <v>4.6215770538316797E-5</v>
      </c>
    </row>
    <row r="6822" spans="1:5" x14ac:dyDescent="0.25">
      <c r="A6822" t="s">
        <v>699</v>
      </c>
      <c r="B6822" t="s">
        <v>306</v>
      </c>
      <c r="C6822" t="s">
        <v>893</v>
      </c>
      <c r="D6822" t="s">
        <v>897</v>
      </c>
      <c r="E6822">
        <v>1.37049669059124E-5</v>
      </c>
    </row>
    <row r="6823" spans="1:5" x14ac:dyDescent="0.25">
      <c r="A6823" t="s">
        <v>699</v>
      </c>
      <c r="B6823" t="s">
        <v>306</v>
      </c>
      <c r="C6823" t="s">
        <v>893</v>
      </c>
      <c r="D6823" t="s">
        <v>898</v>
      </c>
      <c r="E6823">
        <v>2.68157828321841E-5</v>
      </c>
    </row>
    <row r="6824" spans="1:5" x14ac:dyDescent="0.25">
      <c r="A6824" t="s">
        <v>699</v>
      </c>
      <c r="B6824" t="s">
        <v>306</v>
      </c>
      <c r="C6824" t="s">
        <v>893</v>
      </c>
      <c r="D6824" t="s">
        <v>899</v>
      </c>
      <c r="E6824">
        <v>1.9438209900587199E-5</v>
      </c>
    </row>
    <row r="6825" spans="1:5" x14ac:dyDescent="0.25">
      <c r="A6825" t="s">
        <v>699</v>
      </c>
      <c r="B6825" t="s">
        <v>306</v>
      </c>
      <c r="C6825" t="s">
        <v>893</v>
      </c>
      <c r="D6825" t="s">
        <v>900</v>
      </c>
      <c r="E6825">
        <v>1.2894126984734501E-5</v>
      </c>
    </row>
    <row r="6826" spans="1:5" x14ac:dyDescent="0.25">
      <c r="A6826" t="s">
        <v>699</v>
      </c>
      <c r="B6826" t="s">
        <v>306</v>
      </c>
      <c r="C6826" t="s">
        <v>893</v>
      </c>
      <c r="D6826" t="s">
        <v>901</v>
      </c>
      <c r="E6826">
        <v>5.3055982903933803E-7</v>
      </c>
    </row>
    <row r="6827" spans="1:5" x14ac:dyDescent="0.25">
      <c r="A6827" t="s">
        <v>699</v>
      </c>
      <c r="B6827" t="s">
        <v>306</v>
      </c>
      <c r="C6827" t="s">
        <v>893</v>
      </c>
      <c r="D6827" t="s">
        <v>902</v>
      </c>
      <c r="E6827">
        <v>3.6337449841519301E-5</v>
      </c>
    </row>
    <row r="6828" spans="1:5" x14ac:dyDescent="0.25">
      <c r="A6828" t="s">
        <v>699</v>
      </c>
      <c r="B6828" t="s">
        <v>306</v>
      </c>
      <c r="C6828" t="s">
        <v>893</v>
      </c>
      <c r="D6828" t="s">
        <v>903</v>
      </c>
      <c r="E6828">
        <v>1.50298997390256E-5</v>
      </c>
    </row>
    <row r="6829" spans="1:5" x14ac:dyDescent="0.25">
      <c r="A6829" t="s">
        <v>699</v>
      </c>
      <c r="B6829" t="s">
        <v>306</v>
      </c>
      <c r="C6829" t="s">
        <v>893</v>
      </c>
      <c r="D6829" t="s">
        <v>904</v>
      </c>
      <c r="E6829">
        <v>0</v>
      </c>
    </row>
    <row r="6830" spans="1:5" x14ac:dyDescent="0.25">
      <c r="A6830" t="s">
        <v>699</v>
      </c>
      <c r="B6830" t="s">
        <v>306</v>
      </c>
      <c r="C6830" t="s">
        <v>893</v>
      </c>
      <c r="D6830" t="s">
        <v>905</v>
      </c>
      <c r="E6830">
        <v>0</v>
      </c>
    </row>
    <row r="6831" spans="1:5" x14ac:dyDescent="0.25">
      <c r="A6831" t="s">
        <v>699</v>
      </c>
      <c r="B6831" t="s">
        <v>306</v>
      </c>
      <c r="C6831" t="s">
        <v>893</v>
      </c>
      <c r="D6831" t="s">
        <v>906</v>
      </c>
      <c r="E6831">
        <v>0</v>
      </c>
    </row>
    <row r="6832" spans="1:5" x14ac:dyDescent="0.25">
      <c r="A6832" t="s">
        <v>699</v>
      </c>
      <c r="B6832" t="s">
        <v>306</v>
      </c>
      <c r="C6832" t="s">
        <v>893</v>
      </c>
      <c r="D6832" t="s">
        <v>907</v>
      </c>
      <c r="E6832">
        <v>1.38710136733553E-5</v>
      </c>
    </row>
    <row r="6833" spans="1:5" x14ac:dyDescent="0.25">
      <c r="A6833" t="s">
        <v>699</v>
      </c>
      <c r="B6833" t="s">
        <v>306</v>
      </c>
      <c r="C6833" t="s">
        <v>893</v>
      </c>
      <c r="D6833" t="s">
        <v>908</v>
      </c>
      <c r="E6833">
        <v>8.6092169637985597E-7</v>
      </c>
    </row>
    <row r="6834" spans="1:5" x14ac:dyDescent="0.25">
      <c r="A6834" t="s">
        <v>699</v>
      </c>
      <c r="B6834" t="s">
        <v>306</v>
      </c>
      <c r="C6834" t="s">
        <v>909</v>
      </c>
      <c r="D6834" t="s">
        <v>910</v>
      </c>
      <c r="E6834">
        <v>0</v>
      </c>
    </row>
    <row r="6835" spans="1:5" x14ac:dyDescent="0.25">
      <c r="A6835" t="s">
        <v>699</v>
      </c>
      <c r="B6835" t="s">
        <v>306</v>
      </c>
      <c r="C6835" t="s">
        <v>911</v>
      </c>
      <c r="D6835" t="s">
        <v>911</v>
      </c>
      <c r="E6835">
        <v>0</v>
      </c>
    </row>
    <row r="6836" spans="1:5" x14ac:dyDescent="0.25">
      <c r="A6836" t="s">
        <v>699</v>
      </c>
      <c r="B6836" t="s">
        <v>306</v>
      </c>
      <c r="C6836" t="s">
        <v>912</v>
      </c>
      <c r="D6836" t="s">
        <v>912</v>
      </c>
      <c r="E6836">
        <v>0</v>
      </c>
    </row>
    <row r="6837" spans="1:5" x14ac:dyDescent="0.25">
      <c r="A6837" t="s">
        <v>699</v>
      </c>
      <c r="B6837" t="s">
        <v>306</v>
      </c>
      <c r="C6837" t="s">
        <v>913</v>
      </c>
      <c r="D6837" t="s">
        <v>913</v>
      </c>
      <c r="E6837">
        <v>0</v>
      </c>
    </row>
    <row r="6838" spans="1:5" x14ac:dyDescent="0.25">
      <c r="A6838" t="s">
        <v>699</v>
      </c>
      <c r="B6838" t="s">
        <v>306</v>
      </c>
      <c r="C6838" t="s">
        <v>914</v>
      </c>
      <c r="D6838" t="s">
        <v>915</v>
      </c>
      <c r="E6838">
        <v>3.6936294093768301E-6</v>
      </c>
    </row>
    <row r="6839" spans="1:5" x14ac:dyDescent="0.25">
      <c r="A6839" t="s">
        <v>699</v>
      </c>
      <c r="B6839" t="s">
        <v>306</v>
      </c>
      <c r="C6839" t="s">
        <v>914</v>
      </c>
      <c r="D6839" t="s">
        <v>916</v>
      </c>
      <c r="E6839">
        <v>5.9401991598406899E-6</v>
      </c>
    </row>
    <row r="6840" spans="1:5" x14ac:dyDescent="0.25">
      <c r="A6840" t="s">
        <v>699</v>
      </c>
      <c r="B6840" t="s">
        <v>306</v>
      </c>
      <c r="C6840" t="s">
        <v>914</v>
      </c>
      <c r="D6840" t="s">
        <v>917</v>
      </c>
      <c r="E6840">
        <v>2.8710962605896599E-5</v>
      </c>
    </row>
    <row r="6841" spans="1:5" x14ac:dyDescent="0.25">
      <c r="A6841" t="s">
        <v>699</v>
      </c>
      <c r="B6841" t="s">
        <v>306</v>
      </c>
      <c r="C6841" t="s">
        <v>914</v>
      </c>
      <c r="D6841" t="s">
        <v>918</v>
      </c>
      <c r="E6841">
        <v>8.66389300811901E-7</v>
      </c>
    </row>
    <row r="6842" spans="1:5" x14ac:dyDescent="0.25">
      <c r="A6842" t="s">
        <v>699</v>
      </c>
      <c r="B6842" t="s">
        <v>306</v>
      </c>
      <c r="C6842" t="s">
        <v>914</v>
      </c>
      <c r="D6842" t="s">
        <v>919</v>
      </c>
      <c r="E6842">
        <v>5.1116968747902097E-5</v>
      </c>
    </row>
    <row r="6843" spans="1:5" x14ac:dyDescent="0.25">
      <c r="A6843" t="s">
        <v>699</v>
      </c>
      <c r="B6843" t="s">
        <v>306</v>
      </c>
      <c r="C6843" t="s">
        <v>914</v>
      </c>
      <c r="D6843" t="s">
        <v>920</v>
      </c>
      <c r="E6843">
        <v>2.1780730252749199E-5</v>
      </c>
    </row>
    <row r="6844" spans="1:5" x14ac:dyDescent="0.25">
      <c r="A6844" t="s">
        <v>699</v>
      </c>
      <c r="B6844" t="s">
        <v>306</v>
      </c>
      <c r="C6844" t="s">
        <v>914</v>
      </c>
      <c r="D6844" t="s">
        <v>921</v>
      </c>
      <c r="E6844">
        <v>1.78902877619473E-5</v>
      </c>
    </row>
    <row r="6845" spans="1:5" x14ac:dyDescent="0.25">
      <c r="A6845" t="s">
        <v>699</v>
      </c>
      <c r="B6845" t="s">
        <v>306</v>
      </c>
      <c r="C6845" t="s">
        <v>914</v>
      </c>
      <c r="D6845" t="s">
        <v>922</v>
      </c>
      <c r="E6845">
        <v>7.3262456304701805E-5</v>
      </c>
    </row>
    <row r="6846" spans="1:5" x14ac:dyDescent="0.25">
      <c r="A6846" t="s">
        <v>699</v>
      </c>
      <c r="B6846" t="s">
        <v>306</v>
      </c>
      <c r="C6846" t="s">
        <v>914</v>
      </c>
      <c r="D6846" t="s">
        <v>923</v>
      </c>
      <c r="E6846">
        <v>1.9282907371036501E-5</v>
      </c>
    </row>
    <row r="6847" spans="1:5" x14ac:dyDescent="0.25">
      <c r="A6847" t="s">
        <v>699</v>
      </c>
      <c r="B6847" t="s">
        <v>306</v>
      </c>
      <c r="C6847" t="s">
        <v>914</v>
      </c>
      <c r="D6847" t="s">
        <v>924</v>
      </c>
      <c r="E6847">
        <v>2.0297797232669999E-6</v>
      </c>
    </row>
    <row r="6848" spans="1:5" x14ac:dyDescent="0.25">
      <c r="A6848" t="s">
        <v>699</v>
      </c>
      <c r="B6848" t="s">
        <v>306</v>
      </c>
      <c r="C6848" t="s">
        <v>914</v>
      </c>
      <c r="D6848" t="s">
        <v>925</v>
      </c>
      <c r="E6848">
        <v>9.9003319330678207E-5</v>
      </c>
    </row>
    <row r="6849" spans="1:5" x14ac:dyDescent="0.25">
      <c r="A6849" t="s">
        <v>699</v>
      </c>
      <c r="B6849" t="s">
        <v>306</v>
      </c>
      <c r="C6849" t="s">
        <v>926</v>
      </c>
      <c r="D6849" t="s">
        <v>927</v>
      </c>
      <c r="E6849">
        <v>0</v>
      </c>
    </row>
    <row r="6850" spans="1:5" x14ac:dyDescent="0.25">
      <c r="A6850" t="s">
        <v>699</v>
      </c>
      <c r="B6850" t="s">
        <v>308</v>
      </c>
      <c r="C6850" t="s">
        <v>887</v>
      </c>
      <c r="D6850" t="s">
        <v>888</v>
      </c>
      <c r="E6850">
        <v>0</v>
      </c>
    </row>
    <row r="6851" spans="1:5" x14ac:dyDescent="0.25">
      <c r="A6851" t="s">
        <v>699</v>
      </c>
      <c r="B6851" t="s">
        <v>308</v>
      </c>
      <c r="C6851" t="s">
        <v>887</v>
      </c>
      <c r="D6851" t="s">
        <v>889</v>
      </c>
      <c r="E6851">
        <v>0</v>
      </c>
    </row>
    <row r="6852" spans="1:5" x14ac:dyDescent="0.25">
      <c r="A6852" t="s">
        <v>699</v>
      </c>
      <c r="B6852" t="s">
        <v>308</v>
      </c>
      <c r="C6852" t="s">
        <v>887</v>
      </c>
      <c r="D6852" t="s">
        <v>890</v>
      </c>
      <c r="E6852">
        <v>0</v>
      </c>
    </row>
    <row r="6853" spans="1:5" x14ac:dyDescent="0.25">
      <c r="A6853" t="s">
        <v>699</v>
      </c>
      <c r="B6853" t="s">
        <v>308</v>
      </c>
      <c r="C6853" t="s">
        <v>887</v>
      </c>
      <c r="D6853" t="s">
        <v>891</v>
      </c>
      <c r="E6853">
        <v>0</v>
      </c>
    </row>
    <row r="6854" spans="1:5" x14ac:dyDescent="0.25">
      <c r="A6854" t="s">
        <v>699</v>
      </c>
      <c r="B6854" t="s">
        <v>308</v>
      </c>
      <c r="C6854" t="s">
        <v>892</v>
      </c>
      <c r="D6854" t="s">
        <v>892</v>
      </c>
      <c r="E6854">
        <v>0</v>
      </c>
    </row>
    <row r="6855" spans="1:5" x14ac:dyDescent="0.25">
      <c r="A6855" t="s">
        <v>699</v>
      </c>
      <c r="B6855" t="s">
        <v>308</v>
      </c>
      <c r="C6855" t="s">
        <v>893</v>
      </c>
      <c r="D6855" t="s">
        <v>894</v>
      </c>
      <c r="E6855">
        <v>6.2085510644899898E-7</v>
      </c>
    </row>
    <row r="6856" spans="1:5" x14ac:dyDescent="0.25">
      <c r="A6856" t="s">
        <v>699</v>
      </c>
      <c r="B6856" t="s">
        <v>308</v>
      </c>
      <c r="C6856" t="s">
        <v>893</v>
      </c>
      <c r="D6856" t="s">
        <v>895</v>
      </c>
      <c r="E6856">
        <v>1.5385114306619301E-7</v>
      </c>
    </row>
    <row r="6857" spans="1:5" x14ac:dyDescent="0.25">
      <c r="A6857" t="s">
        <v>699</v>
      </c>
      <c r="B6857" t="s">
        <v>308</v>
      </c>
      <c r="C6857" t="s">
        <v>893</v>
      </c>
      <c r="D6857" t="s">
        <v>896</v>
      </c>
      <c r="E6857">
        <v>9.7378066522935792E-6</v>
      </c>
    </row>
    <row r="6858" spans="1:5" x14ac:dyDescent="0.25">
      <c r="A6858" t="s">
        <v>699</v>
      </c>
      <c r="B6858" t="s">
        <v>308</v>
      </c>
      <c r="C6858" t="s">
        <v>893</v>
      </c>
      <c r="D6858" t="s">
        <v>897</v>
      </c>
      <c r="E6858">
        <v>2.9897563038420801E-6</v>
      </c>
    </row>
    <row r="6859" spans="1:5" x14ac:dyDescent="0.25">
      <c r="A6859" t="s">
        <v>699</v>
      </c>
      <c r="B6859" t="s">
        <v>308</v>
      </c>
      <c r="C6859" t="s">
        <v>893</v>
      </c>
      <c r="D6859" t="s">
        <v>898</v>
      </c>
      <c r="E6859">
        <v>5.7170234442132003E-6</v>
      </c>
    </row>
    <row r="6860" spans="1:5" x14ac:dyDescent="0.25">
      <c r="A6860" t="s">
        <v>699</v>
      </c>
      <c r="B6860" t="s">
        <v>308</v>
      </c>
      <c r="C6860" t="s">
        <v>893</v>
      </c>
      <c r="D6860" t="s">
        <v>899</v>
      </c>
      <c r="E6860">
        <v>3.9552223648262299E-6</v>
      </c>
    </row>
    <row r="6861" spans="1:5" x14ac:dyDescent="0.25">
      <c r="A6861" t="s">
        <v>699</v>
      </c>
      <c r="B6861" t="s">
        <v>308</v>
      </c>
      <c r="C6861" t="s">
        <v>893</v>
      </c>
      <c r="D6861" t="s">
        <v>900</v>
      </c>
      <c r="E6861">
        <v>2.6707264477635901E-6</v>
      </c>
    </row>
    <row r="6862" spans="1:5" x14ac:dyDescent="0.25">
      <c r="A6862" t="s">
        <v>699</v>
      </c>
      <c r="B6862" t="s">
        <v>308</v>
      </c>
      <c r="C6862" t="s">
        <v>893</v>
      </c>
      <c r="D6862" t="s">
        <v>901</v>
      </c>
      <c r="E6862">
        <v>1.13255620499442E-7</v>
      </c>
    </row>
    <row r="6863" spans="1:5" x14ac:dyDescent="0.25">
      <c r="A6863" t="s">
        <v>699</v>
      </c>
      <c r="B6863" t="s">
        <v>308</v>
      </c>
      <c r="C6863" t="s">
        <v>893</v>
      </c>
      <c r="D6863" t="s">
        <v>902</v>
      </c>
      <c r="E6863">
        <v>7.8652667891621801E-6</v>
      </c>
    </row>
    <row r="6864" spans="1:5" x14ac:dyDescent="0.25">
      <c r="A6864" t="s">
        <v>699</v>
      </c>
      <c r="B6864" t="s">
        <v>308</v>
      </c>
      <c r="C6864" t="s">
        <v>893</v>
      </c>
      <c r="D6864" t="s">
        <v>903</v>
      </c>
      <c r="E6864">
        <v>3.07117071979153E-6</v>
      </c>
    </row>
    <row r="6865" spans="1:5" x14ac:dyDescent="0.25">
      <c r="A6865" t="s">
        <v>699</v>
      </c>
      <c r="B6865" t="s">
        <v>308</v>
      </c>
      <c r="C6865" t="s">
        <v>893</v>
      </c>
      <c r="D6865" t="s">
        <v>904</v>
      </c>
      <c r="E6865">
        <v>0</v>
      </c>
    </row>
    <row r="6866" spans="1:5" x14ac:dyDescent="0.25">
      <c r="A6866" t="s">
        <v>699</v>
      </c>
      <c r="B6866" t="s">
        <v>308</v>
      </c>
      <c r="C6866" t="s">
        <v>893</v>
      </c>
      <c r="D6866" t="s">
        <v>905</v>
      </c>
      <c r="E6866">
        <v>0</v>
      </c>
    </row>
    <row r="6867" spans="1:5" x14ac:dyDescent="0.25">
      <c r="A6867" t="s">
        <v>699</v>
      </c>
      <c r="B6867" t="s">
        <v>308</v>
      </c>
      <c r="C6867" t="s">
        <v>893</v>
      </c>
      <c r="D6867" t="s">
        <v>906</v>
      </c>
      <c r="E6867">
        <v>0</v>
      </c>
    </row>
    <row r="6868" spans="1:5" x14ac:dyDescent="0.25">
      <c r="A6868" t="s">
        <v>699</v>
      </c>
      <c r="B6868" t="s">
        <v>308</v>
      </c>
      <c r="C6868" t="s">
        <v>893</v>
      </c>
      <c r="D6868" t="s">
        <v>907</v>
      </c>
      <c r="E6868">
        <v>2.93041800111681E-6</v>
      </c>
    </row>
    <row r="6869" spans="1:5" x14ac:dyDescent="0.25">
      <c r="A6869" t="s">
        <v>699</v>
      </c>
      <c r="B6869" t="s">
        <v>308</v>
      </c>
      <c r="C6869" t="s">
        <v>893</v>
      </c>
      <c r="D6869" t="s">
        <v>908</v>
      </c>
      <c r="E6869">
        <v>1.7512035585835401E-7</v>
      </c>
    </row>
    <row r="6870" spans="1:5" x14ac:dyDescent="0.25">
      <c r="A6870" t="s">
        <v>699</v>
      </c>
      <c r="B6870" t="s">
        <v>308</v>
      </c>
      <c r="C6870" t="s">
        <v>909</v>
      </c>
      <c r="D6870" t="s">
        <v>910</v>
      </c>
      <c r="E6870">
        <v>0</v>
      </c>
    </row>
    <row r="6871" spans="1:5" x14ac:dyDescent="0.25">
      <c r="A6871" t="s">
        <v>699</v>
      </c>
      <c r="B6871" t="s">
        <v>308</v>
      </c>
      <c r="C6871" t="s">
        <v>911</v>
      </c>
      <c r="D6871" t="s">
        <v>911</v>
      </c>
      <c r="E6871">
        <v>0</v>
      </c>
    </row>
    <row r="6872" spans="1:5" x14ac:dyDescent="0.25">
      <c r="A6872" t="s">
        <v>699</v>
      </c>
      <c r="B6872" t="s">
        <v>308</v>
      </c>
      <c r="C6872" t="s">
        <v>912</v>
      </c>
      <c r="D6872" t="s">
        <v>912</v>
      </c>
      <c r="E6872">
        <v>0</v>
      </c>
    </row>
    <row r="6873" spans="1:5" x14ac:dyDescent="0.25">
      <c r="A6873" t="s">
        <v>699</v>
      </c>
      <c r="B6873" t="s">
        <v>308</v>
      </c>
      <c r="C6873" t="s">
        <v>913</v>
      </c>
      <c r="D6873" t="s">
        <v>913</v>
      </c>
      <c r="E6873">
        <v>0</v>
      </c>
    </row>
    <row r="6874" spans="1:5" x14ac:dyDescent="0.25">
      <c r="A6874" t="s">
        <v>699</v>
      </c>
      <c r="B6874" t="s">
        <v>308</v>
      </c>
      <c r="C6874" t="s">
        <v>914</v>
      </c>
      <c r="D6874" t="s">
        <v>915</v>
      </c>
      <c r="E6874">
        <v>5.4463994971035403E-7</v>
      </c>
    </row>
    <row r="6875" spans="1:5" x14ac:dyDescent="0.25">
      <c r="A6875" t="s">
        <v>699</v>
      </c>
      <c r="B6875" t="s">
        <v>308</v>
      </c>
      <c r="C6875" t="s">
        <v>914</v>
      </c>
      <c r="D6875" t="s">
        <v>916</v>
      </c>
      <c r="E6875">
        <v>8.78241469249446E-7</v>
      </c>
    </row>
    <row r="6876" spans="1:5" x14ac:dyDescent="0.25">
      <c r="A6876" t="s">
        <v>699</v>
      </c>
      <c r="B6876" t="s">
        <v>308</v>
      </c>
      <c r="C6876" t="s">
        <v>914</v>
      </c>
      <c r="D6876" t="s">
        <v>917</v>
      </c>
      <c r="E6876">
        <v>4.2448337680389797E-6</v>
      </c>
    </row>
    <row r="6877" spans="1:5" x14ac:dyDescent="0.25">
      <c r="A6877" t="s">
        <v>699</v>
      </c>
      <c r="B6877" t="s">
        <v>308</v>
      </c>
      <c r="C6877" t="s">
        <v>914</v>
      </c>
      <c r="D6877" t="s">
        <v>918</v>
      </c>
      <c r="E6877">
        <v>1.2740874403721201E-7</v>
      </c>
    </row>
    <row r="6878" spans="1:5" x14ac:dyDescent="0.25">
      <c r="A6878" t="s">
        <v>699</v>
      </c>
      <c r="B6878" t="s">
        <v>308</v>
      </c>
      <c r="C6878" t="s">
        <v>914</v>
      </c>
      <c r="D6878" t="s">
        <v>919</v>
      </c>
      <c r="E6878">
        <v>7.5171158981955302E-6</v>
      </c>
    </row>
    <row r="6879" spans="1:5" x14ac:dyDescent="0.25">
      <c r="A6879" t="s">
        <v>699</v>
      </c>
      <c r="B6879" t="s">
        <v>308</v>
      </c>
      <c r="C6879" t="s">
        <v>914</v>
      </c>
      <c r="D6879" t="s">
        <v>920</v>
      </c>
      <c r="E6879">
        <v>3.2202187205812999E-6</v>
      </c>
    </row>
    <row r="6880" spans="1:5" x14ac:dyDescent="0.25">
      <c r="A6880" t="s">
        <v>699</v>
      </c>
      <c r="B6880" t="s">
        <v>308</v>
      </c>
      <c r="C6880" t="s">
        <v>914</v>
      </c>
      <c r="D6880" t="s">
        <v>921</v>
      </c>
      <c r="E6880">
        <v>2.6450279168366002E-6</v>
      </c>
    </row>
    <row r="6881" spans="1:5" x14ac:dyDescent="0.25">
      <c r="A6881" t="s">
        <v>699</v>
      </c>
      <c r="B6881" t="s">
        <v>308</v>
      </c>
      <c r="C6881" t="s">
        <v>914</v>
      </c>
      <c r="D6881" t="s">
        <v>922</v>
      </c>
      <c r="E6881">
        <v>1.08316447874098E-5</v>
      </c>
    </row>
    <row r="6882" spans="1:5" x14ac:dyDescent="0.25">
      <c r="A6882" t="s">
        <v>699</v>
      </c>
      <c r="B6882" t="s">
        <v>308</v>
      </c>
      <c r="C6882" t="s">
        <v>914</v>
      </c>
      <c r="D6882" t="s">
        <v>923</v>
      </c>
      <c r="E6882">
        <v>2.8509227460639999E-6</v>
      </c>
    </row>
    <row r="6883" spans="1:5" x14ac:dyDescent="0.25">
      <c r="A6883" t="s">
        <v>699</v>
      </c>
      <c r="B6883" t="s">
        <v>308</v>
      </c>
      <c r="C6883" t="s">
        <v>914</v>
      </c>
      <c r="D6883" t="s">
        <v>924</v>
      </c>
      <c r="E6883">
        <v>3.0009713116463199E-7</v>
      </c>
    </row>
    <row r="6884" spans="1:5" x14ac:dyDescent="0.25">
      <c r="A6884" t="s">
        <v>699</v>
      </c>
      <c r="B6884" t="s">
        <v>308</v>
      </c>
      <c r="C6884" t="s">
        <v>914</v>
      </c>
      <c r="D6884" t="s">
        <v>925</v>
      </c>
      <c r="E6884">
        <v>1.46373578208241E-5</v>
      </c>
    </row>
    <row r="6885" spans="1:5" x14ac:dyDescent="0.25">
      <c r="A6885" t="s">
        <v>699</v>
      </c>
      <c r="B6885" t="s">
        <v>308</v>
      </c>
      <c r="C6885" t="s">
        <v>926</v>
      </c>
      <c r="D6885" t="s">
        <v>927</v>
      </c>
      <c r="E6885">
        <v>0</v>
      </c>
    </row>
    <row r="6886" spans="1:5" x14ac:dyDescent="0.25">
      <c r="A6886" t="s">
        <v>699</v>
      </c>
      <c r="B6886" t="s">
        <v>313</v>
      </c>
      <c r="C6886" t="s">
        <v>887</v>
      </c>
      <c r="D6886" t="s">
        <v>888</v>
      </c>
      <c r="E6886">
        <v>0</v>
      </c>
    </row>
    <row r="6887" spans="1:5" x14ac:dyDescent="0.25">
      <c r="A6887" t="s">
        <v>699</v>
      </c>
      <c r="B6887" t="s">
        <v>313</v>
      </c>
      <c r="C6887" t="s">
        <v>887</v>
      </c>
      <c r="D6887" t="s">
        <v>889</v>
      </c>
      <c r="E6887">
        <v>0</v>
      </c>
    </row>
    <row r="6888" spans="1:5" x14ac:dyDescent="0.25">
      <c r="A6888" t="s">
        <v>699</v>
      </c>
      <c r="B6888" t="s">
        <v>313</v>
      </c>
      <c r="C6888" t="s">
        <v>887</v>
      </c>
      <c r="D6888" t="s">
        <v>890</v>
      </c>
      <c r="E6888">
        <v>0</v>
      </c>
    </row>
    <row r="6889" spans="1:5" x14ac:dyDescent="0.25">
      <c r="A6889" t="s">
        <v>699</v>
      </c>
      <c r="B6889" t="s">
        <v>313</v>
      </c>
      <c r="C6889" t="s">
        <v>887</v>
      </c>
      <c r="D6889" t="s">
        <v>891</v>
      </c>
      <c r="E6889">
        <v>0</v>
      </c>
    </row>
    <row r="6890" spans="1:5" x14ac:dyDescent="0.25">
      <c r="A6890" t="s">
        <v>699</v>
      </c>
      <c r="B6890" t="s">
        <v>313</v>
      </c>
      <c r="C6890" t="s">
        <v>892</v>
      </c>
      <c r="D6890" t="s">
        <v>892</v>
      </c>
      <c r="E6890">
        <v>0</v>
      </c>
    </row>
    <row r="6891" spans="1:5" x14ac:dyDescent="0.25">
      <c r="A6891" t="s">
        <v>699</v>
      </c>
      <c r="B6891" t="s">
        <v>313</v>
      </c>
      <c r="C6891" t="s">
        <v>893</v>
      </c>
      <c r="D6891" t="s">
        <v>894</v>
      </c>
      <c r="E6891">
        <v>7.3373479386483598E-5</v>
      </c>
    </row>
    <row r="6892" spans="1:5" x14ac:dyDescent="0.25">
      <c r="A6892" t="s">
        <v>699</v>
      </c>
      <c r="B6892" t="s">
        <v>313</v>
      </c>
      <c r="C6892" t="s">
        <v>893</v>
      </c>
      <c r="D6892" t="s">
        <v>895</v>
      </c>
      <c r="E6892">
        <v>6.55737159594956E-6</v>
      </c>
    </row>
    <row r="6893" spans="1:5" x14ac:dyDescent="0.25">
      <c r="A6893" t="s">
        <v>699</v>
      </c>
      <c r="B6893" t="s">
        <v>313</v>
      </c>
      <c r="C6893" t="s">
        <v>893</v>
      </c>
      <c r="D6893" t="s">
        <v>896</v>
      </c>
      <c r="E6893">
        <v>1.05928471618935E-3</v>
      </c>
    </row>
    <row r="6894" spans="1:5" x14ac:dyDescent="0.25">
      <c r="A6894" t="s">
        <v>699</v>
      </c>
      <c r="B6894" t="s">
        <v>313</v>
      </c>
      <c r="C6894" t="s">
        <v>893</v>
      </c>
      <c r="D6894" t="s">
        <v>897</v>
      </c>
      <c r="E6894">
        <v>2.2509451678231801E-4</v>
      </c>
    </row>
    <row r="6895" spans="1:5" x14ac:dyDescent="0.25">
      <c r="A6895" t="s">
        <v>699</v>
      </c>
      <c r="B6895" t="s">
        <v>313</v>
      </c>
      <c r="C6895" t="s">
        <v>893</v>
      </c>
      <c r="D6895" t="s">
        <v>898</v>
      </c>
      <c r="E6895">
        <v>3.5651684432627998E-4</v>
      </c>
    </row>
    <row r="6896" spans="1:5" x14ac:dyDescent="0.25">
      <c r="A6896" t="s">
        <v>699</v>
      </c>
      <c r="B6896" t="s">
        <v>313</v>
      </c>
      <c r="C6896" t="s">
        <v>893</v>
      </c>
      <c r="D6896" t="s">
        <v>899</v>
      </c>
      <c r="E6896">
        <v>4.6591634927774299E-4</v>
      </c>
    </row>
    <row r="6897" spans="1:5" x14ac:dyDescent="0.25">
      <c r="A6897" t="s">
        <v>699</v>
      </c>
      <c r="B6897" t="s">
        <v>313</v>
      </c>
      <c r="C6897" t="s">
        <v>893</v>
      </c>
      <c r="D6897" t="s">
        <v>900</v>
      </c>
      <c r="E6897">
        <v>1.69712975558713E-4</v>
      </c>
    </row>
    <row r="6898" spans="1:5" x14ac:dyDescent="0.25">
      <c r="A6898" t="s">
        <v>699</v>
      </c>
      <c r="B6898" t="s">
        <v>313</v>
      </c>
      <c r="C6898" t="s">
        <v>893</v>
      </c>
      <c r="D6898" t="s">
        <v>901</v>
      </c>
      <c r="E6898">
        <v>7.0801777110403202E-6</v>
      </c>
    </row>
    <row r="6899" spans="1:5" x14ac:dyDescent="0.25">
      <c r="A6899" t="s">
        <v>699</v>
      </c>
      <c r="B6899" t="s">
        <v>313</v>
      </c>
      <c r="C6899" t="s">
        <v>893</v>
      </c>
      <c r="D6899" t="s">
        <v>902</v>
      </c>
      <c r="E6899">
        <v>6.5120790935959197E-4</v>
      </c>
    </row>
    <row r="6900" spans="1:5" x14ac:dyDescent="0.25">
      <c r="A6900" t="s">
        <v>699</v>
      </c>
      <c r="B6900" t="s">
        <v>313</v>
      </c>
      <c r="C6900" t="s">
        <v>893</v>
      </c>
      <c r="D6900" t="s">
        <v>903</v>
      </c>
      <c r="E6900">
        <v>2.0213212477943301E-4</v>
      </c>
    </row>
    <row r="6901" spans="1:5" x14ac:dyDescent="0.25">
      <c r="A6901" t="s">
        <v>699</v>
      </c>
      <c r="B6901" t="s">
        <v>313</v>
      </c>
      <c r="C6901" t="s">
        <v>893</v>
      </c>
      <c r="D6901" t="s">
        <v>904</v>
      </c>
      <c r="E6901">
        <v>0</v>
      </c>
    </row>
    <row r="6902" spans="1:5" x14ac:dyDescent="0.25">
      <c r="A6902" t="s">
        <v>699</v>
      </c>
      <c r="B6902" t="s">
        <v>313</v>
      </c>
      <c r="C6902" t="s">
        <v>893</v>
      </c>
      <c r="D6902" t="s">
        <v>905</v>
      </c>
      <c r="E6902">
        <v>0</v>
      </c>
    </row>
    <row r="6903" spans="1:5" x14ac:dyDescent="0.25">
      <c r="A6903" t="s">
        <v>699</v>
      </c>
      <c r="B6903" t="s">
        <v>313</v>
      </c>
      <c r="C6903" t="s">
        <v>893</v>
      </c>
      <c r="D6903" t="s">
        <v>906</v>
      </c>
      <c r="E6903">
        <v>0</v>
      </c>
    </row>
    <row r="6904" spans="1:5" x14ac:dyDescent="0.25">
      <c r="A6904" t="s">
        <v>699</v>
      </c>
      <c r="B6904" t="s">
        <v>313</v>
      </c>
      <c r="C6904" t="s">
        <v>893</v>
      </c>
      <c r="D6904" t="s">
        <v>907</v>
      </c>
      <c r="E6904">
        <v>2.2719960990245699E-4</v>
      </c>
    </row>
    <row r="6905" spans="1:5" x14ac:dyDescent="0.25">
      <c r="A6905" t="s">
        <v>699</v>
      </c>
      <c r="B6905" t="s">
        <v>313</v>
      </c>
      <c r="C6905" t="s">
        <v>893</v>
      </c>
      <c r="D6905" t="s">
        <v>908</v>
      </c>
      <c r="E6905">
        <v>6.9072106641727298E-6</v>
      </c>
    </row>
    <row r="6906" spans="1:5" x14ac:dyDescent="0.25">
      <c r="A6906" t="s">
        <v>699</v>
      </c>
      <c r="B6906" t="s">
        <v>313</v>
      </c>
      <c r="C6906" t="s">
        <v>909</v>
      </c>
      <c r="D6906" t="s">
        <v>910</v>
      </c>
      <c r="E6906">
        <v>0</v>
      </c>
    </row>
    <row r="6907" spans="1:5" x14ac:dyDescent="0.25">
      <c r="A6907" t="s">
        <v>699</v>
      </c>
      <c r="B6907" t="s">
        <v>313</v>
      </c>
      <c r="C6907" t="s">
        <v>911</v>
      </c>
      <c r="D6907" t="s">
        <v>911</v>
      </c>
      <c r="E6907">
        <v>0</v>
      </c>
    </row>
    <row r="6908" spans="1:5" x14ac:dyDescent="0.25">
      <c r="A6908" t="s">
        <v>699</v>
      </c>
      <c r="B6908" t="s">
        <v>313</v>
      </c>
      <c r="C6908" t="s">
        <v>912</v>
      </c>
      <c r="D6908" t="s">
        <v>912</v>
      </c>
      <c r="E6908">
        <v>0</v>
      </c>
    </row>
    <row r="6909" spans="1:5" x14ac:dyDescent="0.25">
      <c r="A6909" t="s">
        <v>699</v>
      </c>
      <c r="B6909" t="s">
        <v>313</v>
      </c>
      <c r="C6909" t="s">
        <v>913</v>
      </c>
      <c r="D6909" t="s">
        <v>913</v>
      </c>
      <c r="E6909">
        <v>0</v>
      </c>
    </row>
    <row r="6910" spans="1:5" x14ac:dyDescent="0.25">
      <c r="A6910" t="s">
        <v>699</v>
      </c>
      <c r="B6910" t="s">
        <v>313</v>
      </c>
      <c r="C6910" t="s">
        <v>914</v>
      </c>
      <c r="D6910" t="s">
        <v>915</v>
      </c>
      <c r="E6910">
        <v>3.5230253464126803E-5</v>
      </c>
    </row>
    <row r="6911" spans="1:5" x14ac:dyDescent="0.25">
      <c r="A6911" t="s">
        <v>699</v>
      </c>
      <c r="B6911" t="s">
        <v>313</v>
      </c>
      <c r="C6911" t="s">
        <v>914</v>
      </c>
      <c r="D6911" t="s">
        <v>916</v>
      </c>
      <c r="E6911">
        <v>5.6951628436895503E-5</v>
      </c>
    </row>
    <row r="6912" spans="1:5" x14ac:dyDescent="0.25">
      <c r="A6912" t="s">
        <v>699</v>
      </c>
      <c r="B6912" t="s">
        <v>313</v>
      </c>
      <c r="C6912" t="s">
        <v>914</v>
      </c>
      <c r="D6912" t="s">
        <v>917</v>
      </c>
      <c r="E6912">
        <v>2.7526620411166098E-4</v>
      </c>
    </row>
    <row r="6913" spans="1:5" x14ac:dyDescent="0.25">
      <c r="A6913" t="s">
        <v>699</v>
      </c>
      <c r="B6913" t="s">
        <v>313</v>
      </c>
      <c r="C6913" t="s">
        <v>914</v>
      </c>
      <c r="D6913" t="s">
        <v>918</v>
      </c>
      <c r="E6913">
        <v>8.22055993266891E-6</v>
      </c>
    </row>
    <row r="6914" spans="1:5" x14ac:dyDescent="0.25">
      <c r="A6914" t="s">
        <v>699</v>
      </c>
      <c r="B6914" t="s">
        <v>313</v>
      </c>
      <c r="C6914" t="s">
        <v>914</v>
      </c>
      <c r="D6914" t="s">
        <v>919</v>
      </c>
      <c r="E6914">
        <v>4.8501303602746499E-4</v>
      </c>
    </row>
    <row r="6915" spans="1:5" x14ac:dyDescent="0.25">
      <c r="A6915" t="s">
        <v>699</v>
      </c>
      <c r="B6915" t="s">
        <v>313</v>
      </c>
      <c r="C6915" t="s">
        <v>914</v>
      </c>
      <c r="D6915" t="s">
        <v>920</v>
      </c>
      <c r="E6915">
        <v>2.0882263760195E-4</v>
      </c>
    </row>
    <row r="6916" spans="1:5" x14ac:dyDescent="0.25">
      <c r="A6916" t="s">
        <v>699</v>
      </c>
      <c r="B6916" t="s">
        <v>313</v>
      </c>
      <c r="C6916" t="s">
        <v>914</v>
      </c>
      <c r="D6916" t="s">
        <v>921</v>
      </c>
      <c r="E6916">
        <v>1.7152304052965201E-4</v>
      </c>
    </row>
    <row r="6917" spans="1:5" x14ac:dyDescent="0.25">
      <c r="A6917" t="s">
        <v>699</v>
      </c>
      <c r="B6917" t="s">
        <v>313</v>
      </c>
      <c r="C6917" t="s">
        <v>914</v>
      </c>
      <c r="D6917" t="s">
        <v>922</v>
      </c>
      <c r="E6917">
        <v>7.0240341738837797E-4</v>
      </c>
    </row>
    <row r="6918" spans="1:5" x14ac:dyDescent="0.25">
      <c r="A6918" t="s">
        <v>699</v>
      </c>
      <c r="B6918" t="s">
        <v>313</v>
      </c>
      <c r="C6918" t="s">
        <v>914</v>
      </c>
      <c r="D6918" t="s">
        <v>923</v>
      </c>
      <c r="E6918">
        <v>1.84874773762265E-4</v>
      </c>
    </row>
    <row r="6919" spans="1:5" x14ac:dyDescent="0.25">
      <c r="A6919" t="s">
        <v>699</v>
      </c>
      <c r="B6919" t="s">
        <v>313</v>
      </c>
      <c r="C6919" t="s">
        <v>914</v>
      </c>
      <c r="D6919" t="s">
        <v>924</v>
      </c>
      <c r="E6919">
        <v>1.94605025012911E-5</v>
      </c>
    </row>
    <row r="6920" spans="1:5" x14ac:dyDescent="0.25">
      <c r="A6920" t="s">
        <v>699</v>
      </c>
      <c r="B6920" t="s">
        <v>313</v>
      </c>
      <c r="C6920" t="s">
        <v>914</v>
      </c>
      <c r="D6920" t="s">
        <v>925</v>
      </c>
      <c r="E6920">
        <v>9.4919380728159105E-4</v>
      </c>
    </row>
    <row r="6921" spans="1:5" x14ac:dyDescent="0.25">
      <c r="A6921" t="s">
        <v>699</v>
      </c>
      <c r="B6921" t="s">
        <v>313</v>
      </c>
      <c r="C6921" t="s">
        <v>926</v>
      </c>
      <c r="D6921" t="s">
        <v>927</v>
      </c>
      <c r="E6921">
        <v>0</v>
      </c>
    </row>
    <row r="6922" spans="1:5" x14ac:dyDescent="0.25">
      <c r="A6922" t="s">
        <v>699</v>
      </c>
      <c r="B6922" t="s">
        <v>315</v>
      </c>
      <c r="C6922" t="s">
        <v>887</v>
      </c>
      <c r="D6922" t="s">
        <v>888</v>
      </c>
      <c r="E6922">
        <v>1.9888619071668301E-3</v>
      </c>
    </row>
    <row r="6923" spans="1:5" x14ac:dyDescent="0.25">
      <c r="A6923" t="s">
        <v>699</v>
      </c>
      <c r="B6923" t="s">
        <v>315</v>
      </c>
      <c r="C6923" t="s">
        <v>887</v>
      </c>
      <c r="D6923" t="s">
        <v>889</v>
      </c>
      <c r="E6923">
        <v>3.3306997171046802E-4</v>
      </c>
    </row>
    <row r="6924" spans="1:5" x14ac:dyDescent="0.25">
      <c r="A6924" t="s">
        <v>699</v>
      </c>
      <c r="B6924" t="s">
        <v>315</v>
      </c>
      <c r="C6924" t="s">
        <v>887</v>
      </c>
      <c r="D6924" t="s">
        <v>890</v>
      </c>
      <c r="E6924">
        <v>8.6041587151043197E-4</v>
      </c>
    </row>
    <row r="6925" spans="1:5" x14ac:dyDescent="0.25">
      <c r="A6925" t="s">
        <v>699</v>
      </c>
      <c r="B6925" t="s">
        <v>315</v>
      </c>
      <c r="C6925" t="s">
        <v>887</v>
      </c>
      <c r="D6925" t="s">
        <v>891</v>
      </c>
      <c r="E6925">
        <v>5.4019500185913099E-3</v>
      </c>
    </row>
    <row r="6926" spans="1:5" x14ac:dyDescent="0.25">
      <c r="A6926" t="s">
        <v>699</v>
      </c>
      <c r="B6926" t="s">
        <v>315</v>
      </c>
      <c r="C6926" t="s">
        <v>892</v>
      </c>
      <c r="D6926" t="s">
        <v>892</v>
      </c>
      <c r="E6926">
        <v>7.6719018549586097E-5</v>
      </c>
    </row>
    <row r="6927" spans="1:5" x14ac:dyDescent="0.25">
      <c r="A6927" t="s">
        <v>699</v>
      </c>
      <c r="B6927" t="s">
        <v>315</v>
      </c>
      <c r="C6927" t="s">
        <v>893</v>
      </c>
      <c r="D6927" t="s">
        <v>894</v>
      </c>
      <c r="E6927">
        <v>9.5121193376971496E-4</v>
      </c>
    </row>
    <row r="6928" spans="1:5" x14ac:dyDescent="0.25">
      <c r="A6928" t="s">
        <v>699</v>
      </c>
      <c r="B6928" t="s">
        <v>315</v>
      </c>
      <c r="C6928" t="s">
        <v>893</v>
      </c>
      <c r="D6928" t="s">
        <v>895</v>
      </c>
      <c r="E6928">
        <v>4.8386125217289798E-5</v>
      </c>
    </row>
    <row r="6929" spans="1:5" x14ac:dyDescent="0.25">
      <c r="A6929" t="s">
        <v>699</v>
      </c>
      <c r="B6929" t="s">
        <v>315</v>
      </c>
      <c r="C6929" t="s">
        <v>893</v>
      </c>
      <c r="D6929" t="s">
        <v>896</v>
      </c>
      <c r="E6929">
        <v>1.2501829449971099E-2</v>
      </c>
    </row>
    <row r="6930" spans="1:5" x14ac:dyDescent="0.25">
      <c r="A6930" t="s">
        <v>699</v>
      </c>
      <c r="B6930" t="s">
        <v>315</v>
      </c>
      <c r="C6930" t="s">
        <v>893</v>
      </c>
      <c r="D6930" t="s">
        <v>897</v>
      </c>
      <c r="E6930">
        <v>2.4199944961878798E-3</v>
      </c>
    </row>
    <row r="6931" spans="1:5" x14ac:dyDescent="0.25">
      <c r="A6931" t="s">
        <v>699</v>
      </c>
      <c r="B6931" t="s">
        <v>315</v>
      </c>
      <c r="C6931" t="s">
        <v>893</v>
      </c>
      <c r="D6931" t="s">
        <v>898</v>
      </c>
      <c r="E6931">
        <v>3.87936987758689E-3</v>
      </c>
    </row>
    <row r="6932" spans="1:5" x14ac:dyDescent="0.25">
      <c r="A6932" t="s">
        <v>699</v>
      </c>
      <c r="B6932" t="s">
        <v>315</v>
      </c>
      <c r="C6932" t="s">
        <v>893</v>
      </c>
      <c r="D6932" t="s">
        <v>899</v>
      </c>
      <c r="E6932">
        <v>5.6972993153721601E-3</v>
      </c>
    </row>
    <row r="6933" spans="1:5" x14ac:dyDescent="0.25">
      <c r="A6933" t="s">
        <v>699</v>
      </c>
      <c r="B6933" t="s">
        <v>315</v>
      </c>
      <c r="C6933" t="s">
        <v>893</v>
      </c>
      <c r="D6933" t="s">
        <v>900</v>
      </c>
      <c r="E6933">
        <v>1.7812589215647099E-3</v>
      </c>
    </row>
    <row r="6934" spans="1:5" x14ac:dyDescent="0.25">
      <c r="A6934" t="s">
        <v>699</v>
      </c>
      <c r="B6934" t="s">
        <v>315</v>
      </c>
      <c r="C6934" t="s">
        <v>893</v>
      </c>
      <c r="D6934" t="s">
        <v>901</v>
      </c>
      <c r="E6934">
        <v>9.1995700212130197E-5</v>
      </c>
    </row>
    <row r="6935" spans="1:5" x14ac:dyDescent="0.25">
      <c r="A6935" t="s">
        <v>699</v>
      </c>
      <c r="B6935" t="s">
        <v>315</v>
      </c>
      <c r="C6935" t="s">
        <v>893</v>
      </c>
      <c r="D6935" t="s">
        <v>902</v>
      </c>
      <c r="E6935">
        <v>7.0254276458417298E-3</v>
      </c>
    </row>
    <row r="6936" spans="1:5" x14ac:dyDescent="0.25">
      <c r="A6936" t="s">
        <v>699</v>
      </c>
      <c r="B6936" t="s">
        <v>315</v>
      </c>
      <c r="C6936" t="s">
        <v>893</v>
      </c>
      <c r="D6936" t="s">
        <v>903</v>
      </c>
      <c r="E6936">
        <v>2.2482206899944002E-3</v>
      </c>
    </row>
    <row r="6937" spans="1:5" x14ac:dyDescent="0.25">
      <c r="A6937" t="s">
        <v>699</v>
      </c>
      <c r="B6937" t="s">
        <v>315</v>
      </c>
      <c r="C6937" t="s">
        <v>893</v>
      </c>
      <c r="D6937" t="s">
        <v>904</v>
      </c>
      <c r="E6937">
        <v>0</v>
      </c>
    </row>
    <row r="6938" spans="1:5" x14ac:dyDescent="0.25">
      <c r="A6938" t="s">
        <v>699</v>
      </c>
      <c r="B6938" t="s">
        <v>315</v>
      </c>
      <c r="C6938" t="s">
        <v>893</v>
      </c>
      <c r="D6938" t="s">
        <v>905</v>
      </c>
      <c r="E6938">
        <v>0</v>
      </c>
    </row>
    <row r="6939" spans="1:5" x14ac:dyDescent="0.25">
      <c r="A6939" t="s">
        <v>699</v>
      </c>
      <c r="B6939" t="s">
        <v>315</v>
      </c>
      <c r="C6939" t="s">
        <v>893</v>
      </c>
      <c r="D6939" t="s">
        <v>906</v>
      </c>
      <c r="E6939">
        <v>0</v>
      </c>
    </row>
    <row r="6940" spans="1:5" x14ac:dyDescent="0.25">
      <c r="A6940" t="s">
        <v>699</v>
      </c>
      <c r="B6940" t="s">
        <v>315</v>
      </c>
      <c r="C6940" t="s">
        <v>893</v>
      </c>
      <c r="D6940" t="s">
        <v>907</v>
      </c>
      <c r="E6940">
        <v>2.62656896758266E-3</v>
      </c>
    </row>
    <row r="6941" spans="1:5" x14ac:dyDescent="0.25">
      <c r="A6941" t="s">
        <v>699</v>
      </c>
      <c r="B6941" t="s">
        <v>315</v>
      </c>
      <c r="C6941" t="s">
        <v>893</v>
      </c>
      <c r="D6941" t="s">
        <v>908</v>
      </c>
      <c r="E6941">
        <v>7.7232948236592594E-5</v>
      </c>
    </row>
    <row r="6942" spans="1:5" x14ac:dyDescent="0.25">
      <c r="A6942" t="s">
        <v>699</v>
      </c>
      <c r="B6942" t="s">
        <v>315</v>
      </c>
      <c r="C6942" t="s">
        <v>909</v>
      </c>
      <c r="D6942" t="s">
        <v>910</v>
      </c>
      <c r="E6942">
        <v>7.0267823953465099E-4</v>
      </c>
    </row>
    <row r="6943" spans="1:5" x14ac:dyDescent="0.25">
      <c r="A6943" t="s">
        <v>699</v>
      </c>
      <c r="B6943" t="s">
        <v>315</v>
      </c>
      <c r="C6943" t="s">
        <v>911</v>
      </c>
      <c r="D6943" t="s">
        <v>911</v>
      </c>
      <c r="E6943">
        <v>2.7178227180055001E-3</v>
      </c>
    </row>
    <row r="6944" spans="1:5" x14ac:dyDescent="0.25">
      <c r="A6944" t="s">
        <v>699</v>
      </c>
      <c r="B6944" t="s">
        <v>315</v>
      </c>
      <c r="C6944" t="s">
        <v>912</v>
      </c>
      <c r="D6944" t="s">
        <v>912</v>
      </c>
      <c r="E6944">
        <v>2.6452187956990902E-4</v>
      </c>
    </row>
    <row r="6945" spans="1:5" x14ac:dyDescent="0.25">
      <c r="A6945" t="s">
        <v>699</v>
      </c>
      <c r="B6945" t="s">
        <v>315</v>
      </c>
      <c r="C6945" t="s">
        <v>913</v>
      </c>
      <c r="D6945" t="s">
        <v>913</v>
      </c>
      <c r="E6945">
        <v>1.27563517383208E-5</v>
      </c>
    </row>
    <row r="6946" spans="1:5" x14ac:dyDescent="0.25">
      <c r="A6946" t="s">
        <v>699</v>
      </c>
      <c r="B6946" t="s">
        <v>315</v>
      </c>
      <c r="C6946" t="s">
        <v>914</v>
      </c>
      <c r="D6946" t="s">
        <v>915</v>
      </c>
      <c r="E6946">
        <v>1.2099244453698101E-3</v>
      </c>
    </row>
    <row r="6947" spans="1:5" x14ac:dyDescent="0.25">
      <c r="A6947" t="s">
        <v>699</v>
      </c>
      <c r="B6947" t="s">
        <v>315</v>
      </c>
      <c r="C6947" t="s">
        <v>914</v>
      </c>
      <c r="D6947" t="s">
        <v>916</v>
      </c>
      <c r="E6947">
        <v>1.9257796966041299E-3</v>
      </c>
    </row>
    <row r="6948" spans="1:5" x14ac:dyDescent="0.25">
      <c r="A6948" t="s">
        <v>699</v>
      </c>
      <c r="B6948" t="s">
        <v>315</v>
      </c>
      <c r="C6948" t="s">
        <v>914</v>
      </c>
      <c r="D6948" t="s">
        <v>917</v>
      </c>
      <c r="E6948">
        <v>9.3079352002533103E-3</v>
      </c>
    </row>
    <row r="6949" spans="1:5" x14ac:dyDescent="0.25">
      <c r="A6949" t="s">
        <v>699</v>
      </c>
      <c r="B6949" t="s">
        <v>315</v>
      </c>
      <c r="C6949" t="s">
        <v>914</v>
      </c>
      <c r="D6949" t="s">
        <v>918</v>
      </c>
      <c r="E6949">
        <v>2.8675434709665498E-4</v>
      </c>
    </row>
    <row r="6950" spans="1:5" x14ac:dyDescent="0.25">
      <c r="A6950" t="s">
        <v>699</v>
      </c>
      <c r="B6950" t="s">
        <v>315</v>
      </c>
      <c r="C6950" t="s">
        <v>914</v>
      </c>
      <c r="D6950" t="s">
        <v>919</v>
      </c>
      <c r="E6950">
        <v>1.6918506478702602E-2</v>
      </c>
    </row>
    <row r="6951" spans="1:5" x14ac:dyDescent="0.25">
      <c r="A6951" t="s">
        <v>699</v>
      </c>
      <c r="B6951" t="s">
        <v>315</v>
      </c>
      <c r="C6951" t="s">
        <v>914</v>
      </c>
      <c r="D6951" t="s">
        <v>920</v>
      </c>
      <c r="E6951">
        <v>7.0611922208818198E-3</v>
      </c>
    </row>
    <row r="6952" spans="1:5" x14ac:dyDescent="0.25">
      <c r="A6952" t="s">
        <v>699</v>
      </c>
      <c r="B6952" t="s">
        <v>315</v>
      </c>
      <c r="C6952" t="s">
        <v>914</v>
      </c>
      <c r="D6952" t="s">
        <v>921</v>
      </c>
      <c r="E6952">
        <v>5.7999322937326396E-3</v>
      </c>
    </row>
    <row r="6953" spans="1:5" x14ac:dyDescent="0.25">
      <c r="A6953" t="s">
        <v>699</v>
      </c>
      <c r="B6953" t="s">
        <v>315</v>
      </c>
      <c r="C6953" t="s">
        <v>914</v>
      </c>
      <c r="D6953" t="s">
        <v>922</v>
      </c>
      <c r="E6953">
        <v>2.37512829247843E-2</v>
      </c>
    </row>
    <row r="6954" spans="1:5" x14ac:dyDescent="0.25">
      <c r="A6954" t="s">
        <v>699</v>
      </c>
      <c r="B6954" t="s">
        <v>315</v>
      </c>
      <c r="C6954" t="s">
        <v>914</v>
      </c>
      <c r="D6954" t="s">
        <v>923</v>
      </c>
      <c r="E6954">
        <v>6.25141186472211E-3</v>
      </c>
    </row>
    <row r="6955" spans="1:5" x14ac:dyDescent="0.25">
      <c r="A6955" t="s">
        <v>699</v>
      </c>
      <c r="B6955" t="s">
        <v>315</v>
      </c>
      <c r="C6955" t="s">
        <v>914</v>
      </c>
      <c r="D6955" t="s">
        <v>924</v>
      </c>
      <c r="E6955">
        <v>6.5804335418127499E-4</v>
      </c>
    </row>
    <row r="6956" spans="1:5" x14ac:dyDescent="0.25">
      <c r="A6956" t="s">
        <v>699</v>
      </c>
      <c r="B6956" t="s">
        <v>315</v>
      </c>
      <c r="C6956" t="s">
        <v>914</v>
      </c>
      <c r="D6956" t="s">
        <v>925</v>
      </c>
      <c r="E6956">
        <v>3.2096328276735503E-2</v>
      </c>
    </row>
    <row r="6957" spans="1:5" x14ac:dyDescent="0.25">
      <c r="A6957" t="s">
        <v>699</v>
      </c>
      <c r="B6957" t="s">
        <v>315</v>
      </c>
      <c r="C6957" t="s">
        <v>926</v>
      </c>
      <c r="D6957" t="s">
        <v>927</v>
      </c>
      <c r="E6957">
        <v>2.9412260505043098E-3</v>
      </c>
    </row>
    <row r="6958" spans="1:5" x14ac:dyDescent="0.25">
      <c r="A6958" t="s">
        <v>700</v>
      </c>
      <c r="B6958" t="s">
        <v>310</v>
      </c>
      <c r="C6958" t="s">
        <v>885</v>
      </c>
      <c r="D6958" t="s">
        <v>886</v>
      </c>
      <c r="E6958">
        <v>7.0817060445175204E-7</v>
      </c>
    </row>
    <row r="6959" spans="1:5" x14ac:dyDescent="0.25">
      <c r="A6959" t="s">
        <v>700</v>
      </c>
      <c r="B6959" t="s">
        <v>302</v>
      </c>
      <c r="C6959" t="s">
        <v>887</v>
      </c>
      <c r="D6959" t="s">
        <v>888</v>
      </c>
      <c r="E6959">
        <v>3.7975713073723299E-6</v>
      </c>
    </row>
    <row r="6960" spans="1:5" x14ac:dyDescent="0.25">
      <c r="A6960" t="s">
        <v>700</v>
      </c>
      <c r="B6960" t="s">
        <v>302</v>
      </c>
      <c r="C6960" t="s">
        <v>887</v>
      </c>
      <c r="D6960" t="s">
        <v>889</v>
      </c>
      <c r="E6960">
        <v>1.3949135399868101E-7</v>
      </c>
    </row>
    <row r="6961" spans="1:5" x14ac:dyDescent="0.25">
      <c r="A6961" t="s">
        <v>700</v>
      </c>
      <c r="B6961" t="s">
        <v>302</v>
      </c>
      <c r="C6961" t="s">
        <v>887</v>
      </c>
      <c r="D6961" t="s">
        <v>890</v>
      </c>
      <c r="E6961">
        <v>1.95110494892329E-6</v>
      </c>
    </row>
    <row r="6962" spans="1:5" x14ac:dyDescent="0.25">
      <c r="A6962" t="s">
        <v>700</v>
      </c>
      <c r="B6962" t="s">
        <v>302</v>
      </c>
      <c r="C6962" t="s">
        <v>887</v>
      </c>
      <c r="D6962" t="s">
        <v>891</v>
      </c>
      <c r="E6962">
        <v>5.6653020803450902E-6</v>
      </c>
    </row>
    <row r="6963" spans="1:5" x14ac:dyDescent="0.25">
      <c r="A6963" t="s">
        <v>700</v>
      </c>
      <c r="B6963" t="s">
        <v>302</v>
      </c>
      <c r="C6963" t="s">
        <v>892</v>
      </c>
      <c r="D6963" t="s">
        <v>892</v>
      </c>
      <c r="E6963">
        <v>2.57704303029171E-7</v>
      </c>
    </row>
    <row r="6964" spans="1:5" x14ac:dyDescent="0.25">
      <c r="A6964" t="s">
        <v>700</v>
      </c>
      <c r="B6964" t="s">
        <v>302</v>
      </c>
      <c r="C6964" t="s">
        <v>893</v>
      </c>
      <c r="D6964" t="s">
        <v>894</v>
      </c>
      <c r="E6964">
        <v>8.6520851361629808E-9</v>
      </c>
    </row>
    <row r="6965" spans="1:5" x14ac:dyDescent="0.25">
      <c r="A6965" t="s">
        <v>700</v>
      </c>
      <c r="B6965" t="s">
        <v>302</v>
      </c>
      <c r="C6965" t="s">
        <v>893</v>
      </c>
      <c r="D6965" t="s">
        <v>895</v>
      </c>
      <c r="E6965">
        <v>0</v>
      </c>
    </row>
    <row r="6966" spans="1:5" x14ac:dyDescent="0.25">
      <c r="A6966" t="s">
        <v>700</v>
      </c>
      <c r="B6966" t="s">
        <v>302</v>
      </c>
      <c r="C6966" t="s">
        <v>893</v>
      </c>
      <c r="D6966" t="s">
        <v>896</v>
      </c>
      <c r="E6966">
        <v>8.6449588071351896E-8</v>
      </c>
    </row>
    <row r="6967" spans="1:5" x14ac:dyDescent="0.25">
      <c r="A6967" t="s">
        <v>700</v>
      </c>
      <c r="B6967" t="s">
        <v>302</v>
      </c>
      <c r="C6967" t="s">
        <v>893</v>
      </c>
      <c r="D6967" t="s">
        <v>897</v>
      </c>
      <c r="E6967">
        <v>2.5630922015868899E-8</v>
      </c>
    </row>
    <row r="6968" spans="1:5" x14ac:dyDescent="0.25">
      <c r="A6968" t="s">
        <v>700</v>
      </c>
      <c r="B6968" t="s">
        <v>302</v>
      </c>
      <c r="C6968" t="s">
        <v>893</v>
      </c>
      <c r="D6968" t="s">
        <v>898</v>
      </c>
      <c r="E6968">
        <v>2.5968645837536399E-8</v>
      </c>
    </row>
    <row r="6969" spans="1:5" x14ac:dyDescent="0.25">
      <c r="A6969" t="s">
        <v>700</v>
      </c>
      <c r="B6969" t="s">
        <v>302</v>
      </c>
      <c r="C6969" t="s">
        <v>893</v>
      </c>
      <c r="D6969" t="s">
        <v>899</v>
      </c>
      <c r="E6969">
        <v>1.97714479327326E-8</v>
      </c>
    </row>
    <row r="6970" spans="1:5" x14ac:dyDescent="0.25">
      <c r="A6970" t="s">
        <v>700</v>
      </c>
      <c r="B6970" t="s">
        <v>302</v>
      </c>
      <c r="C6970" t="s">
        <v>893</v>
      </c>
      <c r="D6970" t="s">
        <v>900</v>
      </c>
      <c r="E6970">
        <v>2.1928802484206199E-8</v>
      </c>
    </row>
    <row r="6971" spans="1:5" x14ac:dyDescent="0.25">
      <c r="A6971" t="s">
        <v>700</v>
      </c>
      <c r="B6971" t="s">
        <v>302</v>
      </c>
      <c r="C6971" t="s">
        <v>893</v>
      </c>
      <c r="D6971" t="s">
        <v>901</v>
      </c>
      <c r="E6971">
        <v>5.6220434561791298E-9</v>
      </c>
    </row>
    <row r="6972" spans="1:5" x14ac:dyDescent="0.25">
      <c r="A6972" t="s">
        <v>700</v>
      </c>
      <c r="B6972" t="s">
        <v>302</v>
      </c>
      <c r="C6972" t="s">
        <v>893</v>
      </c>
      <c r="D6972" t="s">
        <v>902</v>
      </c>
      <c r="E6972">
        <v>1.3616834723782599E-7</v>
      </c>
    </row>
    <row r="6973" spans="1:5" x14ac:dyDescent="0.25">
      <c r="A6973" t="s">
        <v>700</v>
      </c>
      <c r="B6973" t="s">
        <v>302</v>
      </c>
      <c r="C6973" t="s">
        <v>893</v>
      </c>
      <c r="D6973" t="s">
        <v>903</v>
      </c>
      <c r="E6973">
        <v>2.9986189404956902E-8</v>
      </c>
    </row>
    <row r="6974" spans="1:5" x14ac:dyDescent="0.25">
      <c r="A6974" t="s">
        <v>700</v>
      </c>
      <c r="B6974" t="s">
        <v>302</v>
      </c>
      <c r="C6974" t="s">
        <v>893</v>
      </c>
      <c r="D6974" t="s">
        <v>904</v>
      </c>
      <c r="E6974">
        <v>0</v>
      </c>
    </row>
    <row r="6975" spans="1:5" x14ac:dyDescent="0.25">
      <c r="A6975" t="s">
        <v>700</v>
      </c>
      <c r="B6975" t="s">
        <v>302</v>
      </c>
      <c r="C6975" t="s">
        <v>893</v>
      </c>
      <c r="D6975" t="s">
        <v>905</v>
      </c>
      <c r="E6975">
        <v>0</v>
      </c>
    </row>
    <row r="6976" spans="1:5" x14ac:dyDescent="0.25">
      <c r="A6976" t="s">
        <v>700</v>
      </c>
      <c r="B6976" t="s">
        <v>302</v>
      </c>
      <c r="C6976" t="s">
        <v>893</v>
      </c>
      <c r="D6976" t="s">
        <v>906</v>
      </c>
      <c r="E6976">
        <v>0</v>
      </c>
    </row>
    <row r="6977" spans="1:5" x14ac:dyDescent="0.25">
      <c r="A6977" t="s">
        <v>700</v>
      </c>
      <c r="B6977" t="s">
        <v>302</v>
      </c>
      <c r="C6977" t="s">
        <v>893</v>
      </c>
      <c r="D6977" t="s">
        <v>907</v>
      </c>
      <c r="E6977">
        <v>8.2607131188282697E-8</v>
      </c>
    </row>
    <row r="6978" spans="1:5" x14ac:dyDescent="0.25">
      <c r="A6978" t="s">
        <v>700</v>
      </c>
      <c r="B6978" t="s">
        <v>302</v>
      </c>
      <c r="C6978" t="s">
        <v>893</v>
      </c>
      <c r="D6978" t="s">
        <v>908</v>
      </c>
      <c r="E6978">
        <v>1.52324380311458E-8</v>
      </c>
    </row>
    <row r="6979" spans="1:5" x14ac:dyDescent="0.25">
      <c r="A6979" t="s">
        <v>700</v>
      </c>
      <c r="B6979" t="s">
        <v>302</v>
      </c>
      <c r="C6979" t="s">
        <v>909</v>
      </c>
      <c r="D6979" t="s">
        <v>910</v>
      </c>
      <c r="E6979">
        <v>1.5062408700548701E-6</v>
      </c>
    </row>
    <row r="6980" spans="1:5" x14ac:dyDescent="0.25">
      <c r="A6980" t="s">
        <v>700</v>
      </c>
      <c r="B6980" t="s">
        <v>302</v>
      </c>
      <c r="C6980" t="s">
        <v>911</v>
      </c>
      <c r="D6980" t="s">
        <v>911</v>
      </c>
      <c r="E6980">
        <v>2.52783176991684E-6</v>
      </c>
    </row>
    <row r="6981" spans="1:5" x14ac:dyDescent="0.25">
      <c r="A6981" t="s">
        <v>700</v>
      </c>
      <c r="B6981" t="s">
        <v>302</v>
      </c>
      <c r="C6981" t="s">
        <v>912</v>
      </c>
      <c r="D6981" t="s">
        <v>912</v>
      </c>
      <c r="E6981">
        <v>3.7903121117932601E-7</v>
      </c>
    </row>
    <row r="6982" spans="1:5" x14ac:dyDescent="0.25">
      <c r="A6982" t="s">
        <v>700</v>
      </c>
      <c r="B6982" t="s">
        <v>302</v>
      </c>
      <c r="C6982" t="s">
        <v>913</v>
      </c>
      <c r="D6982" t="s">
        <v>913</v>
      </c>
      <c r="E6982">
        <v>2.7758929272154799E-10</v>
      </c>
    </row>
    <row r="6983" spans="1:5" x14ac:dyDescent="0.25">
      <c r="A6983" t="s">
        <v>700</v>
      </c>
      <c r="B6983" t="s">
        <v>302</v>
      </c>
      <c r="C6983" t="s">
        <v>914</v>
      </c>
      <c r="D6983" t="s">
        <v>915</v>
      </c>
      <c r="E6983">
        <v>8.7772040666035195E-9</v>
      </c>
    </row>
    <row r="6984" spans="1:5" x14ac:dyDescent="0.25">
      <c r="A6984" t="s">
        <v>700</v>
      </c>
      <c r="B6984" t="s">
        <v>302</v>
      </c>
      <c r="C6984" t="s">
        <v>914</v>
      </c>
      <c r="D6984" t="s">
        <v>916</v>
      </c>
      <c r="E6984">
        <v>2.2055320790617E-8</v>
      </c>
    </row>
    <row r="6985" spans="1:5" x14ac:dyDescent="0.25">
      <c r="A6985" t="s">
        <v>700</v>
      </c>
      <c r="B6985" t="s">
        <v>302</v>
      </c>
      <c r="C6985" t="s">
        <v>914</v>
      </c>
      <c r="D6985" t="s">
        <v>917</v>
      </c>
      <c r="E6985">
        <v>7.5288844352461497E-8</v>
      </c>
    </row>
    <row r="6986" spans="1:5" x14ac:dyDescent="0.25">
      <c r="A6986" t="s">
        <v>700</v>
      </c>
      <c r="B6986" t="s">
        <v>302</v>
      </c>
      <c r="C6986" t="s">
        <v>914</v>
      </c>
      <c r="D6986" t="s">
        <v>918</v>
      </c>
      <c r="E6986">
        <v>3.55534323392776E-9</v>
      </c>
    </row>
    <row r="6987" spans="1:5" x14ac:dyDescent="0.25">
      <c r="A6987" t="s">
        <v>700</v>
      </c>
      <c r="B6987" t="s">
        <v>302</v>
      </c>
      <c r="C6987" t="s">
        <v>914</v>
      </c>
      <c r="D6987" t="s">
        <v>919</v>
      </c>
      <c r="E6987">
        <v>1.58212750783897E-7</v>
      </c>
    </row>
    <row r="6988" spans="1:5" x14ac:dyDescent="0.25">
      <c r="A6988" t="s">
        <v>700</v>
      </c>
      <c r="B6988" t="s">
        <v>302</v>
      </c>
      <c r="C6988" t="s">
        <v>914</v>
      </c>
      <c r="D6988" t="s">
        <v>920</v>
      </c>
      <c r="E6988">
        <v>8.0100914459068805E-8</v>
      </c>
    </row>
    <row r="6989" spans="1:5" x14ac:dyDescent="0.25">
      <c r="A6989" t="s">
        <v>700</v>
      </c>
      <c r="B6989" t="s">
        <v>302</v>
      </c>
      <c r="C6989" t="s">
        <v>914</v>
      </c>
      <c r="D6989" t="s">
        <v>921</v>
      </c>
      <c r="E6989">
        <v>9.1617166354004396E-8</v>
      </c>
    </row>
    <row r="6990" spans="1:5" x14ac:dyDescent="0.25">
      <c r="A6990" t="s">
        <v>700</v>
      </c>
      <c r="B6990" t="s">
        <v>302</v>
      </c>
      <c r="C6990" t="s">
        <v>914</v>
      </c>
      <c r="D6990" t="s">
        <v>922</v>
      </c>
      <c r="E6990">
        <v>5.3965359848206998E-7</v>
      </c>
    </row>
    <row r="6991" spans="1:5" x14ac:dyDescent="0.25">
      <c r="A6991" t="s">
        <v>700</v>
      </c>
      <c r="B6991" t="s">
        <v>302</v>
      </c>
      <c r="C6991" t="s">
        <v>914</v>
      </c>
      <c r="D6991" t="s">
        <v>923</v>
      </c>
      <c r="E6991">
        <v>1.13260080091005E-7</v>
      </c>
    </row>
    <row r="6992" spans="1:5" x14ac:dyDescent="0.25">
      <c r="A6992" t="s">
        <v>700</v>
      </c>
      <c r="B6992" t="s">
        <v>302</v>
      </c>
      <c r="C6992" t="s">
        <v>914</v>
      </c>
      <c r="D6992" t="s">
        <v>924</v>
      </c>
      <c r="E6992">
        <v>9.8033591735762502E-9</v>
      </c>
    </row>
    <row r="6993" spans="1:5" x14ac:dyDescent="0.25">
      <c r="A6993" t="s">
        <v>700</v>
      </c>
      <c r="B6993" t="s">
        <v>302</v>
      </c>
      <c r="C6993" t="s">
        <v>914</v>
      </c>
      <c r="D6993" t="s">
        <v>925</v>
      </c>
      <c r="E6993">
        <v>4.6486601076821398E-7</v>
      </c>
    </row>
    <row r="6994" spans="1:5" x14ac:dyDescent="0.25">
      <c r="A6994" t="s">
        <v>700</v>
      </c>
      <c r="B6994" t="s">
        <v>302</v>
      </c>
      <c r="C6994" t="s">
        <v>926</v>
      </c>
      <c r="D6994" t="s">
        <v>927</v>
      </c>
      <c r="E6994">
        <v>4.3001430350957597E-6</v>
      </c>
    </row>
    <row r="6995" spans="1:5" x14ac:dyDescent="0.25">
      <c r="A6995" t="s">
        <v>700</v>
      </c>
      <c r="B6995" t="s">
        <v>304</v>
      </c>
      <c r="C6995" t="s">
        <v>887</v>
      </c>
      <c r="D6995" t="s">
        <v>888</v>
      </c>
      <c r="E6995">
        <v>2.8591231073618198E-6</v>
      </c>
    </row>
    <row r="6996" spans="1:5" x14ac:dyDescent="0.25">
      <c r="A6996" t="s">
        <v>700</v>
      </c>
      <c r="B6996" t="s">
        <v>304</v>
      </c>
      <c r="C6996" t="s">
        <v>887</v>
      </c>
      <c r="D6996" t="s">
        <v>889</v>
      </c>
      <c r="E6996">
        <v>1.01396157571964E-7</v>
      </c>
    </row>
    <row r="6997" spans="1:5" x14ac:dyDescent="0.25">
      <c r="A6997" t="s">
        <v>700</v>
      </c>
      <c r="B6997" t="s">
        <v>304</v>
      </c>
      <c r="C6997" t="s">
        <v>887</v>
      </c>
      <c r="D6997" t="s">
        <v>890</v>
      </c>
      <c r="E6997">
        <v>1.5227305179457101E-6</v>
      </c>
    </row>
    <row r="6998" spans="1:5" x14ac:dyDescent="0.25">
      <c r="A6998" t="s">
        <v>700</v>
      </c>
      <c r="B6998" t="s">
        <v>304</v>
      </c>
      <c r="C6998" t="s">
        <v>887</v>
      </c>
      <c r="D6998" t="s">
        <v>891</v>
      </c>
      <c r="E6998">
        <v>4.2047221683924402E-6</v>
      </c>
    </row>
    <row r="6999" spans="1:5" x14ac:dyDescent="0.25">
      <c r="A6999" t="s">
        <v>700</v>
      </c>
      <c r="B6999" t="s">
        <v>304</v>
      </c>
      <c r="C6999" t="s">
        <v>892</v>
      </c>
      <c r="D6999" t="s">
        <v>892</v>
      </c>
      <c r="E6999">
        <v>1.9914707614998199E-7</v>
      </c>
    </row>
    <row r="7000" spans="1:5" x14ac:dyDescent="0.25">
      <c r="A7000" t="s">
        <v>700</v>
      </c>
      <c r="B7000" t="s">
        <v>304</v>
      </c>
      <c r="C7000" t="s">
        <v>893</v>
      </c>
      <c r="D7000" t="s">
        <v>894</v>
      </c>
      <c r="E7000">
        <v>3.6279126423300001E-8</v>
      </c>
    </row>
    <row r="7001" spans="1:5" x14ac:dyDescent="0.25">
      <c r="A7001" t="s">
        <v>700</v>
      </c>
      <c r="B7001" t="s">
        <v>304</v>
      </c>
      <c r="C7001" t="s">
        <v>893</v>
      </c>
      <c r="D7001" t="s">
        <v>895</v>
      </c>
      <c r="E7001">
        <v>0</v>
      </c>
    </row>
    <row r="7002" spans="1:5" x14ac:dyDescent="0.25">
      <c r="A7002" t="s">
        <v>700</v>
      </c>
      <c r="B7002" t="s">
        <v>304</v>
      </c>
      <c r="C7002" t="s">
        <v>893</v>
      </c>
      <c r="D7002" t="s">
        <v>896</v>
      </c>
      <c r="E7002">
        <v>3.6900953292640299E-7</v>
      </c>
    </row>
    <row r="7003" spans="1:5" x14ac:dyDescent="0.25">
      <c r="A7003" t="s">
        <v>700</v>
      </c>
      <c r="B7003" t="s">
        <v>304</v>
      </c>
      <c r="C7003" t="s">
        <v>893</v>
      </c>
      <c r="D7003" t="s">
        <v>897</v>
      </c>
      <c r="E7003">
        <v>1.10172398410266E-7</v>
      </c>
    </row>
    <row r="7004" spans="1:5" x14ac:dyDescent="0.25">
      <c r="A7004" t="s">
        <v>700</v>
      </c>
      <c r="B7004" t="s">
        <v>304</v>
      </c>
      <c r="C7004" t="s">
        <v>893</v>
      </c>
      <c r="D7004" t="s">
        <v>898</v>
      </c>
      <c r="E7004">
        <v>1.15456376766741E-7</v>
      </c>
    </row>
    <row r="7005" spans="1:5" x14ac:dyDescent="0.25">
      <c r="A7005" t="s">
        <v>700</v>
      </c>
      <c r="B7005" t="s">
        <v>304</v>
      </c>
      <c r="C7005" t="s">
        <v>893</v>
      </c>
      <c r="D7005" t="s">
        <v>899</v>
      </c>
      <c r="E7005">
        <v>8.1215366465277296E-8</v>
      </c>
    </row>
    <row r="7006" spans="1:5" x14ac:dyDescent="0.25">
      <c r="A7006" t="s">
        <v>700</v>
      </c>
      <c r="B7006" t="s">
        <v>304</v>
      </c>
      <c r="C7006" t="s">
        <v>893</v>
      </c>
      <c r="D7006" t="s">
        <v>900</v>
      </c>
      <c r="E7006">
        <v>9.0784936918336996E-8</v>
      </c>
    </row>
    <row r="7007" spans="1:5" x14ac:dyDescent="0.25">
      <c r="A7007" t="s">
        <v>700</v>
      </c>
      <c r="B7007" t="s">
        <v>304</v>
      </c>
      <c r="C7007" t="s">
        <v>893</v>
      </c>
      <c r="D7007" t="s">
        <v>901</v>
      </c>
      <c r="E7007">
        <v>2.4713873345301602E-8</v>
      </c>
    </row>
    <row r="7008" spans="1:5" x14ac:dyDescent="0.25">
      <c r="A7008" t="s">
        <v>700</v>
      </c>
      <c r="B7008" t="s">
        <v>304</v>
      </c>
      <c r="C7008" t="s">
        <v>893</v>
      </c>
      <c r="D7008" t="s">
        <v>902</v>
      </c>
      <c r="E7008">
        <v>5.9766394330597496E-7</v>
      </c>
    </row>
    <row r="7009" spans="1:5" x14ac:dyDescent="0.25">
      <c r="A7009" t="s">
        <v>700</v>
      </c>
      <c r="B7009" t="s">
        <v>304</v>
      </c>
      <c r="C7009" t="s">
        <v>893</v>
      </c>
      <c r="D7009" t="s">
        <v>903</v>
      </c>
      <c r="E7009">
        <v>1.2646954667561001E-7</v>
      </c>
    </row>
    <row r="7010" spans="1:5" x14ac:dyDescent="0.25">
      <c r="A7010" t="s">
        <v>700</v>
      </c>
      <c r="B7010" t="s">
        <v>304</v>
      </c>
      <c r="C7010" t="s">
        <v>893</v>
      </c>
      <c r="D7010" t="s">
        <v>904</v>
      </c>
      <c r="E7010">
        <v>0</v>
      </c>
    </row>
    <row r="7011" spans="1:5" x14ac:dyDescent="0.25">
      <c r="A7011" t="s">
        <v>700</v>
      </c>
      <c r="B7011" t="s">
        <v>304</v>
      </c>
      <c r="C7011" t="s">
        <v>893</v>
      </c>
      <c r="D7011" t="s">
        <v>905</v>
      </c>
      <c r="E7011">
        <v>0</v>
      </c>
    </row>
    <row r="7012" spans="1:5" x14ac:dyDescent="0.25">
      <c r="A7012" t="s">
        <v>700</v>
      </c>
      <c r="B7012" t="s">
        <v>304</v>
      </c>
      <c r="C7012" t="s">
        <v>893</v>
      </c>
      <c r="D7012" t="s">
        <v>906</v>
      </c>
      <c r="E7012">
        <v>0</v>
      </c>
    </row>
    <row r="7013" spans="1:5" x14ac:dyDescent="0.25">
      <c r="A7013" t="s">
        <v>700</v>
      </c>
      <c r="B7013" t="s">
        <v>304</v>
      </c>
      <c r="C7013" t="s">
        <v>893</v>
      </c>
      <c r="D7013" t="s">
        <v>907</v>
      </c>
      <c r="E7013">
        <v>3.3978054504163999E-7</v>
      </c>
    </row>
    <row r="7014" spans="1:5" x14ac:dyDescent="0.25">
      <c r="A7014" t="s">
        <v>700</v>
      </c>
      <c r="B7014" t="s">
        <v>304</v>
      </c>
      <c r="C7014" t="s">
        <v>893</v>
      </c>
      <c r="D7014" t="s">
        <v>908</v>
      </c>
      <c r="E7014">
        <v>6.2898252648088095E-8</v>
      </c>
    </row>
    <row r="7015" spans="1:5" x14ac:dyDescent="0.25">
      <c r="A7015" t="s">
        <v>700</v>
      </c>
      <c r="B7015" t="s">
        <v>304</v>
      </c>
      <c r="C7015" t="s">
        <v>909</v>
      </c>
      <c r="D7015" t="s">
        <v>910</v>
      </c>
      <c r="E7015">
        <v>1.1959558562117301E-6</v>
      </c>
    </row>
    <row r="7016" spans="1:5" x14ac:dyDescent="0.25">
      <c r="A7016" t="s">
        <v>700</v>
      </c>
      <c r="B7016" t="s">
        <v>304</v>
      </c>
      <c r="C7016" t="s">
        <v>911</v>
      </c>
      <c r="D7016" t="s">
        <v>911</v>
      </c>
      <c r="E7016">
        <v>1.9845091530904998E-6</v>
      </c>
    </row>
    <row r="7017" spans="1:5" x14ac:dyDescent="0.25">
      <c r="A7017" t="s">
        <v>700</v>
      </c>
      <c r="B7017" t="s">
        <v>304</v>
      </c>
      <c r="C7017" t="s">
        <v>912</v>
      </c>
      <c r="D7017" t="s">
        <v>912</v>
      </c>
      <c r="E7017">
        <v>3.0524847892687199E-7</v>
      </c>
    </row>
    <row r="7018" spans="1:5" x14ac:dyDescent="0.25">
      <c r="A7018" t="s">
        <v>700</v>
      </c>
      <c r="B7018" t="s">
        <v>304</v>
      </c>
      <c r="C7018" t="s">
        <v>913</v>
      </c>
      <c r="D7018" t="s">
        <v>913</v>
      </c>
      <c r="E7018">
        <v>2.1491216844903701E-10</v>
      </c>
    </row>
    <row r="7019" spans="1:5" x14ac:dyDescent="0.25">
      <c r="A7019" t="s">
        <v>700</v>
      </c>
      <c r="B7019" t="s">
        <v>304</v>
      </c>
      <c r="C7019" t="s">
        <v>914</v>
      </c>
      <c r="D7019" t="s">
        <v>915</v>
      </c>
      <c r="E7019">
        <v>2.6410950522834301E-8</v>
      </c>
    </row>
    <row r="7020" spans="1:5" x14ac:dyDescent="0.25">
      <c r="A7020" t="s">
        <v>700</v>
      </c>
      <c r="B7020" t="s">
        <v>304</v>
      </c>
      <c r="C7020" t="s">
        <v>914</v>
      </c>
      <c r="D7020" t="s">
        <v>916</v>
      </c>
      <c r="E7020">
        <v>6.6373997564822201E-8</v>
      </c>
    </row>
    <row r="7021" spans="1:5" x14ac:dyDescent="0.25">
      <c r="A7021" t="s">
        <v>700</v>
      </c>
      <c r="B7021" t="s">
        <v>304</v>
      </c>
      <c r="C7021" t="s">
        <v>914</v>
      </c>
      <c r="D7021" t="s">
        <v>917</v>
      </c>
      <c r="E7021">
        <v>2.2657668955033E-7</v>
      </c>
    </row>
    <row r="7022" spans="1:5" x14ac:dyDescent="0.25">
      <c r="A7022" t="s">
        <v>700</v>
      </c>
      <c r="B7022" t="s">
        <v>304</v>
      </c>
      <c r="C7022" t="s">
        <v>914</v>
      </c>
      <c r="D7022" t="s">
        <v>918</v>
      </c>
      <c r="E7022">
        <v>1.0696720709202001E-8</v>
      </c>
    </row>
    <row r="7023" spans="1:5" x14ac:dyDescent="0.25">
      <c r="A7023" t="s">
        <v>700</v>
      </c>
      <c r="B7023" t="s">
        <v>304</v>
      </c>
      <c r="C7023" t="s">
        <v>914</v>
      </c>
      <c r="D7023" t="s">
        <v>919</v>
      </c>
      <c r="E7023">
        <v>4.7600400198219398E-7</v>
      </c>
    </row>
    <row r="7024" spans="1:5" x14ac:dyDescent="0.25">
      <c r="A7024" t="s">
        <v>700</v>
      </c>
      <c r="B7024" t="s">
        <v>304</v>
      </c>
      <c r="C7024" t="s">
        <v>914</v>
      </c>
      <c r="D7024" t="s">
        <v>920</v>
      </c>
      <c r="E7024">
        <v>2.4105828936789299E-7</v>
      </c>
    </row>
    <row r="7025" spans="1:5" x14ac:dyDescent="0.25">
      <c r="A7025" t="s">
        <v>700</v>
      </c>
      <c r="B7025" t="s">
        <v>304</v>
      </c>
      <c r="C7025" t="s">
        <v>914</v>
      </c>
      <c r="D7025" t="s">
        <v>921</v>
      </c>
      <c r="E7025">
        <v>2.75715671252609E-7</v>
      </c>
    </row>
    <row r="7026" spans="1:5" x14ac:dyDescent="0.25">
      <c r="A7026" t="s">
        <v>700</v>
      </c>
      <c r="B7026" t="s">
        <v>304</v>
      </c>
      <c r="C7026" t="s">
        <v>914</v>
      </c>
      <c r="D7026" t="s">
        <v>922</v>
      </c>
      <c r="E7026">
        <v>1.62405103836598E-6</v>
      </c>
    </row>
    <row r="7027" spans="1:5" x14ac:dyDescent="0.25">
      <c r="A7027" t="s">
        <v>700</v>
      </c>
      <c r="B7027" t="s">
        <v>304</v>
      </c>
      <c r="C7027" t="s">
        <v>914</v>
      </c>
      <c r="D7027" t="s">
        <v>923</v>
      </c>
      <c r="E7027">
        <v>3.4084855765734902E-7</v>
      </c>
    </row>
    <row r="7028" spans="1:5" x14ac:dyDescent="0.25">
      <c r="A7028" t="s">
        <v>700</v>
      </c>
      <c r="B7028" t="s">
        <v>304</v>
      </c>
      <c r="C7028" t="s">
        <v>914</v>
      </c>
      <c r="D7028" t="s">
        <v>924</v>
      </c>
      <c r="E7028">
        <v>2.9502546985888799E-8</v>
      </c>
    </row>
    <row r="7029" spans="1:5" x14ac:dyDescent="0.25">
      <c r="A7029" t="s">
        <v>700</v>
      </c>
      <c r="B7029" t="s">
        <v>304</v>
      </c>
      <c r="C7029" t="s">
        <v>914</v>
      </c>
      <c r="D7029" t="s">
        <v>925</v>
      </c>
      <c r="E7029">
        <v>1.3989828467978901E-6</v>
      </c>
    </row>
    <row r="7030" spans="1:5" x14ac:dyDescent="0.25">
      <c r="A7030" t="s">
        <v>700</v>
      </c>
      <c r="B7030" t="s">
        <v>304</v>
      </c>
      <c r="C7030" t="s">
        <v>926</v>
      </c>
      <c r="D7030" t="s">
        <v>927</v>
      </c>
      <c r="E7030">
        <v>3.35319559476187E-6</v>
      </c>
    </row>
    <row r="7031" spans="1:5" x14ac:dyDescent="0.25">
      <c r="A7031" t="s">
        <v>700</v>
      </c>
      <c r="B7031" t="s">
        <v>312</v>
      </c>
      <c r="C7031" t="s">
        <v>887</v>
      </c>
      <c r="D7031" t="s">
        <v>888</v>
      </c>
      <c r="E7031">
        <v>2.60680863571337E-4</v>
      </c>
    </row>
    <row r="7032" spans="1:5" x14ac:dyDescent="0.25">
      <c r="A7032" t="s">
        <v>700</v>
      </c>
      <c r="B7032" t="s">
        <v>312</v>
      </c>
      <c r="C7032" t="s">
        <v>887</v>
      </c>
      <c r="D7032" t="s">
        <v>889</v>
      </c>
      <c r="E7032">
        <v>1.3787584233768199E-5</v>
      </c>
    </row>
    <row r="7033" spans="1:5" x14ac:dyDescent="0.25">
      <c r="A7033" t="s">
        <v>700</v>
      </c>
      <c r="B7033" t="s">
        <v>312</v>
      </c>
      <c r="C7033" t="s">
        <v>887</v>
      </c>
      <c r="D7033" t="s">
        <v>890</v>
      </c>
      <c r="E7033">
        <v>1.5947248422997301E-4</v>
      </c>
    </row>
    <row r="7034" spans="1:5" x14ac:dyDescent="0.25">
      <c r="A7034" t="s">
        <v>700</v>
      </c>
      <c r="B7034" t="s">
        <v>312</v>
      </c>
      <c r="C7034" t="s">
        <v>887</v>
      </c>
      <c r="D7034" t="s">
        <v>891</v>
      </c>
      <c r="E7034">
        <v>3.4366467882459298E-4</v>
      </c>
    </row>
    <row r="7035" spans="1:5" x14ac:dyDescent="0.25">
      <c r="A7035" t="s">
        <v>700</v>
      </c>
      <c r="B7035" t="s">
        <v>312</v>
      </c>
      <c r="C7035" t="s">
        <v>892</v>
      </c>
      <c r="D7035" t="s">
        <v>892</v>
      </c>
      <c r="E7035">
        <v>2.5200591366650499E-5</v>
      </c>
    </row>
    <row r="7036" spans="1:5" x14ac:dyDescent="0.25">
      <c r="A7036" t="s">
        <v>700</v>
      </c>
      <c r="B7036" t="s">
        <v>312</v>
      </c>
      <c r="C7036" t="s">
        <v>893</v>
      </c>
      <c r="D7036" t="s">
        <v>894</v>
      </c>
      <c r="E7036">
        <v>5.3722125775306604E-6</v>
      </c>
    </row>
    <row r="7037" spans="1:5" x14ac:dyDescent="0.25">
      <c r="A7037" t="s">
        <v>700</v>
      </c>
      <c r="B7037" t="s">
        <v>312</v>
      </c>
      <c r="C7037" t="s">
        <v>893</v>
      </c>
      <c r="D7037" t="s">
        <v>895</v>
      </c>
      <c r="E7037">
        <v>0</v>
      </c>
    </row>
    <row r="7038" spans="1:5" x14ac:dyDescent="0.25">
      <c r="A7038" t="s">
        <v>700</v>
      </c>
      <c r="B7038" t="s">
        <v>312</v>
      </c>
      <c r="C7038" t="s">
        <v>893</v>
      </c>
      <c r="D7038" t="s">
        <v>896</v>
      </c>
      <c r="E7038">
        <v>5.18238146827083E-5</v>
      </c>
    </row>
    <row r="7039" spans="1:5" x14ac:dyDescent="0.25">
      <c r="A7039" t="s">
        <v>700</v>
      </c>
      <c r="B7039" t="s">
        <v>312</v>
      </c>
      <c r="C7039" t="s">
        <v>893</v>
      </c>
      <c r="D7039" t="s">
        <v>897</v>
      </c>
      <c r="E7039">
        <v>2.0820667473796199E-5</v>
      </c>
    </row>
    <row r="7040" spans="1:5" x14ac:dyDescent="0.25">
      <c r="A7040" t="s">
        <v>700</v>
      </c>
      <c r="B7040" t="s">
        <v>312</v>
      </c>
      <c r="C7040" t="s">
        <v>893</v>
      </c>
      <c r="D7040" t="s">
        <v>898</v>
      </c>
      <c r="E7040">
        <v>2.5836104375834301E-5</v>
      </c>
    </row>
    <row r="7041" spans="1:5" x14ac:dyDescent="0.25">
      <c r="A7041" t="s">
        <v>700</v>
      </c>
      <c r="B7041" t="s">
        <v>312</v>
      </c>
      <c r="C7041" t="s">
        <v>893</v>
      </c>
      <c r="D7041" t="s">
        <v>899</v>
      </c>
      <c r="E7041">
        <v>1.1981085248789299E-5</v>
      </c>
    </row>
    <row r="7042" spans="1:5" x14ac:dyDescent="0.25">
      <c r="A7042" t="s">
        <v>700</v>
      </c>
      <c r="B7042" t="s">
        <v>312</v>
      </c>
      <c r="C7042" t="s">
        <v>893</v>
      </c>
      <c r="D7042" t="s">
        <v>900</v>
      </c>
      <c r="E7042">
        <v>1.6975363565406699E-5</v>
      </c>
    </row>
    <row r="7043" spans="1:5" x14ac:dyDescent="0.25">
      <c r="A7043" t="s">
        <v>700</v>
      </c>
      <c r="B7043" t="s">
        <v>312</v>
      </c>
      <c r="C7043" t="s">
        <v>893</v>
      </c>
      <c r="D7043" t="s">
        <v>901</v>
      </c>
      <c r="E7043">
        <v>3.69372729020731E-6</v>
      </c>
    </row>
    <row r="7044" spans="1:5" x14ac:dyDescent="0.25">
      <c r="A7044" t="s">
        <v>700</v>
      </c>
      <c r="B7044" t="s">
        <v>312</v>
      </c>
      <c r="C7044" t="s">
        <v>893</v>
      </c>
      <c r="D7044" t="s">
        <v>902</v>
      </c>
      <c r="E7044">
        <v>1.16947649559665E-4</v>
      </c>
    </row>
    <row r="7045" spans="1:5" x14ac:dyDescent="0.25">
      <c r="A7045" t="s">
        <v>700</v>
      </c>
      <c r="B7045" t="s">
        <v>312</v>
      </c>
      <c r="C7045" t="s">
        <v>893</v>
      </c>
      <c r="D7045" t="s">
        <v>903</v>
      </c>
      <c r="E7045">
        <v>2.2076253113954499E-5</v>
      </c>
    </row>
    <row r="7046" spans="1:5" x14ac:dyDescent="0.25">
      <c r="A7046" t="s">
        <v>700</v>
      </c>
      <c r="B7046" t="s">
        <v>312</v>
      </c>
      <c r="C7046" t="s">
        <v>893</v>
      </c>
      <c r="D7046" t="s">
        <v>904</v>
      </c>
      <c r="E7046">
        <v>0</v>
      </c>
    </row>
    <row r="7047" spans="1:5" x14ac:dyDescent="0.25">
      <c r="A7047" t="s">
        <v>700</v>
      </c>
      <c r="B7047" t="s">
        <v>312</v>
      </c>
      <c r="C7047" t="s">
        <v>893</v>
      </c>
      <c r="D7047" t="s">
        <v>905</v>
      </c>
      <c r="E7047">
        <v>0</v>
      </c>
    </row>
    <row r="7048" spans="1:5" x14ac:dyDescent="0.25">
      <c r="A7048" t="s">
        <v>700</v>
      </c>
      <c r="B7048" t="s">
        <v>312</v>
      </c>
      <c r="C7048" t="s">
        <v>893</v>
      </c>
      <c r="D7048" t="s">
        <v>906</v>
      </c>
      <c r="E7048">
        <v>0</v>
      </c>
    </row>
    <row r="7049" spans="1:5" x14ac:dyDescent="0.25">
      <c r="A7049" t="s">
        <v>700</v>
      </c>
      <c r="B7049" t="s">
        <v>312</v>
      </c>
      <c r="C7049" t="s">
        <v>893</v>
      </c>
      <c r="D7049" t="s">
        <v>907</v>
      </c>
      <c r="E7049">
        <v>7.1397542706581193E-5</v>
      </c>
    </row>
    <row r="7050" spans="1:5" x14ac:dyDescent="0.25">
      <c r="A7050" t="s">
        <v>700</v>
      </c>
      <c r="B7050" t="s">
        <v>312</v>
      </c>
      <c r="C7050" t="s">
        <v>893</v>
      </c>
      <c r="D7050" t="s">
        <v>908</v>
      </c>
      <c r="E7050">
        <v>8.8854390040190101E-6</v>
      </c>
    </row>
    <row r="7051" spans="1:5" x14ac:dyDescent="0.25">
      <c r="A7051" t="s">
        <v>700</v>
      </c>
      <c r="B7051" t="s">
        <v>312</v>
      </c>
      <c r="C7051" t="s">
        <v>909</v>
      </c>
      <c r="D7051" t="s">
        <v>910</v>
      </c>
      <c r="E7051">
        <v>1.0184271727706501E-4</v>
      </c>
    </row>
    <row r="7052" spans="1:5" x14ac:dyDescent="0.25">
      <c r="A7052" t="s">
        <v>700</v>
      </c>
      <c r="B7052" t="s">
        <v>312</v>
      </c>
      <c r="C7052" t="s">
        <v>911</v>
      </c>
      <c r="D7052" t="s">
        <v>911</v>
      </c>
      <c r="E7052">
        <v>2.2777206618985899E-4</v>
      </c>
    </row>
    <row r="7053" spans="1:5" x14ac:dyDescent="0.25">
      <c r="A7053" t="s">
        <v>700</v>
      </c>
      <c r="B7053" t="s">
        <v>312</v>
      </c>
      <c r="C7053" t="s">
        <v>912</v>
      </c>
      <c r="D7053" t="s">
        <v>912</v>
      </c>
      <c r="E7053">
        <v>3.5379326395497999E-5</v>
      </c>
    </row>
    <row r="7054" spans="1:5" x14ac:dyDescent="0.25">
      <c r="A7054" t="s">
        <v>700</v>
      </c>
      <c r="B7054" t="s">
        <v>312</v>
      </c>
      <c r="C7054" t="s">
        <v>913</v>
      </c>
      <c r="D7054" t="s">
        <v>913</v>
      </c>
      <c r="E7054">
        <v>6.5380019990990799E-8</v>
      </c>
    </row>
    <row r="7055" spans="1:5" x14ac:dyDescent="0.25">
      <c r="A7055" t="s">
        <v>700</v>
      </c>
      <c r="B7055" t="s">
        <v>312</v>
      </c>
      <c r="C7055" t="s">
        <v>914</v>
      </c>
      <c r="D7055" t="s">
        <v>915</v>
      </c>
      <c r="E7055">
        <v>4.0436631903620596E-6</v>
      </c>
    </row>
    <row r="7056" spans="1:5" x14ac:dyDescent="0.25">
      <c r="A7056" t="s">
        <v>700</v>
      </c>
      <c r="B7056" t="s">
        <v>312</v>
      </c>
      <c r="C7056" t="s">
        <v>914</v>
      </c>
      <c r="D7056" t="s">
        <v>916</v>
      </c>
      <c r="E7056">
        <v>9.7858501467659498E-6</v>
      </c>
    </row>
    <row r="7057" spans="1:5" x14ac:dyDescent="0.25">
      <c r="A7057" t="s">
        <v>700</v>
      </c>
      <c r="B7057" t="s">
        <v>312</v>
      </c>
      <c r="C7057" t="s">
        <v>914</v>
      </c>
      <c r="D7057" t="s">
        <v>917</v>
      </c>
      <c r="E7057">
        <v>3.3405333595048703E-5</v>
      </c>
    </row>
    <row r="7058" spans="1:5" x14ac:dyDescent="0.25">
      <c r="A7058" t="s">
        <v>700</v>
      </c>
      <c r="B7058" t="s">
        <v>312</v>
      </c>
      <c r="C7058" t="s">
        <v>914</v>
      </c>
      <c r="D7058" t="s">
        <v>918</v>
      </c>
      <c r="E7058">
        <v>1.70047935722566E-6</v>
      </c>
    </row>
    <row r="7059" spans="1:5" x14ac:dyDescent="0.25">
      <c r="A7059" t="s">
        <v>700</v>
      </c>
      <c r="B7059" t="s">
        <v>312</v>
      </c>
      <c r="C7059" t="s">
        <v>914</v>
      </c>
      <c r="D7059" t="s">
        <v>919</v>
      </c>
      <c r="E7059">
        <v>7.5671320335698303E-5</v>
      </c>
    </row>
    <row r="7060" spans="1:5" x14ac:dyDescent="0.25">
      <c r="A7060" t="s">
        <v>700</v>
      </c>
      <c r="B7060" t="s">
        <v>312</v>
      </c>
      <c r="C7060" t="s">
        <v>914</v>
      </c>
      <c r="D7060" t="s">
        <v>920</v>
      </c>
      <c r="E7060">
        <v>3.5540428223961298E-5</v>
      </c>
    </row>
    <row r="7061" spans="1:5" x14ac:dyDescent="0.25">
      <c r="A7061" t="s">
        <v>700</v>
      </c>
      <c r="B7061" t="s">
        <v>312</v>
      </c>
      <c r="C7061" t="s">
        <v>914</v>
      </c>
      <c r="D7061" t="s">
        <v>921</v>
      </c>
      <c r="E7061">
        <v>4.0650139225951899E-5</v>
      </c>
    </row>
    <row r="7062" spans="1:5" x14ac:dyDescent="0.25">
      <c r="A7062" t="s">
        <v>700</v>
      </c>
      <c r="B7062" t="s">
        <v>312</v>
      </c>
      <c r="C7062" t="s">
        <v>914</v>
      </c>
      <c r="D7062" t="s">
        <v>922</v>
      </c>
      <c r="E7062">
        <v>2.3944196033436101E-4</v>
      </c>
    </row>
    <row r="7063" spans="1:5" x14ac:dyDescent="0.25">
      <c r="A7063" t="s">
        <v>700</v>
      </c>
      <c r="B7063" t="s">
        <v>312</v>
      </c>
      <c r="C7063" t="s">
        <v>914</v>
      </c>
      <c r="D7063" t="s">
        <v>923</v>
      </c>
      <c r="E7063">
        <v>5.0253006152275502E-5</v>
      </c>
    </row>
    <row r="7064" spans="1:5" x14ac:dyDescent="0.25">
      <c r="A7064" t="s">
        <v>700</v>
      </c>
      <c r="B7064" t="s">
        <v>312</v>
      </c>
      <c r="C7064" t="s">
        <v>914</v>
      </c>
      <c r="D7064" t="s">
        <v>924</v>
      </c>
      <c r="E7064">
        <v>4.3497079329879297E-6</v>
      </c>
    </row>
    <row r="7065" spans="1:5" x14ac:dyDescent="0.25">
      <c r="A7065" t="s">
        <v>700</v>
      </c>
      <c r="B7065" t="s">
        <v>312</v>
      </c>
      <c r="C7065" t="s">
        <v>914</v>
      </c>
      <c r="D7065" t="s">
        <v>925</v>
      </c>
      <c r="E7065">
        <v>2.06259032135137E-4</v>
      </c>
    </row>
    <row r="7066" spans="1:5" x14ac:dyDescent="0.25">
      <c r="A7066" t="s">
        <v>700</v>
      </c>
      <c r="B7066" t="s">
        <v>312</v>
      </c>
      <c r="C7066" t="s">
        <v>926</v>
      </c>
      <c r="D7066" t="s">
        <v>927</v>
      </c>
      <c r="E7066">
        <v>2.9406272070786198E-4</v>
      </c>
    </row>
    <row r="7067" spans="1:5" x14ac:dyDescent="0.25">
      <c r="A7067" t="s">
        <v>700</v>
      </c>
      <c r="B7067" t="s">
        <v>314</v>
      </c>
      <c r="C7067" t="s">
        <v>887</v>
      </c>
      <c r="D7067" t="s">
        <v>888</v>
      </c>
      <c r="E7067">
        <v>6.3850132843673593E-2</v>
      </c>
    </row>
    <row r="7068" spans="1:5" x14ac:dyDescent="0.25">
      <c r="A7068" t="s">
        <v>700</v>
      </c>
      <c r="B7068" t="s">
        <v>314</v>
      </c>
      <c r="C7068" t="s">
        <v>887</v>
      </c>
      <c r="D7068" t="s">
        <v>889</v>
      </c>
      <c r="E7068">
        <v>3.8734247718739501E-3</v>
      </c>
    </row>
    <row r="7069" spans="1:5" x14ac:dyDescent="0.25">
      <c r="A7069" t="s">
        <v>700</v>
      </c>
      <c r="B7069" t="s">
        <v>314</v>
      </c>
      <c r="C7069" t="s">
        <v>887</v>
      </c>
      <c r="D7069" t="s">
        <v>890</v>
      </c>
      <c r="E7069">
        <v>3.7457214952682699E-2</v>
      </c>
    </row>
    <row r="7070" spans="1:5" x14ac:dyDescent="0.25">
      <c r="A7070" t="s">
        <v>700</v>
      </c>
      <c r="B7070" t="s">
        <v>314</v>
      </c>
      <c r="C7070" t="s">
        <v>887</v>
      </c>
      <c r="D7070" t="s">
        <v>891</v>
      </c>
      <c r="E7070">
        <v>8.3203880116270695E-2</v>
      </c>
    </row>
    <row r="7071" spans="1:5" x14ac:dyDescent="0.25">
      <c r="A7071" t="s">
        <v>700</v>
      </c>
      <c r="B7071" t="s">
        <v>314</v>
      </c>
      <c r="C7071" t="s">
        <v>892</v>
      </c>
      <c r="D7071" t="s">
        <v>892</v>
      </c>
      <c r="E7071">
        <v>6.4844213597910396E-3</v>
      </c>
    </row>
    <row r="7072" spans="1:5" x14ac:dyDescent="0.25">
      <c r="A7072" t="s">
        <v>700</v>
      </c>
      <c r="B7072" t="s">
        <v>314</v>
      </c>
      <c r="C7072" t="s">
        <v>893</v>
      </c>
      <c r="D7072" t="s">
        <v>894</v>
      </c>
      <c r="E7072">
        <v>3.17324836168386E-3</v>
      </c>
    </row>
    <row r="7073" spans="1:5" x14ac:dyDescent="0.25">
      <c r="A7073" t="s">
        <v>700</v>
      </c>
      <c r="B7073" t="s">
        <v>314</v>
      </c>
      <c r="C7073" t="s">
        <v>893</v>
      </c>
      <c r="D7073" t="s">
        <v>895</v>
      </c>
      <c r="E7073">
        <v>0</v>
      </c>
    </row>
    <row r="7074" spans="1:5" x14ac:dyDescent="0.25">
      <c r="A7074" t="s">
        <v>700</v>
      </c>
      <c r="B7074" t="s">
        <v>314</v>
      </c>
      <c r="C7074" t="s">
        <v>893</v>
      </c>
      <c r="D7074" t="s">
        <v>896</v>
      </c>
      <c r="E7074">
        <v>3.9832216659152597E-2</v>
      </c>
    </row>
    <row r="7075" spans="1:5" x14ac:dyDescent="0.25">
      <c r="A7075" t="s">
        <v>700</v>
      </c>
      <c r="B7075" t="s">
        <v>314</v>
      </c>
      <c r="C7075" t="s">
        <v>893</v>
      </c>
      <c r="D7075" t="s">
        <v>897</v>
      </c>
      <c r="E7075">
        <v>1.5703547809521001E-2</v>
      </c>
    </row>
    <row r="7076" spans="1:5" x14ac:dyDescent="0.25">
      <c r="A7076" t="s">
        <v>700</v>
      </c>
      <c r="B7076" t="s">
        <v>314</v>
      </c>
      <c r="C7076" t="s">
        <v>893</v>
      </c>
      <c r="D7076" t="s">
        <v>898</v>
      </c>
      <c r="E7076">
        <v>2.0436594182794199E-2</v>
      </c>
    </row>
    <row r="7077" spans="1:5" x14ac:dyDescent="0.25">
      <c r="A7077" t="s">
        <v>700</v>
      </c>
      <c r="B7077" t="s">
        <v>314</v>
      </c>
      <c r="C7077" t="s">
        <v>893</v>
      </c>
      <c r="D7077" t="s">
        <v>899</v>
      </c>
      <c r="E7077">
        <v>9.2715481854100893E-3</v>
      </c>
    </row>
    <row r="7078" spans="1:5" x14ac:dyDescent="0.25">
      <c r="A7078" t="s">
        <v>700</v>
      </c>
      <c r="B7078" t="s">
        <v>314</v>
      </c>
      <c r="C7078" t="s">
        <v>893</v>
      </c>
      <c r="D7078" t="s">
        <v>900</v>
      </c>
      <c r="E7078">
        <v>1.4203597535773899E-2</v>
      </c>
    </row>
    <row r="7079" spans="1:5" x14ac:dyDescent="0.25">
      <c r="A7079" t="s">
        <v>700</v>
      </c>
      <c r="B7079" t="s">
        <v>314</v>
      </c>
      <c r="C7079" t="s">
        <v>893</v>
      </c>
      <c r="D7079" t="s">
        <v>901</v>
      </c>
      <c r="E7079">
        <v>3.1201610678592501E-3</v>
      </c>
    </row>
    <row r="7080" spans="1:5" x14ac:dyDescent="0.25">
      <c r="A7080" t="s">
        <v>700</v>
      </c>
      <c r="B7080" t="s">
        <v>314</v>
      </c>
      <c r="C7080" t="s">
        <v>893</v>
      </c>
      <c r="D7080" t="s">
        <v>902</v>
      </c>
      <c r="E7080">
        <v>8.7840704103642905E-2</v>
      </c>
    </row>
    <row r="7081" spans="1:5" x14ac:dyDescent="0.25">
      <c r="A7081" t="s">
        <v>700</v>
      </c>
      <c r="B7081" t="s">
        <v>314</v>
      </c>
      <c r="C7081" t="s">
        <v>893</v>
      </c>
      <c r="D7081" t="s">
        <v>903</v>
      </c>
      <c r="E7081">
        <v>1.7064536367395602E-2</v>
      </c>
    </row>
    <row r="7082" spans="1:5" x14ac:dyDescent="0.25">
      <c r="A7082" t="s">
        <v>700</v>
      </c>
      <c r="B7082" t="s">
        <v>314</v>
      </c>
      <c r="C7082" t="s">
        <v>893</v>
      </c>
      <c r="D7082" t="s">
        <v>904</v>
      </c>
      <c r="E7082">
        <v>0</v>
      </c>
    </row>
    <row r="7083" spans="1:5" x14ac:dyDescent="0.25">
      <c r="A7083" t="s">
        <v>700</v>
      </c>
      <c r="B7083" t="s">
        <v>314</v>
      </c>
      <c r="C7083" t="s">
        <v>893</v>
      </c>
      <c r="D7083" t="s">
        <v>905</v>
      </c>
      <c r="E7083">
        <v>0</v>
      </c>
    </row>
    <row r="7084" spans="1:5" x14ac:dyDescent="0.25">
      <c r="A7084" t="s">
        <v>700</v>
      </c>
      <c r="B7084" t="s">
        <v>314</v>
      </c>
      <c r="C7084" t="s">
        <v>893</v>
      </c>
      <c r="D7084" t="s">
        <v>906</v>
      </c>
      <c r="E7084">
        <v>0</v>
      </c>
    </row>
    <row r="7085" spans="1:5" x14ac:dyDescent="0.25">
      <c r="A7085" t="s">
        <v>700</v>
      </c>
      <c r="B7085" t="s">
        <v>314</v>
      </c>
      <c r="C7085" t="s">
        <v>893</v>
      </c>
      <c r="D7085" t="s">
        <v>907</v>
      </c>
      <c r="E7085">
        <v>5.4934102284221999E-2</v>
      </c>
    </row>
    <row r="7086" spans="1:5" x14ac:dyDescent="0.25">
      <c r="A7086" t="s">
        <v>700</v>
      </c>
      <c r="B7086" t="s">
        <v>314</v>
      </c>
      <c r="C7086" t="s">
        <v>893</v>
      </c>
      <c r="D7086" t="s">
        <v>908</v>
      </c>
      <c r="E7086">
        <v>7.3114903683960501E-3</v>
      </c>
    </row>
    <row r="7087" spans="1:5" x14ac:dyDescent="0.25">
      <c r="A7087" t="s">
        <v>700</v>
      </c>
      <c r="B7087" t="s">
        <v>314</v>
      </c>
      <c r="C7087" t="s">
        <v>909</v>
      </c>
      <c r="D7087" t="s">
        <v>910</v>
      </c>
      <c r="E7087">
        <v>2.3326189766891801E-2</v>
      </c>
    </row>
    <row r="7088" spans="1:5" x14ac:dyDescent="0.25">
      <c r="A7088" t="s">
        <v>700</v>
      </c>
      <c r="B7088" t="s">
        <v>314</v>
      </c>
      <c r="C7088" t="s">
        <v>911</v>
      </c>
      <c r="D7088" t="s">
        <v>911</v>
      </c>
      <c r="E7088">
        <v>5.5502552106405E-2</v>
      </c>
    </row>
    <row r="7089" spans="1:5" x14ac:dyDescent="0.25">
      <c r="A7089" t="s">
        <v>700</v>
      </c>
      <c r="B7089" t="s">
        <v>314</v>
      </c>
      <c r="C7089" t="s">
        <v>912</v>
      </c>
      <c r="D7089" t="s">
        <v>912</v>
      </c>
      <c r="E7089">
        <v>8.4456861484014396E-3</v>
      </c>
    </row>
    <row r="7090" spans="1:5" x14ac:dyDescent="0.25">
      <c r="A7090" t="s">
        <v>700</v>
      </c>
      <c r="B7090" t="s">
        <v>314</v>
      </c>
      <c r="C7090" t="s">
        <v>913</v>
      </c>
      <c r="D7090" t="s">
        <v>913</v>
      </c>
      <c r="E7090">
        <v>1.8234743412088201E-5</v>
      </c>
    </row>
    <row r="7091" spans="1:5" x14ac:dyDescent="0.25">
      <c r="A7091" t="s">
        <v>700</v>
      </c>
      <c r="B7091" t="s">
        <v>314</v>
      </c>
      <c r="C7091" t="s">
        <v>914</v>
      </c>
      <c r="D7091" t="s">
        <v>915</v>
      </c>
      <c r="E7091">
        <v>1.6219899931461401E-3</v>
      </c>
    </row>
    <row r="7092" spans="1:5" x14ac:dyDescent="0.25">
      <c r="A7092" t="s">
        <v>700</v>
      </c>
      <c r="B7092" t="s">
        <v>314</v>
      </c>
      <c r="C7092" t="s">
        <v>914</v>
      </c>
      <c r="D7092" t="s">
        <v>916</v>
      </c>
      <c r="E7092">
        <v>3.8944707734082E-3</v>
      </c>
    </row>
    <row r="7093" spans="1:5" x14ac:dyDescent="0.25">
      <c r="A7093" t="s">
        <v>700</v>
      </c>
      <c r="B7093" t="s">
        <v>314</v>
      </c>
      <c r="C7093" t="s">
        <v>914</v>
      </c>
      <c r="D7093" t="s">
        <v>917</v>
      </c>
      <c r="E7093">
        <v>1.3294306923845801E-2</v>
      </c>
    </row>
    <row r="7094" spans="1:5" x14ac:dyDescent="0.25">
      <c r="A7094" t="s">
        <v>700</v>
      </c>
      <c r="B7094" t="s">
        <v>314</v>
      </c>
      <c r="C7094" t="s">
        <v>914</v>
      </c>
      <c r="D7094" t="s">
        <v>918</v>
      </c>
      <c r="E7094">
        <v>6.8723290808823403E-4</v>
      </c>
    </row>
    <row r="7095" spans="1:5" x14ac:dyDescent="0.25">
      <c r="A7095" t="s">
        <v>700</v>
      </c>
      <c r="B7095" t="s">
        <v>314</v>
      </c>
      <c r="C7095" t="s">
        <v>914</v>
      </c>
      <c r="D7095" t="s">
        <v>919</v>
      </c>
      <c r="E7095">
        <v>3.0581859939789301E-2</v>
      </c>
    </row>
    <row r="7096" spans="1:5" x14ac:dyDescent="0.25">
      <c r="A7096" t="s">
        <v>700</v>
      </c>
      <c r="B7096" t="s">
        <v>314</v>
      </c>
      <c r="C7096" t="s">
        <v>914</v>
      </c>
      <c r="D7096" t="s">
        <v>920</v>
      </c>
      <c r="E7096">
        <v>1.41440096585141E-2</v>
      </c>
    </row>
    <row r="7097" spans="1:5" x14ac:dyDescent="0.25">
      <c r="A7097" t="s">
        <v>700</v>
      </c>
      <c r="B7097" t="s">
        <v>314</v>
      </c>
      <c r="C7097" t="s">
        <v>914</v>
      </c>
      <c r="D7097" t="s">
        <v>921</v>
      </c>
      <c r="E7097">
        <v>1.61775192524037E-2</v>
      </c>
    </row>
    <row r="7098" spans="1:5" x14ac:dyDescent="0.25">
      <c r="A7098" t="s">
        <v>700</v>
      </c>
      <c r="B7098" t="s">
        <v>314</v>
      </c>
      <c r="C7098" t="s">
        <v>914</v>
      </c>
      <c r="D7098" t="s">
        <v>922</v>
      </c>
      <c r="E7098">
        <v>9.5290618849085296E-2</v>
      </c>
    </row>
    <row r="7099" spans="1:5" x14ac:dyDescent="0.25">
      <c r="A7099" t="s">
        <v>700</v>
      </c>
      <c r="B7099" t="s">
        <v>314</v>
      </c>
      <c r="C7099" t="s">
        <v>914</v>
      </c>
      <c r="D7099" t="s">
        <v>923</v>
      </c>
      <c r="E7099">
        <v>1.9999168268545201E-2</v>
      </c>
    </row>
    <row r="7100" spans="1:5" x14ac:dyDescent="0.25">
      <c r="A7100" t="s">
        <v>700</v>
      </c>
      <c r="B7100" t="s">
        <v>314</v>
      </c>
      <c r="C7100" t="s">
        <v>914</v>
      </c>
      <c r="D7100" t="s">
        <v>924</v>
      </c>
      <c r="E7100">
        <v>1.7310514839103299E-3</v>
      </c>
    </row>
    <row r="7101" spans="1:5" x14ac:dyDescent="0.25">
      <c r="A7101" t="s">
        <v>700</v>
      </c>
      <c r="B7101" t="s">
        <v>314</v>
      </c>
      <c r="C7101" t="s">
        <v>914</v>
      </c>
      <c r="D7101" t="s">
        <v>925</v>
      </c>
      <c r="E7101">
        <v>8.2084822509490701E-2</v>
      </c>
    </row>
    <row r="7102" spans="1:5" x14ac:dyDescent="0.25">
      <c r="A7102" t="s">
        <v>700</v>
      </c>
      <c r="B7102" t="s">
        <v>314</v>
      </c>
      <c r="C7102" t="s">
        <v>926</v>
      </c>
      <c r="D7102" t="s">
        <v>927</v>
      </c>
      <c r="E7102">
        <v>6.87590468804294E-2</v>
      </c>
    </row>
    <row r="7103" spans="1:5" x14ac:dyDescent="0.25">
      <c r="A7103" t="s">
        <v>700</v>
      </c>
      <c r="B7103" t="s">
        <v>311</v>
      </c>
      <c r="C7103" t="s">
        <v>885</v>
      </c>
      <c r="D7103" t="s">
        <v>886</v>
      </c>
      <c r="E7103">
        <v>3.0542538040383697E-5</v>
      </c>
    </row>
    <row r="7104" spans="1:5" x14ac:dyDescent="0.25">
      <c r="A7104" t="s">
        <v>700</v>
      </c>
      <c r="B7104" t="s">
        <v>306</v>
      </c>
      <c r="C7104" t="s">
        <v>887</v>
      </c>
      <c r="D7104" t="s">
        <v>888</v>
      </c>
      <c r="E7104">
        <v>0</v>
      </c>
    </row>
    <row r="7105" spans="1:5" x14ac:dyDescent="0.25">
      <c r="A7105" t="s">
        <v>700</v>
      </c>
      <c r="B7105" t="s">
        <v>306</v>
      </c>
      <c r="C7105" t="s">
        <v>887</v>
      </c>
      <c r="D7105" t="s">
        <v>889</v>
      </c>
      <c r="E7105">
        <v>0</v>
      </c>
    </row>
    <row r="7106" spans="1:5" x14ac:dyDescent="0.25">
      <c r="A7106" t="s">
        <v>700</v>
      </c>
      <c r="B7106" t="s">
        <v>306</v>
      </c>
      <c r="C7106" t="s">
        <v>887</v>
      </c>
      <c r="D7106" t="s">
        <v>890</v>
      </c>
      <c r="E7106">
        <v>0</v>
      </c>
    </row>
    <row r="7107" spans="1:5" x14ac:dyDescent="0.25">
      <c r="A7107" t="s">
        <v>700</v>
      </c>
      <c r="B7107" t="s">
        <v>306</v>
      </c>
      <c r="C7107" t="s">
        <v>887</v>
      </c>
      <c r="D7107" t="s">
        <v>891</v>
      </c>
      <c r="E7107">
        <v>0</v>
      </c>
    </row>
    <row r="7108" spans="1:5" x14ac:dyDescent="0.25">
      <c r="A7108" t="s">
        <v>700</v>
      </c>
      <c r="B7108" t="s">
        <v>306</v>
      </c>
      <c r="C7108" t="s">
        <v>892</v>
      </c>
      <c r="D7108" t="s">
        <v>892</v>
      </c>
      <c r="E7108">
        <v>0</v>
      </c>
    </row>
    <row r="7109" spans="1:5" x14ac:dyDescent="0.25">
      <c r="A7109" t="s">
        <v>700</v>
      </c>
      <c r="B7109" t="s">
        <v>306</v>
      </c>
      <c r="C7109" t="s">
        <v>893</v>
      </c>
      <c r="D7109" t="s">
        <v>894</v>
      </c>
      <c r="E7109">
        <v>6.2361423604922496E-6</v>
      </c>
    </row>
    <row r="7110" spans="1:5" x14ac:dyDescent="0.25">
      <c r="A7110" t="s">
        <v>700</v>
      </c>
      <c r="B7110" t="s">
        <v>306</v>
      </c>
      <c r="C7110" t="s">
        <v>893</v>
      </c>
      <c r="D7110" t="s">
        <v>895</v>
      </c>
      <c r="E7110">
        <v>0</v>
      </c>
    </row>
    <row r="7111" spans="1:5" x14ac:dyDescent="0.25">
      <c r="A7111" t="s">
        <v>700</v>
      </c>
      <c r="B7111" t="s">
        <v>306</v>
      </c>
      <c r="C7111" t="s">
        <v>893</v>
      </c>
      <c r="D7111" t="s">
        <v>896</v>
      </c>
      <c r="E7111">
        <v>3.93889623587159E-5</v>
      </c>
    </row>
    <row r="7112" spans="1:5" x14ac:dyDescent="0.25">
      <c r="A7112" t="s">
        <v>700</v>
      </c>
      <c r="B7112" t="s">
        <v>306</v>
      </c>
      <c r="C7112" t="s">
        <v>893</v>
      </c>
      <c r="D7112" t="s">
        <v>897</v>
      </c>
      <c r="E7112">
        <v>8.1627355316082807E-6</v>
      </c>
    </row>
    <row r="7113" spans="1:5" x14ac:dyDescent="0.25">
      <c r="A7113" t="s">
        <v>700</v>
      </c>
      <c r="B7113" t="s">
        <v>306</v>
      </c>
      <c r="C7113" t="s">
        <v>893</v>
      </c>
      <c r="D7113" t="s">
        <v>898</v>
      </c>
      <c r="E7113">
        <v>1.0691085359652501E-5</v>
      </c>
    </row>
    <row r="7114" spans="1:5" x14ac:dyDescent="0.25">
      <c r="A7114" t="s">
        <v>700</v>
      </c>
      <c r="B7114" t="s">
        <v>306</v>
      </c>
      <c r="C7114" t="s">
        <v>893</v>
      </c>
      <c r="D7114" t="s">
        <v>899</v>
      </c>
      <c r="E7114">
        <v>1.27417396602308E-5</v>
      </c>
    </row>
    <row r="7115" spans="1:5" x14ac:dyDescent="0.25">
      <c r="A7115" t="s">
        <v>700</v>
      </c>
      <c r="B7115" t="s">
        <v>306</v>
      </c>
      <c r="C7115" t="s">
        <v>893</v>
      </c>
      <c r="D7115" t="s">
        <v>900</v>
      </c>
      <c r="E7115">
        <v>1.7498047387170299E-5</v>
      </c>
    </row>
    <row r="7116" spans="1:5" x14ac:dyDescent="0.25">
      <c r="A7116" t="s">
        <v>700</v>
      </c>
      <c r="B7116" t="s">
        <v>306</v>
      </c>
      <c r="C7116" t="s">
        <v>893</v>
      </c>
      <c r="D7116" t="s">
        <v>901</v>
      </c>
      <c r="E7116">
        <v>2.8361032857867401E-6</v>
      </c>
    </row>
    <row r="7117" spans="1:5" x14ac:dyDescent="0.25">
      <c r="A7117" t="s">
        <v>700</v>
      </c>
      <c r="B7117" t="s">
        <v>306</v>
      </c>
      <c r="C7117" t="s">
        <v>893</v>
      </c>
      <c r="D7117" t="s">
        <v>902</v>
      </c>
      <c r="E7117">
        <v>1.9421117361704999E-5</v>
      </c>
    </row>
    <row r="7118" spans="1:5" x14ac:dyDescent="0.25">
      <c r="A7118" t="s">
        <v>700</v>
      </c>
      <c r="B7118" t="s">
        <v>306</v>
      </c>
      <c r="C7118" t="s">
        <v>893</v>
      </c>
      <c r="D7118" t="s">
        <v>903</v>
      </c>
      <c r="E7118">
        <v>5.2862032550811499E-6</v>
      </c>
    </row>
    <row r="7119" spans="1:5" x14ac:dyDescent="0.25">
      <c r="A7119" t="s">
        <v>700</v>
      </c>
      <c r="B7119" t="s">
        <v>306</v>
      </c>
      <c r="C7119" t="s">
        <v>893</v>
      </c>
      <c r="D7119" t="s">
        <v>904</v>
      </c>
      <c r="E7119">
        <v>0</v>
      </c>
    </row>
    <row r="7120" spans="1:5" x14ac:dyDescent="0.25">
      <c r="A7120" t="s">
        <v>700</v>
      </c>
      <c r="B7120" t="s">
        <v>306</v>
      </c>
      <c r="C7120" t="s">
        <v>893</v>
      </c>
      <c r="D7120" t="s">
        <v>905</v>
      </c>
      <c r="E7120">
        <v>0</v>
      </c>
    </row>
    <row r="7121" spans="1:5" x14ac:dyDescent="0.25">
      <c r="A7121" t="s">
        <v>700</v>
      </c>
      <c r="B7121" t="s">
        <v>306</v>
      </c>
      <c r="C7121" t="s">
        <v>893</v>
      </c>
      <c r="D7121" t="s">
        <v>906</v>
      </c>
      <c r="E7121">
        <v>0</v>
      </c>
    </row>
    <row r="7122" spans="1:5" x14ac:dyDescent="0.25">
      <c r="A7122" t="s">
        <v>700</v>
      </c>
      <c r="B7122" t="s">
        <v>306</v>
      </c>
      <c r="C7122" t="s">
        <v>893</v>
      </c>
      <c r="D7122" t="s">
        <v>907</v>
      </c>
      <c r="E7122">
        <v>7.4718930098733002E-6</v>
      </c>
    </row>
    <row r="7123" spans="1:5" x14ac:dyDescent="0.25">
      <c r="A7123" t="s">
        <v>700</v>
      </c>
      <c r="B7123" t="s">
        <v>306</v>
      </c>
      <c r="C7123" t="s">
        <v>893</v>
      </c>
      <c r="D7123" t="s">
        <v>908</v>
      </c>
      <c r="E7123">
        <v>5.5750988794523205E-7</v>
      </c>
    </row>
    <row r="7124" spans="1:5" x14ac:dyDescent="0.25">
      <c r="A7124" t="s">
        <v>700</v>
      </c>
      <c r="B7124" t="s">
        <v>306</v>
      </c>
      <c r="C7124" t="s">
        <v>909</v>
      </c>
      <c r="D7124" t="s">
        <v>910</v>
      </c>
      <c r="E7124">
        <v>0</v>
      </c>
    </row>
    <row r="7125" spans="1:5" x14ac:dyDescent="0.25">
      <c r="A7125" t="s">
        <v>700</v>
      </c>
      <c r="B7125" t="s">
        <v>306</v>
      </c>
      <c r="C7125" t="s">
        <v>911</v>
      </c>
      <c r="D7125" t="s">
        <v>911</v>
      </c>
      <c r="E7125">
        <v>0</v>
      </c>
    </row>
    <row r="7126" spans="1:5" x14ac:dyDescent="0.25">
      <c r="A7126" t="s">
        <v>700</v>
      </c>
      <c r="B7126" t="s">
        <v>306</v>
      </c>
      <c r="C7126" t="s">
        <v>912</v>
      </c>
      <c r="D7126" t="s">
        <v>912</v>
      </c>
      <c r="E7126">
        <v>0</v>
      </c>
    </row>
    <row r="7127" spans="1:5" x14ac:dyDescent="0.25">
      <c r="A7127" t="s">
        <v>700</v>
      </c>
      <c r="B7127" t="s">
        <v>306</v>
      </c>
      <c r="C7127" t="s">
        <v>913</v>
      </c>
      <c r="D7127" t="s">
        <v>913</v>
      </c>
      <c r="E7127">
        <v>0</v>
      </c>
    </row>
    <row r="7128" spans="1:5" x14ac:dyDescent="0.25">
      <c r="A7128" t="s">
        <v>700</v>
      </c>
      <c r="B7128" t="s">
        <v>306</v>
      </c>
      <c r="C7128" t="s">
        <v>914</v>
      </c>
      <c r="D7128" t="s">
        <v>915</v>
      </c>
      <c r="E7128">
        <v>1.4044964163638199E-6</v>
      </c>
    </row>
    <row r="7129" spans="1:5" x14ac:dyDescent="0.25">
      <c r="A7129" t="s">
        <v>700</v>
      </c>
      <c r="B7129" t="s">
        <v>306</v>
      </c>
      <c r="C7129" t="s">
        <v>914</v>
      </c>
      <c r="D7129" t="s">
        <v>916</v>
      </c>
      <c r="E7129">
        <v>2.2868373030311299E-6</v>
      </c>
    </row>
    <row r="7130" spans="1:5" x14ac:dyDescent="0.25">
      <c r="A7130" t="s">
        <v>700</v>
      </c>
      <c r="B7130" t="s">
        <v>306</v>
      </c>
      <c r="C7130" t="s">
        <v>914</v>
      </c>
      <c r="D7130" t="s">
        <v>917</v>
      </c>
      <c r="E7130">
        <v>1.1053046964650401E-5</v>
      </c>
    </row>
    <row r="7131" spans="1:5" x14ac:dyDescent="0.25">
      <c r="A7131" t="s">
        <v>700</v>
      </c>
      <c r="B7131" t="s">
        <v>306</v>
      </c>
      <c r="C7131" t="s">
        <v>914</v>
      </c>
      <c r="D7131" t="s">
        <v>918</v>
      </c>
      <c r="E7131">
        <v>3.2531074081401997E-7</v>
      </c>
    </row>
    <row r="7132" spans="1:5" x14ac:dyDescent="0.25">
      <c r="A7132" t="s">
        <v>700</v>
      </c>
      <c r="B7132" t="s">
        <v>306</v>
      </c>
      <c r="C7132" t="s">
        <v>914</v>
      </c>
      <c r="D7132" t="s">
        <v>919</v>
      </c>
      <c r="E7132">
        <v>1.91933337080271E-5</v>
      </c>
    </row>
    <row r="7133" spans="1:5" x14ac:dyDescent="0.25">
      <c r="A7133" t="s">
        <v>700</v>
      </c>
      <c r="B7133" t="s">
        <v>306</v>
      </c>
      <c r="C7133" t="s">
        <v>914</v>
      </c>
      <c r="D7133" t="s">
        <v>920</v>
      </c>
      <c r="E7133">
        <v>8.3850701111141496E-6</v>
      </c>
    </row>
    <row r="7134" spans="1:5" x14ac:dyDescent="0.25">
      <c r="A7134" t="s">
        <v>700</v>
      </c>
      <c r="B7134" t="s">
        <v>306</v>
      </c>
      <c r="C7134" t="s">
        <v>914</v>
      </c>
      <c r="D7134" t="s">
        <v>921</v>
      </c>
      <c r="E7134">
        <v>6.8873410327002598E-6</v>
      </c>
    </row>
    <row r="7135" spans="1:5" x14ac:dyDescent="0.25">
      <c r="A7135" t="s">
        <v>700</v>
      </c>
      <c r="B7135" t="s">
        <v>306</v>
      </c>
      <c r="C7135" t="s">
        <v>914</v>
      </c>
      <c r="D7135" t="s">
        <v>922</v>
      </c>
      <c r="E7135">
        <v>2.82043267373839E-5</v>
      </c>
    </row>
    <row r="7136" spans="1:5" x14ac:dyDescent="0.25">
      <c r="A7136" t="s">
        <v>700</v>
      </c>
      <c r="B7136" t="s">
        <v>306</v>
      </c>
      <c r="C7136" t="s">
        <v>914</v>
      </c>
      <c r="D7136" t="s">
        <v>923</v>
      </c>
      <c r="E7136">
        <v>7.42346690749053E-6</v>
      </c>
    </row>
    <row r="7137" spans="1:5" x14ac:dyDescent="0.25">
      <c r="A7137" t="s">
        <v>700</v>
      </c>
      <c r="B7137" t="s">
        <v>306</v>
      </c>
      <c r="C7137" t="s">
        <v>914</v>
      </c>
      <c r="D7137" t="s">
        <v>924</v>
      </c>
      <c r="E7137">
        <v>7.8141756920952899E-7</v>
      </c>
    </row>
    <row r="7138" spans="1:5" x14ac:dyDescent="0.25">
      <c r="A7138" t="s">
        <v>700</v>
      </c>
      <c r="B7138" t="s">
        <v>306</v>
      </c>
      <c r="C7138" t="s">
        <v>914</v>
      </c>
      <c r="D7138" t="s">
        <v>925</v>
      </c>
      <c r="E7138">
        <v>3.8113955050518798E-5</v>
      </c>
    </row>
    <row r="7139" spans="1:5" x14ac:dyDescent="0.25">
      <c r="A7139" t="s">
        <v>700</v>
      </c>
      <c r="B7139" t="s">
        <v>306</v>
      </c>
      <c r="C7139" t="s">
        <v>926</v>
      </c>
      <c r="D7139" t="s">
        <v>927</v>
      </c>
      <c r="E7139">
        <v>0</v>
      </c>
    </row>
    <row r="7140" spans="1:5" x14ac:dyDescent="0.25">
      <c r="A7140" t="s">
        <v>700</v>
      </c>
      <c r="B7140" t="s">
        <v>308</v>
      </c>
      <c r="C7140" t="s">
        <v>887</v>
      </c>
      <c r="D7140" t="s">
        <v>888</v>
      </c>
      <c r="E7140">
        <v>0</v>
      </c>
    </row>
    <row r="7141" spans="1:5" x14ac:dyDescent="0.25">
      <c r="A7141" t="s">
        <v>700</v>
      </c>
      <c r="B7141" t="s">
        <v>308</v>
      </c>
      <c r="C7141" t="s">
        <v>887</v>
      </c>
      <c r="D7141" t="s">
        <v>889</v>
      </c>
      <c r="E7141">
        <v>0</v>
      </c>
    </row>
    <row r="7142" spans="1:5" x14ac:dyDescent="0.25">
      <c r="A7142" t="s">
        <v>700</v>
      </c>
      <c r="B7142" t="s">
        <v>308</v>
      </c>
      <c r="C7142" t="s">
        <v>887</v>
      </c>
      <c r="D7142" t="s">
        <v>890</v>
      </c>
      <c r="E7142">
        <v>0</v>
      </c>
    </row>
    <row r="7143" spans="1:5" x14ac:dyDescent="0.25">
      <c r="A7143" t="s">
        <v>700</v>
      </c>
      <c r="B7143" t="s">
        <v>308</v>
      </c>
      <c r="C7143" t="s">
        <v>887</v>
      </c>
      <c r="D7143" t="s">
        <v>891</v>
      </c>
      <c r="E7143">
        <v>0</v>
      </c>
    </row>
    <row r="7144" spans="1:5" x14ac:dyDescent="0.25">
      <c r="A7144" t="s">
        <v>700</v>
      </c>
      <c r="B7144" t="s">
        <v>308</v>
      </c>
      <c r="C7144" t="s">
        <v>892</v>
      </c>
      <c r="D7144" t="s">
        <v>892</v>
      </c>
      <c r="E7144">
        <v>0</v>
      </c>
    </row>
    <row r="7145" spans="1:5" x14ac:dyDescent="0.25">
      <c r="A7145" t="s">
        <v>700</v>
      </c>
      <c r="B7145" t="s">
        <v>308</v>
      </c>
      <c r="C7145" t="s">
        <v>893</v>
      </c>
      <c r="D7145" t="s">
        <v>894</v>
      </c>
      <c r="E7145">
        <v>1.31598882283421E-6</v>
      </c>
    </row>
    <row r="7146" spans="1:5" x14ac:dyDescent="0.25">
      <c r="A7146" t="s">
        <v>700</v>
      </c>
      <c r="B7146" t="s">
        <v>308</v>
      </c>
      <c r="C7146" t="s">
        <v>893</v>
      </c>
      <c r="D7146" t="s">
        <v>895</v>
      </c>
      <c r="E7146">
        <v>0</v>
      </c>
    </row>
    <row r="7147" spans="1:5" x14ac:dyDescent="0.25">
      <c r="A7147" t="s">
        <v>700</v>
      </c>
      <c r="B7147" t="s">
        <v>308</v>
      </c>
      <c r="C7147" t="s">
        <v>893</v>
      </c>
      <c r="D7147" t="s">
        <v>896</v>
      </c>
      <c r="E7147">
        <v>8.4615386161308908E-6</v>
      </c>
    </row>
    <row r="7148" spans="1:5" x14ac:dyDescent="0.25">
      <c r="A7148" t="s">
        <v>700</v>
      </c>
      <c r="B7148" t="s">
        <v>308</v>
      </c>
      <c r="C7148" t="s">
        <v>893</v>
      </c>
      <c r="D7148" t="s">
        <v>897</v>
      </c>
      <c r="E7148">
        <v>1.7658119176411E-6</v>
      </c>
    </row>
    <row r="7149" spans="1:5" x14ac:dyDescent="0.25">
      <c r="A7149" t="s">
        <v>700</v>
      </c>
      <c r="B7149" t="s">
        <v>308</v>
      </c>
      <c r="C7149" t="s">
        <v>893</v>
      </c>
      <c r="D7149" t="s">
        <v>898</v>
      </c>
      <c r="E7149">
        <v>2.3921618558149702E-6</v>
      </c>
    </row>
    <row r="7150" spans="1:5" x14ac:dyDescent="0.25">
      <c r="A7150" t="s">
        <v>700</v>
      </c>
      <c r="B7150" t="s">
        <v>308</v>
      </c>
      <c r="C7150" t="s">
        <v>893</v>
      </c>
      <c r="D7150" t="s">
        <v>899</v>
      </c>
      <c r="E7150">
        <v>2.6340778314057801E-6</v>
      </c>
    </row>
    <row r="7151" spans="1:5" x14ac:dyDescent="0.25">
      <c r="A7151" t="s">
        <v>700</v>
      </c>
      <c r="B7151" t="s">
        <v>308</v>
      </c>
      <c r="C7151" t="s">
        <v>893</v>
      </c>
      <c r="D7151" t="s">
        <v>900</v>
      </c>
      <c r="E7151">
        <v>3.6457644997165001E-6</v>
      </c>
    </row>
    <row r="7152" spans="1:5" x14ac:dyDescent="0.25">
      <c r="A7152" t="s">
        <v>700</v>
      </c>
      <c r="B7152" t="s">
        <v>308</v>
      </c>
      <c r="C7152" t="s">
        <v>893</v>
      </c>
      <c r="D7152" t="s">
        <v>901</v>
      </c>
      <c r="E7152">
        <v>6.2743509159290998E-7</v>
      </c>
    </row>
    <row r="7153" spans="1:5" x14ac:dyDescent="0.25">
      <c r="A7153" t="s">
        <v>700</v>
      </c>
      <c r="B7153" t="s">
        <v>308</v>
      </c>
      <c r="C7153" t="s">
        <v>893</v>
      </c>
      <c r="D7153" t="s">
        <v>902</v>
      </c>
      <c r="E7153">
        <v>4.2899797826829298E-6</v>
      </c>
    </row>
    <row r="7154" spans="1:5" x14ac:dyDescent="0.25">
      <c r="A7154" t="s">
        <v>700</v>
      </c>
      <c r="B7154" t="s">
        <v>308</v>
      </c>
      <c r="C7154" t="s">
        <v>893</v>
      </c>
      <c r="D7154" t="s">
        <v>903</v>
      </c>
      <c r="E7154">
        <v>1.12204088707968E-6</v>
      </c>
    </row>
    <row r="7155" spans="1:5" x14ac:dyDescent="0.25">
      <c r="A7155" t="s">
        <v>700</v>
      </c>
      <c r="B7155" t="s">
        <v>308</v>
      </c>
      <c r="C7155" t="s">
        <v>893</v>
      </c>
      <c r="D7155" t="s">
        <v>904</v>
      </c>
      <c r="E7155">
        <v>0</v>
      </c>
    </row>
    <row r="7156" spans="1:5" x14ac:dyDescent="0.25">
      <c r="A7156" t="s">
        <v>700</v>
      </c>
      <c r="B7156" t="s">
        <v>308</v>
      </c>
      <c r="C7156" t="s">
        <v>893</v>
      </c>
      <c r="D7156" t="s">
        <v>905</v>
      </c>
      <c r="E7156">
        <v>0</v>
      </c>
    </row>
    <row r="7157" spans="1:5" x14ac:dyDescent="0.25">
      <c r="A7157" t="s">
        <v>700</v>
      </c>
      <c r="B7157" t="s">
        <v>308</v>
      </c>
      <c r="C7157" t="s">
        <v>893</v>
      </c>
      <c r="D7157" t="s">
        <v>906</v>
      </c>
      <c r="E7157">
        <v>0</v>
      </c>
    </row>
    <row r="7158" spans="1:5" x14ac:dyDescent="0.25">
      <c r="A7158" t="s">
        <v>700</v>
      </c>
      <c r="B7158" t="s">
        <v>308</v>
      </c>
      <c r="C7158" t="s">
        <v>893</v>
      </c>
      <c r="D7158" t="s">
        <v>907</v>
      </c>
      <c r="E7158">
        <v>1.5467201958907901E-6</v>
      </c>
    </row>
    <row r="7159" spans="1:5" x14ac:dyDescent="0.25">
      <c r="A7159" t="s">
        <v>700</v>
      </c>
      <c r="B7159" t="s">
        <v>308</v>
      </c>
      <c r="C7159" t="s">
        <v>893</v>
      </c>
      <c r="D7159" t="s">
        <v>908</v>
      </c>
      <c r="E7159">
        <v>1.15856893139077E-7</v>
      </c>
    </row>
    <row r="7160" spans="1:5" x14ac:dyDescent="0.25">
      <c r="A7160" t="s">
        <v>700</v>
      </c>
      <c r="B7160" t="s">
        <v>308</v>
      </c>
      <c r="C7160" t="s">
        <v>909</v>
      </c>
      <c r="D7160" t="s">
        <v>910</v>
      </c>
      <c r="E7160">
        <v>0</v>
      </c>
    </row>
    <row r="7161" spans="1:5" x14ac:dyDescent="0.25">
      <c r="A7161" t="s">
        <v>700</v>
      </c>
      <c r="B7161" t="s">
        <v>308</v>
      </c>
      <c r="C7161" t="s">
        <v>911</v>
      </c>
      <c r="D7161" t="s">
        <v>911</v>
      </c>
      <c r="E7161">
        <v>0</v>
      </c>
    </row>
    <row r="7162" spans="1:5" x14ac:dyDescent="0.25">
      <c r="A7162" t="s">
        <v>700</v>
      </c>
      <c r="B7162" t="s">
        <v>308</v>
      </c>
      <c r="C7162" t="s">
        <v>912</v>
      </c>
      <c r="D7162" t="s">
        <v>912</v>
      </c>
      <c r="E7162">
        <v>0</v>
      </c>
    </row>
    <row r="7163" spans="1:5" x14ac:dyDescent="0.25">
      <c r="A7163" t="s">
        <v>700</v>
      </c>
      <c r="B7163" t="s">
        <v>308</v>
      </c>
      <c r="C7163" t="s">
        <v>913</v>
      </c>
      <c r="D7163" t="s">
        <v>913</v>
      </c>
      <c r="E7163">
        <v>0</v>
      </c>
    </row>
    <row r="7164" spans="1:5" x14ac:dyDescent="0.25">
      <c r="A7164" t="s">
        <v>700</v>
      </c>
      <c r="B7164" t="s">
        <v>308</v>
      </c>
      <c r="C7164" t="s">
        <v>914</v>
      </c>
      <c r="D7164" t="s">
        <v>915</v>
      </c>
      <c r="E7164">
        <v>2.12690754309821E-7</v>
      </c>
    </row>
    <row r="7165" spans="1:5" x14ac:dyDescent="0.25">
      <c r="A7165" t="s">
        <v>700</v>
      </c>
      <c r="B7165" t="s">
        <v>308</v>
      </c>
      <c r="C7165" t="s">
        <v>914</v>
      </c>
      <c r="D7165" t="s">
        <v>916</v>
      </c>
      <c r="E7165">
        <v>3.4635383769529401E-7</v>
      </c>
    </row>
    <row r="7166" spans="1:5" x14ac:dyDescent="0.25">
      <c r="A7166" t="s">
        <v>700</v>
      </c>
      <c r="B7166" t="s">
        <v>308</v>
      </c>
      <c r="C7166" t="s">
        <v>914</v>
      </c>
      <c r="D7166" t="s">
        <v>917</v>
      </c>
      <c r="E7166">
        <v>1.6740435488605799E-6</v>
      </c>
    </row>
    <row r="7167" spans="1:5" x14ac:dyDescent="0.25">
      <c r="A7167" t="s">
        <v>700</v>
      </c>
      <c r="B7167" t="s">
        <v>308</v>
      </c>
      <c r="C7167" t="s">
        <v>914</v>
      </c>
      <c r="D7167" t="s">
        <v>918</v>
      </c>
      <c r="E7167">
        <v>4.9256966848357698E-8</v>
      </c>
    </row>
    <row r="7168" spans="1:5" x14ac:dyDescent="0.25">
      <c r="A7168" t="s">
        <v>700</v>
      </c>
      <c r="B7168" t="s">
        <v>308</v>
      </c>
      <c r="C7168" t="s">
        <v>914</v>
      </c>
      <c r="D7168" t="s">
        <v>919</v>
      </c>
      <c r="E7168">
        <v>2.9061610440531E-6</v>
      </c>
    </row>
    <row r="7169" spans="1:5" x14ac:dyDescent="0.25">
      <c r="A7169" t="s">
        <v>700</v>
      </c>
      <c r="B7169" t="s">
        <v>308</v>
      </c>
      <c r="C7169" t="s">
        <v>914</v>
      </c>
      <c r="D7169" t="s">
        <v>920</v>
      </c>
      <c r="E7169">
        <v>1.26996407154941E-6</v>
      </c>
    </row>
    <row r="7170" spans="1:5" x14ac:dyDescent="0.25">
      <c r="A7170" t="s">
        <v>700</v>
      </c>
      <c r="B7170" t="s">
        <v>308</v>
      </c>
      <c r="C7170" t="s">
        <v>914</v>
      </c>
      <c r="D7170" t="s">
        <v>921</v>
      </c>
      <c r="E7170">
        <v>1.0431249284897299E-6</v>
      </c>
    </row>
    <row r="7171" spans="1:5" x14ac:dyDescent="0.25">
      <c r="A7171" t="s">
        <v>700</v>
      </c>
      <c r="B7171" t="s">
        <v>308</v>
      </c>
      <c r="C7171" t="s">
        <v>914</v>
      </c>
      <c r="D7171" t="s">
        <v>922</v>
      </c>
      <c r="E7171">
        <v>4.2716973315752902E-6</v>
      </c>
    </row>
    <row r="7172" spans="1:5" x14ac:dyDescent="0.25">
      <c r="A7172" t="s">
        <v>700</v>
      </c>
      <c r="B7172" t="s">
        <v>308</v>
      </c>
      <c r="C7172" t="s">
        <v>914</v>
      </c>
      <c r="D7172" t="s">
        <v>923</v>
      </c>
      <c r="E7172">
        <v>1.1243240824370801E-6</v>
      </c>
    </row>
    <row r="7173" spans="1:5" x14ac:dyDescent="0.25">
      <c r="A7173" t="s">
        <v>700</v>
      </c>
      <c r="B7173" t="s">
        <v>308</v>
      </c>
      <c r="C7173" t="s">
        <v>914</v>
      </c>
      <c r="D7173" t="s">
        <v>924</v>
      </c>
      <c r="E7173">
        <v>1.18349903414429E-7</v>
      </c>
    </row>
    <row r="7174" spans="1:5" x14ac:dyDescent="0.25">
      <c r="A7174" t="s">
        <v>700</v>
      </c>
      <c r="B7174" t="s">
        <v>308</v>
      </c>
      <c r="C7174" t="s">
        <v>914</v>
      </c>
      <c r="D7174" t="s">
        <v>925</v>
      </c>
      <c r="E7174">
        <v>5.7725639615882301E-6</v>
      </c>
    </row>
    <row r="7175" spans="1:5" x14ac:dyDescent="0.25">
      <c r="A7175" t="s">
        <v>700</v>
      </c>
      <c r="B7175" t="s">
        <v>308</v>
      </c>
      <c r="C7175" t="s">
        <v>926</v>
      </c>
      <c r="D7175" t="s">
        <v>927</v>
      </c>
      <c r="E7175">
        <v>0</v>
      </c>
    </row>
    <row r="7176" spans="1:5" x14ac:dyDescent="0.25">
      <c r="A7176" t="s">
        <v>700</v>
      </c>
      <c r="B7176" t="s">
        <v>313</v>
      </c>
      <c r="C7176" t="s">
        <v>887</v>
      </c>
      <c r="D7176" t="s">
        <v>888</v>
      </c>
      <c r="E7176">
        <v>0</v>
      </c>
    </row>
    <row r="7177" spans="1:5" x14ac:dyDescent="0.25">
      <c r="A7177" t="s">
        <v>700</v>
      </c>
      <c r="B7177" t="s">
        <v>313</v>
      </c>
      <c r="C7177" t="s">
        <v>887</v>
      </c>
      <c r="D7177" t="s">
        <v>889</v>
      </c>
      <c r="E7177">
        <v>0</v>
      </c>
    </row>
    <row r="7178" spans="1:5" x14ac:dyDescent="0.25">
      <c r="A7178" t="s">
        <v>700</v>
      </c>
      <c r="B7178" t="s">
        <v>313</v>
      </c>
      <c r="C7178" t="s">
        <v>887</v>
      </c>
      <c r="D7178" t="s">
        <v>890</v>
      </c>
      <c r="E7178">
        <v>0</v>
      </c>
    </row>
    <row r="7179" spans="1:5" x14ac:dyDescent="0.25">
      <c r="A7179" t="s">
        <v>700</v>
      </c>
      <c r="B7179" t="s">
        <v>313</v>
      </c>
      <c r="C7179" t="s">
        <v>887</v>
      </c>
      <c r="D7179" t="s">
        <v>891</v>
      </c>
      <c r="E7179">
        <v>0</v>
      </c>
    </row>
    <row r="7180" spans="1:5" x14ac:dyDescent="0.25">
      <c r="A7180" t="s">
        <v>700</v>
      </c>
      <c r="B7180" t="s">
        <v>313</v>
      </c>
      <c r="C7180" t="s">
        <v>892</v>
      </c>
      <c r="D7180" t="s">
        <v>892</v>
      </c>
      <c r="E7180">
        <v>0</v>
      </c>
    </row>
    <row r="7181" spans="1:5" x14ac:dyDescent="0.25">
      <c r="A7181" t="s">
        <v>700</v>
      </c>
      <c r="B7181" t="s">
        <v>313</v>
      </c>
      <c r="C7181" t="s">
        <v>893</v>
      </c>
      <c r="D7181" t="s">
        <v>894</v>
      </c>
      <c r="E7181">
        <v>1.06698107023837E-4</v>
      </c>
    </row>
    <row r="7182" spans="1:5" x14ac:dyDescent="0.25">
      <c r="A7182" t="s">
        <v>700</v>
      </c>
      <c r="B7182" t="s">
        <v>313</v>
      </c>
      <c r="C7182" t="s">
        <v>893</v>
      </c>
      <c r="D7182" t="s">
        <v>895</v>
      </c>
      <c r="E7182">
        <v>0</v>
      </c>
    </row>
    <row r="7183" spans="1:5" x14ac:dyDescent="0.25">
      <c r="A7183" t="s">
        <v>700</v>
      </c>
      <c r="B7183" t="s">
        <v>313</v>
      </c>
      <c r="C7183" t="s">
        <v>893</v>
      </c>
      <c r="D7183" t="s">
        <v>896</v>
      </c>
      <c r="E7183">
        <v>6.5065276274060802E-4</v>
      </c>
    </row>
    <row r="7184" spans="1:5" x14ac:dyDescent="0.25">
      <c r="A7184" t="s">
        <v>700</v>
      </c>
      <c r="B7184" t="s">
        <v>313</v>
      </c>
      <c r="C7184" t="s">
        <v>893</v>
      </c>
      <c r="D7184" t="s">
        <v>897</v>
      </c>
      <c r="E7184">
        <v>1.82715097191292E-4</v>
      </c>
    </row>
    <row r="7185" spans="1:5" x14ac:dyDescent="0.25">
      <c r="A7185" t="s">
        <v>700</v>
      </c>
      <c r="B7185" t="s">
        <v>313</v>
      </c>
      <c r="C7185" t="s">
        <v>893</v>
      </c>
      <c r="D7185" t="s">
        <v>898</v>
      </c>
      <c r="E7185">
        <v>2.93094596978815E-4</v>
      </c>
    </row>
    <row r="7186" spans="1:5" x14ac:dyDescent="0.25">
      <c r="A7186" t="s">
        <v>700</v>
      </c>
      <c r="B7186" t="s">
        <v>313</v>
      </c>
      <c r="C7186" t="s">
        <v>893</v>
      </c>
      <c r="D7186" t="s">
        <v>899</v>
      </c>
      <c r="E7186">
        <v>2.12762310944496E-4</v>
      </c>
    </row>
    <row r="7187" spans="1:5" x14ac:dyDescent="0.25">
      <c r="A7187" t="s">
        <v>700</v>
      </c>
      <c r="B7187" t="s">
        <v>313</v>
      </c>
      <c r="C7187" t="s">
        <v>893</v>
      </c>
      <c r="D7187" t="s">
        <v>900</v>
      </c>
      <c r="E7187">
        <v>3.7325191581664399E-4</v>
      </c>
    </row>
    <row r="7188" spans="1:5" x14ac:dyDescent="0.25">
      <c r="A7188" t="s">
        <v>700</v>
      </c>
      <c r="B7188" t="s">
        <v>313</v>
      </c>
      <c r="C7188" t="s">
        <v>893</v>
      </c>
      <c r="D7188" t="s">
        <v>901</v>
      </c>
      <c r="E7188">
        <v>5.1345331426419699E-5</v>
      </c>
    </row>
    <row r="7189" spans="1:5" x14ac:dyDescent="0.25">
      <c r="A7189" t="s">
        <v>700</v>
      </c>
      <c r="B7189" t="s">
        <v>313</v>
      </c>
      <c r="C7189" t="s">
        <v>893</v>
      </c>
      <c r="D7189" t="s">
        <v>902</v>
      </c>
      <c r="E7189">
        <v>4.5961885108005698E-4</v>
      </c>
    </row>
    <row r="7190" spans="1:5" x14ac:dyDescent="0.25">
      <c r="A7190" t="s">
        <v>700</v>
      </c>
      <c r="B7190" t="s">
        <v>313</v>
      </c>
      <c r="C7190" t="s">
        <v>893</v>
      </c>
      <c r="D7190" t="s">
        <v>903</v>
      </c>
      <c r="E7190">
        <v>1.07239858267739E-4</v>
      </c>
    </row>
    <row r="7191" spans="1:5" x14ac:dyDescent="0.25">
      <c r="A7191" t="s">
        <v>700</v>
      </c>
      <c r="B7191" t="s">
        <v>313</v>
      </c>
      <c r="C7191" t="s">
        <v>893</v>
      </c>
      <c r="D7191" t="s">
        <v>904</v>
      </c>
      <c r="E7191">
        <v>0</v>
      </c>
    </row>
    <row r="7192" spans="1:5" x14ac:dyDescent="0.25">
      <c r="A7192" t="s">
        <v>700</v>
      </c>
      <c r="B7192" t="s">
        <v>313</v>
      </c>
      <c r="C7192" t="s">
        <v>893</v>
      </c>
      <c r="D7192" t="s">
        <v>905</v>
      </c>
      <c r="E7192">
        <v>0</v>
      </c>
    </row>
    <row r="7193" spans="1:5" x14ac:dyDescent="0.25">
      <c r="A7193" t="s">
        <v>700</v>
      </c>
      <c r="B7193" t="s">
        <v>313</v>
      </c>
      <c r="C7193" t="s">
        <v>893</v>
      </c>
      <c r="D7193" t="s">
        <v>906</v>
      </c>
      <c r="E7193">
        <v>0</v>
      </c>
    </row>
    <row r="7194" spans="1:5" x14ac:dyDescent="0.25">
      <c r="A7194" t="s">
        <v>700</v>
      </c>
      <c r="B7194" t="s">
        <v>313</v>
      </c>
      <c r="C7194" t="s">
        <v>893</v>
      </c>
      <c r="D7194" t="s">
        <v>907</v>
      </c>
      <c r="E7194">
        <v>1.7795273124369601E-4</v>
      </c>
    </row>
    <row r="7195" spans="1:5" x14ac:dyDescent="0.25">
      <c r="A7195" t="s">
        <v>700</v>
      </c>
      <c r="B7195" t="s">
        <v>313</v>
      </c>
      <c r="C7195" t="s">
        <v>893</v>
      </c>
      <c r="D7195" t="s">
        <v>908</v>
      </c>
      <c r="E7195">
        <v>8.9612858932420308E-6</v>
      </c>
    </row>
    <row r="7196" spans="1:5" x14ac:dyDescent="0.25">
      <c r="A7196" t="s">
        <v>700</v>
      </c>
      <c r="B7196" t="s">
        <v>313</v>
      </c>
      <c r="C7196" t="s">
        <v>909</v>
      </c>
      <c r="D7196" t="s">
        <v>910</v>
      </c>
      <c r="E7196">
        <v>0</v>
      </c>
    </row>
    <row r="7197" spans="1:5" x14ac:dyDescent="0.25">
      <c r="A7197" t="s">
        <v>700</v>
      </c>
      <c r="B7197" t="s">
        <v>313</v>
      </c>
      <c r="C7197" t="s">
        <v>911</v>
      </c>
      <c r="D7197" t="s">
        <v>911</v>
      </c>
      <c r="E7197">
        <v>0</v>
      </c>
    </row>
    <row r="7198" spans="1:5" x14ac:dyDescent="0.25">
      <c r="A7198" t="s">
        <v>700</v>
      </c>
      <c r="B7198" t="s">
        <v>313</v>
      </c>
      <c r="C7198" t="s">
        <v>912</v>
      </c>
      <c r="D7198" t="s">
        <v>912</v>
      </c>
      <c r="E7198">
        <v>0</v>
      </c>
    </row>
    <row r="7199" spans="1:5" x14ac:dyDescent="0.25">
      <c r="A7199" t="s">
        <v>700</v>
      </c>
      <c r="B7199" t="s">
        <v>313</v>
      </c>
      <c r="C7199" t="s">
        <v>913</v>
      </c>
      <c r="D7199" t="s">
        <v>913</v>
      </c>
      <c r="E7199">
        <v>0</v>
      </c>
    </row>
    <row r="7200" spans="1:5" x14ac:dyDescent="0.25">
      <c r="A7200" t="s">
        <v>700</v>
      </c>
      <c r="B7200" t="s">
        <v>313</v>
      </c>
      <c r="C7200" t="s">
        <v>914</v>
      </c>
      <c r="D7200" t="s">
        <v>915</v>
      </c>
      <c r="E7200">
        <v>1.7829850475767598E-5</v>
      </c>
    </row>
    <row r="7201" spans="1:5" x14ac:dyDescent="0.25">
      <c r="A7201" t="s">
        <v>700</v>
      </c>
      <c r="B7201" t="s">
        <v>313</v>
      </c>
      <c r="C7201" t="s">
        <v>914</v>
      </c>
      <c r="D7201" t="s">
        <v>916</v>
      </c>
      <c r="E7201">
        <v>2.7959457253151701E-5</v>
      </c>
    </row>
    <row r="7202" spans="1:5" x14ac:dyDescent="0.25">
      <c r="A7202" t="s">
        <v>700</v>
      </c>
      <c r="B7202" t="s">
        <v>313</v>
      </c>
      <c r="C7202" t="s">
        <v>914</v>
      </c>
      <c r="D7202" t="s">
        <v>917</v>
      </c>
      <c r="E7202">
        <v>1.3513737672356599E-4</v>
      </c>
    </row>
    <row r="7203" spans="1:5" x14ac:dyDescent="0.25">
      <c r="A7203" t="s">
        <v>700</v>
      </c>
      <c r="B7203" t="s">
        <v>313</v>
      </c>
      <c r="C7203" t="s">
        <v>914</v>
      </c>
      <c r="D7203" t="s">
        <v>918</v>
      </c>
      <c r="E7203">
        <v>4.2874248380037002E-6</v>
      </c>
    </row>
    <row r="7204" spans="1:5" x14ac:dyDescent="0.25">
      <c r="A7204" t="s">
        <v>700</v>
      </c>
      <c r="B7204" t="s">
        <v>313</v>
      </c>
      <c r="C7204" t="s">
        <v>914</v>
      </c>
      <c r="D7204" t="s">
        <v>919</v>
      </c>
      <c r="E7204">
        <v>2.5295806544221801E-4</v>
      </c>
    </row>
    <row r="7205" spans="1:5" x14ac:dyDescent="0.25">
      <c r="A7205" t="s">
        <v>700</v>
      </c>
      <c r="B7205" t="s">
        <v>313</v>
      </c>
      <c r="C7205" t="s">
        <v>914</v>
      </c>
      <c r="D7205" t="s">
        <v>920</v>
      </c>
      <c r="E7205">
        <v>1.0251800992822201E-4</v>
      </c>
    </row>
    <row r="7206" spans="1:5" x14ac:dyDescent="0.25">
      <c r="A7206" t="s">
        <v>700</v>
      </c>
      <c r="B7206" t="s">
        <v>313</v>
      </c>
      <c r="C7206" t="s">
        <v>914</v>
      </c>
      <c r="D7206" t="s">
        <v>921</v>
      </c>
      <c r="E7206">
        <v>8.4206391480679498E-5</v>
      </c>
    </row>
    <row r="7207" spans="1:5" x14ac:dyDescent="0.25">
      <c r="A7207" t="s">
        <v>700</v>
      </c>
      <c r="B7207" t="s">
        <v>313</v>
      </c>
      <c r="C7207" t="s">
        <v>914</v>
      </c>
      <c r="D7207" t="s">
        <v>922</v>
      </c>
      <c r="E7207">
        <v>3.4483330612220398E-4</v>
      </c>
    </row>
    <row r="7208" spans="1:5" x14ac:dyDescent="0.25">
      <c r="A7208" t="s">
        <v>700</v>
      </c>
      <c r="B7208" t="s">
        <v>313</v>
      </c>
      <c r="C7208" t="s">
        <v>914</v>
      </c>
      <c r="D7208" t="s">
        <v>923</v>
      </c>
      <c r="E7208">
        <v>9.0761203429320705E-5</v>
      </c>
    </row>
    <row r="7209" spans="1:5" x14ac:dyDescent="0.25">
      <c r="A7209" t="s">
        <v>700</v>
      </c>
      <c r="B7209" t="s">
        <v>313</v>
      </c>
      <c r="C7209" t="s">
        <v>914</v>
      </c>
      <c r="D7209" t="s">
        <v>924</v>
      </c>
      <c r="E7209">
        <v>9.5538108872969199E-6</v>
      </c>
    </row>
    <row r="7210" spans="1:5" x14ac:dyDescent="0.25">
      <c r="A7210" t="s">
        <v>700</v>
      </c>
      <c r="B7210" t="s">
        <v>313</v>
      </c>
      <c r="C7210" t="s">
        <v>914</v>
      </c>
      <c r="D7210" t="s">
        <v>925</v>
      </c>
      <c r="E7210">
        <v>4.6599095421919498E-4</v>
      </c>
    </row>
    <row r="7211" spans="1:5" x14ac:dyDescent="0.25">
      <c r="A7211" t="s">
        <v>700</v>
      </c>
      <c r="B7211" t="s">
        <v>313</v>
      </c>
      <c r="C7211" t="s">
        <v>926</v>
      </c>
      <c r="D7211" t="s">
        <v>927</v>
      </c>
      <c r="E7211">
        <v>0</v>
      </c>
    </row>
    <row r="7212" spans="1:5" x14ac:dyDescent="0.25">
      <c r="A7212" t="s">
        <v>700</v>
      </c>
      <c r="B7212" t="s">
        <v>315</v>
      </c>
      <c r="C7212" t="s">
        <v>887</v>
      </c>
      <c r="D7212" t="s">
        <v>888</v>
      </c>
      <c r="E7212">
        <v>1.2193126107862E-3</v>
      </c>
    </row>
    <row r="7213" spans="1:5" x14ac:dyDescent="0.25">
      <c r="A7213" t="s">
        <v>700</v>
      </c>
      <c r="B7213" t="s">
        <v>315</v>
      </c>
      <c r="C7213" t="s">
        <v>887</v>
      </c>
      <c r="D7213" t="s">
        <v>889</v>
      </c>
      <c r="E7213">
        <v>1.2921489788891001E-4</v>
      </c>
    </row>
    <row r="7214" spans="1:5" x14ac:dyDescent="0.25">
      <c r="A7214" t="s">
        <v>700</v>
      </c>
      <c r="B7214" t="s">
        <v>315</v>
      </c>
      <c r="C7214" t="s">
        <v>887</v>
      </c>
      <c r="D7214" t="s">
        <v>890</v>
      </c>
      <c r="E7214">
        <v>1.29068966797876E-3</v>
      </c>
    </row>
    <row r="7215" spans="1:5" x14ac:dyDescent="0.25">
      <c r="A7215" t="s">
        <v>700</v>
      </c>
      <c r="B7215" t="s">
        <v>315</v>
      </c>
      <c r="C7215" t="s">
        <v>887</v>
      </c>
      <c r="D7215" t="s">
        <v>891</v>
      </c>
      <c r="E7215">
        <v>3.39413432769933E-3</v>
      </c>
    </row>
    <row r="7216" spans="1:5" x14ac:dyDescent="0.25">
      <c r="A7216" t="s">
        <v>700</v>
      </c>
      <c r="B7216" t="s">
        <v>315</v>
      </c>
      <c r="C7216" t="s">
        <v>892</v>
      </c>
      <c r="D7216" t="s">
        <v>892</v>
      </c>
      <c r="E7216">
        <v>7.0511848359625906E-5</v>
      </c>
    </row>
    <row r="7217" spans="1:5" x14ac:dyDescent="0.25">
      <c r="A7217" t="s">
        <v>700</v>
      </c>
      <c r="B7217" t="s">
        <v>315</v>
      </c>
      <c r="C7217" t="s">
        <v>893</v>
      </c>
      <c r="D7217" t="s">
        <v>894</v>
      </c>
      <c r="E7217">
        <v>9.8614723001294309E-4</v>
      </c>
    </row>
    <row r="7218" spans="1:5" x14ac:dyDescent="0.25">
      <c r="A7218" t="s">
        <v>700</v>
      </c>
      <c r="B7218" t="s">
        <v>315</v>
      </c>
      <c r="C7218" t="s">
        <v>893</v>
      </c>
      <c r="D7218" t="s">
        <v>895</v>
      </c>
      <c r="E7218">
        <v>0</v>
      </c>
    </row>
    <row r="7219" spans="1:5" x14ac:dyDescent="0.25">
      <c r="A7219" t="s">
        <v>700</v>
      </c>
      <c r="B7219" t="s">
        <v>315</v>
      </c>
      <c r="C7219" t="s">
        <v>893</v>
      </c>
      <c r="D7219" t="s">
        <v>896</v>
      </c>
      <c r="E7219">
        <v>7.8250756621813106E-3</v>
      </c>
    </row>
    <row r="7220" spans="1:5" x14ac:dyDescent="0.25">
      <c r="A7220" t="s">
        <v>700</v>
      </c>
      <c r="B7220" t="s">
        <v>315</v>
      </c>
      <c r="C7220" t="s">
        <v>893</v>
      </c>
      <c r="D7220" t="s">
        <v>897</v>
      </c>
      <c r="E7220">
        <v>2.1563126748583199E-3</v>
      </c>
    </row>
    <row r="7221" spans="1:5" x14ac:dyDescent="0.25">
      <c r="A7221" t="s">
        <v>700</v>
      </c>
      <c r="B7221" t="s">
        <v>315</v>
      </c>
      <c r="C7221" t="s">
        <v>893</v>
      </c>
      <c r="D7221" t="s">
        <v>898</v>
      </c>
      <c r="E7221">
        <v>3.6276340754852199E-3</v>
      </c>
    </row>
    <row r="7222" spans="1:5" x14ac:dyDescent="0.25">
      <c r="A7222" t="s">
        <v>700</v>
      </c>
      <c r="B7222" t="s">
        <v>315</v>
      </c>
      <c r="C7222" t="s">
        <v>893</v>
      </c>
      <c r="D7222" t="s">
        <v>899</v>
      </c>
      <c r="E7222">
        <v>2.57623199594898E-3</v>
      </c>
    </row>
    <row r="7223" spans="1:5" x14ac:dyDescent="0.25">
      <c r="A7223" t="s">
        <v>700</v>
      </c>
      <c r="B7223" t="s">
        <v>315</v>
      </c>
      <c r="C7223" t="s">
        <v>893</v>
      </c>
      <c r="D7223" t="s">
        <v>900</v>
      </c>
      <c r="E7223">
        <v>4.88669786723883E-3</v>
      </c>
    </row>
    <row r="7224" spans="1:5" x14ac:dyDescent="0.25">
      <c r="A7224" t="s">
        <v>700</v>
      </c>
      <c r="B7224" t="s">
        <v>315</v>
      </c>
      <c r="C7224" t="s">
        <v>893</v>
      </c>
      <c r="D7224" t="s">
        <v>901</v>
      </c>
      <c r="E7224">
        <v>6.7865228622805696E-4</v>
      </c>
    </row>
    <row r="7225" spans="1:5" x14ac:dyDescent="0.25">
      <c r="A7225" t="s">
        <v>700</v>
      </c>
      <c r="B7225" t="s">
        <v>315</v>
      </c>
      <c r="C7225" t="s">
        <v>893</v>
      </c>
      <c r="D7225" t="s">
        <v>902</v>
      </c>
      <c r="E7225">
        <v>5.4017727897426098E-3</v>
      </c>
    </row>
    <row r="7226" spans="1:5" x14ac:dyDescent="0.25">
      <c r="A7226" t="s">
        <v>700</v>
      </c>
      <c r="B7226" t="s">
        <v>315</v>
      </c>
      <c r="C7226" t="s">
        <v>893</v>
      </c>
      <c r="D7226" t="s">
        <v>903</v>
      </c>
      <c r="E7226">
        <v>1.2970583959943599E-3</v>
      </c>
    </row>
    <row r="7227" spans="1:5" x14ac:dyDescent="0.25">
      <c r="A7227" t="s">
        <v>700</v>
      </c>
      <c r="B7227" t="s">
        <v>315</v>
      </c>
      <c r="C7227" t="s">
        <v>893</v>
      </c>
      <c r="D7227" t="s">
        <v>904</v>
      </c>
      <c r="E7227">
        <v>0</v>
      </c>
    </row>
    <row r="7228" spans="1:5" x14ac:dyDescent="0.25">
      <c r="A7228" t="s">
        <v>700</v>
      </c>
      <c r="B7228" t="s">
        <v>315</v>
      </c>
      <c r="C7228" t="s">
        <v>893</v>
      </c>
      <c r="D7228" t="s">
        <v>905</v>
      </c>
      <c r="E7228">
        <v>0</v>
      </c>
    </row>
    <row r="7229" spans="1:5" x14ac:dyDescent="0.25">
      <c r="A7229" t="s">
        <v>700</v>
      </c>
      <c r="B7229" t="s">
        <v>315</v>
      </c>
      <c r="C7229" t="s">
        <v>893</v>
      </c>
      <c r="D7229" t="s">
        <v>906</v>
      </c>
      <c r="E7229">
        <v>0</v>
      </c>
    </row>
    <row r="7230" spans="1:5" x14ac:dyDescent="0.25">
      <c r="A7230" t="s">
        <v>700</v>
      </c>
      <c r="B7230" t="s">
        <v>315</v>
      </c>
      <c r="C7230" t="s">
        <v>893</v>
      </c>
      <c r="D7230" t="s">
        <v>907</v>
      </c>
      <c r="E7230">
        <v>2.1423853721492E-3</v>
      </c>
    </row>
    <row r="7231" spans="1:5" x14ac:dyDescent="0.25">
      <c r="A7231" t="s">
        <v>700</v>
      </c>
      <c r="B7231" t="s">
        <v>315</v>
      </c>
      <c r="C7231" t="s">
        <v>893</v>
      </c>
      <c r="D7231" t="s">
        <v>908</v>
      </c>
      <c r="E7231">
        <v>1.1538026303343401E-4</v>
      </c>
    </row>
    <row r="7232" spans="1:5" x14ac:dyDescent="0.25">
      <c r="A7232" t="s">
        <v>700</v>
      </c>
      <c r="B7232" t="s">
        <v>315</v>
      </c>
      <c r="C7232" t="s">
        <v>909</v>
      </c>
      <c r="D7232" t="s">
        <v>910</v>
      </c>
      <c r="E7232">
        <v>6.9575941961080303E-4</v>
      </c>
    </row>
    <row r="7233" spans="1:5" x14ac:dyDescent="0.25">
      <c r="A7233" t="s">
        <v>700</v>
      </c>
      <c r="B7233" t="s">
        <v>315</v>
      </c>
      <c r="C7233" t="s">
        <v>911</v>
      </c>
      <c r="D7233" t="s">
        <v>911</v>
      </c>
      <c r="E7233">
        <v>2.3561015893522898E-3</v>
      </c>
    </row>
    <row r="7234" spans="1:5" x14ac:dyDescent="0.25">
      <c r="A7234" t="s">
        <v>700</v>
      </c>
      <c r="B7234" t="s">
        <v>315</v>
      </c>
      <c r="C7234" t="s">
        <v>912</v>
      </c>
      <c r="D7234" t="s">
        <v>912</v>
      </c>
      <c r="E7234">
        <v>2.2621534009963399E-4</v>
      </c>
    </row>
    <row r="7235" spans="1:5" x14ac:dyDescent="0.25">
      <c r="A7235" t="s">
        <v>700</v>
      </c>
      <c r="B7235" t="s">
        <v>315</v>
      </c>
      <c r="C7235" t="s">
        <v>913</v>
      </c>
      <c r="D7235" t="s">
        <v>913</v>
      </c>
      <c r="E7235">
        <v>3.0627674645265998E-7</v>
      </c>
    </row>
    <row r="7236" spans="1:5" x14ac:dyDescent="0.25">
      <c r="A7236" t="s">
        <v>700</v>
      </c>
      <c r="B7236" t="s">
        <v>315</v>
      </c>
      <c r="C7236" t="s">
        <v>914</v>
      </c>
      <c r="D7236" t="s">
        <v>915</v>
      </c>
      <c r="E7236">
        <v>6.44939952171448E-4</v>
      </c>
    </row>
    <row r="7237" spans="1:5" x14ac:dyDescent="0.25">
      <c r="A7237" t="s">
        <v>700</v>
      </c>
      <c r="B7237" t="s">
        <v>315</v>
      </c>
      <c r="C7237" t="s">
        <v>914</v>
      </c>
      <c r="D7237" t="s">
        <v>916</v>
      </c>
      <c r="E7237">
        <v>1.00340672796706E-3</v>
      </c>
    </row>
    <row r="7238" spans="1:5" x14ac:dyDescent="0.25">
      <c r="A7238" t="s">
        <v>700</v>
      </c>
      <c r="B7238" t="s">
        <v>315</v>
      </c>
      <c r="C7238" t="s">
        <v>914</v>
      </c>
      <c r="D7238" t="s">
        <v>917</v>
      </c>
      <c r="E7238">
        <v>4.84979918517416E-3</v>
      </c>
    </row>
    <row r="7239" spans="1:5" x14ac:dyDescent="0.25">
      <c r="A7239" t="s">
        <v>700</v>
      </c>
      <c r="B7239" t="s">
        <v>315</v>
      </c>
      <c r="C7239" t="s">
        <v>914</v>
      </c>
      <c r="D7239" t="s">
        <v>918</v>
      </c>
      <c r="E7239">
        <v>1.56252684296095E-4</v>
      </c>
    </row>
    <row r="7240" spans="1:5" x14ac:dyDescent="0.25">
      <c r="A7240" t="s">
        <v>700</v>
      </c>
      <c r="B7240" t="s">
        <v>315</v>
      </c>
      <c r="C7240" t="s">
        <v>914</v>
      </c>
      <c r="D7240" t="s">
        <v>919</v>
      </c>
      <c r="E7240">
        <v>9.2189083734696003E-3</v>
      </c>
    </row>
    <row r="7241" spans="1:5" x14ac:dyDescent="0.25">
      <c r="A7241" t="s">
        <v>700</v>
      </c>
      <c r="B7241" t="s">
        <v>315</v>
      </c>
      <c r="C7241" t="s">
        <v>914</v>
      </c>
      <c r="D7241" t="s">
        <v>920</v>
      </c>
      <c r="E7241">
        <v>3.6791580025459102E-3</v>
      </c>
    </row>
    <row r="7242" spans="1:5" x14ac:dyDescent="0.25">
      <c r="A7242" t="s">
        <v>700</v>
      </c>
      <c r="B7242" t="s">
        <v>315</v>
      </c>
      <c r="C7242" t="s">
        <v>914</v>
      </c>
      <c r="D7242" t="s">
        <v>921</v>
      </c>
      <c r="E7242">
        <v>3.0219921289787598E-3</v>
      </c>
    </row>
    <row r="7243" spans="1:5" x14ac:dyDescent="0.25">
      <c r="A7243" t="s">
        <v>700</v>
      </c>
      <c r="B7243" t="s">
        <v>315</v>
      </c>
      <c r="C7243" t="s">
        <v>914</v>
      </c>
      <c r="D7243" t="s">
        <v>922</v>
      </c>
      <c r="E7243">
        <v>1.23753496449271E-2</v>
      </c>
    </row>
    <row r="7244" spans="1:5" x14ac:dyDescent="0.25">
      <c r="A7244" t="s">
        <v>700</v>
      </c>
      <c r="B7244" t="s">
        <v>315</v>
      </c>
      <c r="C7244" t="s">
        <v>914</v>
      </c>
      <c r="D7244" t="s">
        <v>923</v>
      </c>
      <c r="E7244">
        <v>3.25723068709076E-3</v>
      </c>
    </row>
    <row r="7245" spans="1:5" x14ac:dyDescent="0.25">
      <c r="A7245" t="s">
        <v>700</v>
      </c>
      <c r="B7245" t="s">
        <v>315</v>
      </c>
      <c r="C7245" t="s">
        <v>914</v>
      </c>
      <c r="D7245" t="s">
        <v>924</v>
      </c>
      <c r="E7245">
        <v>3.4286638811481703E-4</v>
      </c>
    </row>
    <row r="7246" spans="1:5" x14ac:dyDescent="0.25">
      <c r="A7246" t="s">
        <v>700</v>
      </c>
      <c r="B7246" t="s">
        <v>315</v>
      </c>
      <c r="C7246" t="s">
        <v>914</v>
      </c>
      <c r="D7246" t="s">
        <v>925</v>
      </c>
      <c r="E7246">
        <v>1.6723445466117801E-2</v>
      </c>
    </row>
    <row r="7247" spans="1:5" x14ac:dyDescent="0.25">
      <c r="A7247" t="s">
        <v>700</v>
      </c>
      <c r="B7247" t="s">
        <v>315</v>
      </c>
      <c r="C7247" t="s">
        <v>926</v>
      </c>
      <c r="D7247" t="s">
        <v>927</v>
      </c>
      <c r="E7247">
        <v>2.2937564932479799E-3</v>
      </c>
    </row>
    <row r="7248" spans="1:5" x14ac:dyDescent="0.25">
      <c r="A7248" t="s">
        <v>701</v>
      </c>
      <c r="B7248" t="s">
        <v>310</v>
      </c>
      <c r="C7248" t="s">
        <v>885</v>
      </c>
      <c r="D7248" t="s">
        <v>886</v>
      </c>
      <c r="E7248">
        <v>2.8125817664585999E-8</v>
      </c>
    </row>
    <row r="7249" spans="1:5" x14ac:dyDescent="0.25">
      <c r="A7249" t="s">
        <v>701</v>
      </c>
      <c r="B7249" t="s">
        <v>302</v>
      </c>
      <c r="C7249" t="s">
        <v>887</v>
      </c>
      <c r="D7249" t="s">
        <v>888</v>
      </c>
      <c r="E7249">
        <v>1.3846321377931201E-4</v>
      </c>
    </row>
    <row r="7250" spans="1:5" x14ac:dyDescent="0.25">
      <c r="A7250" t="s">
        <v>701</v>
      </c>
      <c r="B7250" t="s">
        <v>302</v>
      </c>
      <c r="C7250" t="s">
        <v>887</v>
      </c>
      <c r="D7250" t="s">
        <v>889</v>
      </c>
      <c r="E7250">
        <v>2.7802612235652602E-6</v>
      </c>
    </row>
    <row r="7251" spans="1:5" x14ac:dyDescent="0.25">
      <c r="A7251" t="s">
        <v>701</v>
      </c>
      <c r="B7251" t="s">
        <v>302</v>
      </c>
      <c r="C7251" t="s">
        <v>887</v>
      </c>
      <c r="D7251" t="s">
        <v>890</v>
      </c>
      <c r="E7251">
        <v>2.7500687893021502E-4</v>
      </c>
    </row>
    <row r="7252" spans="1:5" x14ac:dyDescent="0.25">
      <c r="A7252" t="s">
        <v>701</v>
      </c>
      <c r="B7252" t="s">
        <v>302</v>
      </c>
      <c r="C7252" t="s">
        <v>887</v>
      </c>
      <c r="D7252" t="s">
        <v>891</v>
      </c>
      <c r="E7252">
        <v>1.3838320276105299E-4</v>
      </c>
    </row>
    <row r="7253" spans="1:5" x14ac:dyDescent="0.25">
      <c r="A7253" t="s">
        <v>701</v>
      </c>
      <c r="B7253" t="s">
        <v>302</v>
      </c>
      <c r="C7253" t="s">
        <v>892</v>
      </c>
      <c r="D7253" t="s">
        <v>892</v>
      </c>
      <c r="E7253">
        <v>9.0060151113018496E-6</v>
      </c>
    </row>
    <row r="7254" spans="1:5" x14ac:dyDescent="0.25">
      <c r="A7254" t="s">
        <v>701</v>
      </c>
      <c r="B7254" t="s">
        <v>302</v>
      </c>
      <c r="C7254" t="s">
        <v>893</v>
      </c>
      <c r="D7254" t="s">
        <v>894</v>
      </c>
      <c r="E7254">
        <v>2.27805787868409E-9</v>
      </c>
    </row>
    <row r="7255" spans="1:5" x14ac:dyDescent="0.25">
      <c r="A7255" t="s">
        <v>701</v>
      </c>
      <c r="B7255" t="s">
        <v>302</v>
      </c>
      <c r="C7255" t="s">
        <v>893</v>
      </c>
      <c r="D7255" t="s">
        <v>895</v>
      </c>
      <c r="E7255">
        <v>3.1701206930511501E-6</v>
      </c>
    </row>
    <row r="7256" spans="1:5" x14ac:dyDescent="0.25">
      <c r="A7256" t="s">
        <v>701</v>
      </c>
      <c r="B7256" t="s">
        <v>302</v>
      </c>
      <c r="C7256" t="s">
        <v>893</v>
      </c>
      <c r="D7256" t="s">
        <v>896</v>
      </c>
      <c r="E7256">
        <v>4.7410434197171397E-6</v>
      </c>
    </row>
    <row r="7257" spans="1:5" x14ac:dyDescent="0.25">
      <c r="A7257" t="s">
        <v>701</v>
      </c>
      <c r="B7257" t="s">
        <v>302</v>
      </c>
      <c r="C7257" t="s">
        <v>893</v>
      </c>
      <c r="D7257" t="s">
        <v>897</v>
      </c>
      <c r="E7257">
        <v>5.8080798997256798E-7</v>
      </c>
    </row>
    <row r="7258" spans="1:5" x14ac:dyDescent="0.25">
      <c r="A7258" t="s">
        <v>701</v>
      </c>
      <c r="B7258" t="s">
        <v>302</v>
      </c>
      <c r="C7258" t="s">
        <v>893</v>
      </c>
      <c r="D7258" t="s">
        <v>898</v>
      </c>
      <c r="E7258">
        <v>2.0935069780743399E-6</v>
      </c>
    </row>
    <row r="7259" spans="1:5" x14ac:dyDescent="0.25">
      <c r="A7259" t="s">
        <v>701</v>
      </c>
      <c r="B7259" t="s">
        <v>302</v>
      </c>
      <c r="C7259" t="s">
        <v>893</v>
      </c>
      <c r="D7259" t="s">
        <v>899</v>
      </c>
      <c r="E7259">
        <v>2.9820528229625401E-7</v>
      </c>
    </row>
    <row r="7260" spans="1:5" x14ac:dyDescent="0.25">
      <c r="A7260" t="s">
        <v>701</v>
      </c>
      <c r="B7260" t="s">
        <v>302</v>
      </c>
      <c r="C7260" t="s">
        <v>893</v>
      </c>
      <c r="D7260" t="s">
        <v>900</v>
      </c>
      <c r="E7260">
        <v>8.7003719481381799E-7</v>
      </c>
    </row>
    <row r="7261" spans="1:5" x14ac:dyDescent="0.25">
      <c r="A7261" t="s">
        <v>701</v>
      </c>
      <c r="B7261" t="s">
        <v>302</v>
      </c>
      <c r="C7261" t="s">
        <v>893</v>
      </c>
      <c r="D7261" t="s">
        <v>901</v>
      </c>
      <c r="E7261">
        <v>9.8416004248321804E-8</v>
      </c>
    </row>
    <row r="7262" spans="1:5" x14ac:dyDescent="0.25">
      <c r="A7262" t="s">
        <v>701</v>
      </c>
      <c r="B7262" t="s">
        <v>302</v>
      </c>
      <c r="C7262" t="s">
        <v>893</v>
      </c>
      <c r="D7262" t="s">
        <v>902</v>
      </c>
      <c r="E7262">
        <v>5.9448459830037099E-6</v>
      </c>
    </row>
    <row r="7263" spans="1:5" x14ac:dyDescent="0.25">
      <c r="A7263" t="s">
        <v>701</v>
      </c>
      <c r="B7263" t="s">
        <v>302</v>
      </c>
      <c r="C7263" t="s">
        <v>893</v>
      </c>
      <c r="D7263" t="s">
        <v>903</v>
      </c>
      <c r="E7263">
        <v>1.32093056993439E-6</v>
      </c>
    </row>
    <row r="7264" spans="1:5" x14ac:dyDescent="0.25">
      <c r="A7264" t="s">
        <v>701</v>
      </c>
      <c r="B7264" t="s">
        <v>302</v>
      </c>
      <c r="C7264" t="s">
        <v>893</v>
      </c>
      <c r="D7264" t="s">
        <v>904</v>
      </c>
      <c r="E7264">
        <v>0</v>
      </c>
    </row>
    <row r="7265" spans="1:5" x14ac:dyDescent="0.25">
      <c r="A7265" t="s">
        <v>701</v>
      </c>
      <c r="B7265" t="s">
        <v>302</v>
      </c>
      <c r="C7265" t="s">
        <v>893</v>
      </c>
      <c r="D7265" t="s">
        <v>905</v>
      </c>
      <c r="E7265">
        <v>0</v>
      </c>
    </row>
    <row r="7266" spans="1:5" x14ac:dyDescent="0.25">
      <c r="A7266" t="s">
        <v>701</v>
      </c>
      <c r="B7266" t="s">
        <v>302</v>
      </c>
      <c r="C7266" t="s">
        <v>893</v>
      </c>
      <c r="D7266" t="s">
        <v>906</v>
      </c>
      <c r="E7266">
        <v>0</v>
      </c>
    </row>
    <row r="7267" spans="1:5" x14ac:dyDescent="0.25">
      <c r="A7267" t="s">
        <v>701</v>
      </c>
      <c r="B7267" t="s">
        <v>302</v>
      </c>
      <c r="C7267" t="s">
        <v>893</v>
      </c>
      <c r="D7267" t="s">
        <v>907</v>
      </c>
      <c r="E7267">
        <v>2.7423104464971901E-6</v>
      </c>
    </row>
    <row r="7268" spans="1:5" x14ac:dyDescent="0.25">
      <c r="A7268" t="s">
        <v>701</v>
      </c>
      <c r="B7268" t="s">
        <v>302</v>
      </c>
      <c r="C7268" t="s">
        <v>893</v>
      </c>
      <c r="D7268" t="s">
        <v>908</v>
      </c>
      <c r="E7268">
        <v>6.85715004457685E-7</v>
      </c>
    </row>
    <row r="7269" spans="1:5" x14ac:dyDescent="0.25">
      <c r="A7269" t="s">
        <v>701</v>
      </c>
      <c r="B7269" t="s">
        <v>302</v>
      </c>
      <c r="C7269" t="s">
        <v>909</v>
      </c>
      <c r="D7269" t="s">
        <v>910</v>
      </c>
      <c r="E7269">
        <v>4.8397864818119598E-4</v>
      </c>
    </row>
    <row r="7270" spans="1:5" x14ac:dyDescent="0.25">
      <c r="A7270" t="s">
        <v>701</v>
      </c>
      <c r="B7270" t="s">
        <v>302</v>
      </c>
      <c r="C7270" t="s">
        <v>911</v>
      </c>
      <c r="D7270" t="s">
        <v>911</v>
      </c>
      <c r="E7270">
        <v>1.6930226726676501E-4</v>
      </c>
    </row>
    <row r="7271" spans="1:5" x14ac:dyDescent="0.25">
      <c r="A7271" t="s">
        <v>701</v>
      </c>
      <c r="B7271" t="s">
        <v>302</v>
      </c>
      <c r="C7271" t="s">
        <v>912</v>
      </c>
      <c r="D7271" t="s">
        <v>912</v>
      </c>
      <c r="E7271">
        <v>2.3575645965853701E-5</v>
      </c>
    </row>
    <row r="7272" spans="1:5" x14ac:dyDescent="0.25">
      <c r="A7272" t="s">
        <v>701</v>
      </c>
      <c r="B7272" t="s">
        <v>302</v>
      </c>
      <c r="C7272" t="s">
        <v>913</v>
      </c>
      <c r="D7272" t="s">
        <v>913</v>
      </c>
      <c r="E7272">
        <v>1.41808298380124E-8</v>
      </c>
    </row>
    <row r="7273" spans="1:5" x14ac:dyDescent="0.25">
      <c r="A7273" t="s">
        <v>701</v>
      </c>
      <c r="B7273" t="s">
        <v>302</v>
      </c>
      <c r="C7273" t="s">
        <v>914</v>
      </c>
      <c r="D7273" t="s">
        <v>915</v>
      </c>
      <c r="E7273">
        <v>1.0600644619661101E-6</v>
      </c>
    </row>
    <row r="7274" spans="1:5" x14ac:dyDescent="0.25">
      <c r="A7274" t="s">
        <v>701</v>
      </c>
      <c r="B7274" t="s">
        <v>302</v>
      </c>
      <c r="C7274" t="s">
        <v>914</v>
      </c>
      <c r="D7274" t="s">
        <v>916</v>
      </c>
      <c r="E7274">
        <v>2.7089969696128098E-6</v>
      </c>
    </row>
    <row r="7275" spans="1:5" x14ac:dyDescent="0.25">
      <c r="A7275" t="s">
        <v>701</v>
      </c>
      <c r="B7275" t="s">
        <v>302</v>
      </c>
      <c r="C7275" t="s">
        <v>914</v>
      </c>
      <c r="D7275" t="s">
        <v>917</v>
      </c>
      <c r="E7275">
        <v>9.24753047723699E-6</v>
      </c>
    </row>
    <row r="7276" spans="1:5" x14ac:dyDescent="0.25">
      <c r="A7276" t="s">
        <v>701</v>
      </c>
      <c r="B7276" t="s">
        <v>302</v>
      </c>
      <c r="C7276" t="s">
        <v>914</v>
      </c>
      <c r="D7276" t="s">
        <v>918</v>
      </c>
      <c r="E7276">
        <v>4.2184766974475297E-7</v>
      </c>
    </row>
    <row r="7277" spans="1:5" x14ac:dyDescent="0.25">
      <c r="A7277" t="s">
        <v>701</v>
      </c>
      <c r="B7277" t="s">
        <v>302</v>
      </c>
      <c r="C7277" t="s">
        <v>914</v>
      </c>
      <c r="D7277" t="s">
        <v>919</v>
      </c>
      <c r="E7277">
        <v>1.8772218559714502E-5</v>
      </c>
    </row>
    <row r="7278" spans="1:5" x14ac:dyDescent="0.25">
      <c r="A7278" t="s">
        <v>701</v>
      </c>
      <c r="B7278" t="s">
        <v>302</v>
      </c>
      <c r="C7278" t="s">
        <v>914</v>
      </c>
      <c r="D7278" t="s">
        <v>920</v>
      </c>
      <c r="E7278">
        <v>9.8385843757551797E-6</v>
      </c>
    </row>
    <row r="7279" spans="1:5" x14ac:dyDescent="0.25">
      <c r="A7279" t="s">
        <v>701</v>
      </c>
      <c r="B7279" t="s">
        <v>302</v>
      </c>
      <c r="C7279" t="s">
        <v>914</v>
      </c>
      <c r="D7279" t="s">
        <v>921</v>
      </c>
      <c r="E7279">
        <v>1.12530952677459E-5</v>
      </c>
    </row>
    <row r="7280" spans="1:5" x14ac:dyDescent="0.25">
      <c r="A7280" t="s">
        <v>701</v>
      </c>
      <c r="B7280" t="s">
        <v>302</v>
      </c>
      <c r="C7280" t="s">
        <v>914</v>
      </c>
      <c r="D7280" t="s">
        <v>922</v>
      </c>
      <c r="E7280">
        <v>6.6284230313735698E-5</v>
      </c>
    </row>
    <row r="7281" spans="1:5" x14ac:dyDescent="0.25">
      <c r="A7281" t="s">
        <v>701</v>
      </c>
      <c r="B7281" t="s">
        <v>302</v>
      </c>
      <c r="C7281" t="s">
        <v>914</v>
      </c>
      <c r="D7281" t="s">
        <v>923</v>
      </c>
      <c r="E7281">
        <v>1.39114373650447E-5</v>
      </c>
    </row>
    <row r="7282" spans="1:5" x14ac:dyDescent="0.25">
      <c r="A7282" t="s">
        <v>701</v>
      </c>
      <c r="B7282" t="s">
        <v>302</v>
      </c>
      <c r="C7282" t="s">
        <v>914</v>
      </c>
      <c r="D7282" t="s">
        <v>924</v>
      </c>
      <c r="E7282">
        <v>1.2041207899611299E-6</v>
      </c>
    </row>
    <row r="7283" spans="1:5" x14ac:dyDescent="0.25">
      <c r="A7283" t="s">
        <v>701</v>
      </c>
      <c r="B7283" t="s">
        <v>302</v>
      </c>
      <c r="C7283" t="s">
        <v>914</v>
      </c>
      <c r="D7283" t="s">
        <v>925</v>
      </c>
      <c r="E7283">
        <v>5.7098267869349899E-5</v>
      </c>
    </row>
    <row r="7284" spans="1:5" x14ac:dyDescent="0.25">
      <c r="A7284" t="s">
        <v>701</v>
      </c>
      <c r="B7284" t="s">
        <v>302</v>
      </c>
      <c r="C7284" t="s">
        <v>926</v>
      </c>
      <c r="D7284" t="s">
        <v>927</v>
      </c>
      <c r="E7284">
        <v>1.5101228938871599E-4</v>
      </c>
    </row>
    <row r="7285" spans="1:5" x14ac:dyDescent="0.25">
      <c r="A7285" t="s">
        <v>701</v>
      </c>
      <c r="B7285" t="s">
        <v>304</v>
      </c>
      <c r="C7285" t="s">
        <v>887</v>
      </c>
      <c r="D7285" t="s">
        <v>888</v>
      </c>
      <c r="E7285">
        <v>9.5789296645280904E-5</v>
      </c>
    </row>
    <row r="7286" spans="1:5" x14ac:dyDescent="0.25">
      <c r="A7286" t="s">
        <v>701</v>
      </c>
      <c r="B7286" t="s">
        <v>304</v>
      </c>
      <c r="C7286" t="s">
        <v>887</v>
      </c>
      <c r="D7286" t="s">
        <v>889</v>
      </c>
      <c r="E7286">
        <v>1.63297414054963E-6</v>
      </c>
    </row>
    <row r="7287" spans="1:5" x14ac:dyDescent="0.25">
      <c r="A7287" t="s">
        <v>701</v>
      </c>
      <c r="B7287" t="s">
        <v>304</v>
      </c>
      <c r="C7287" t="s">
        <v>887</v>
      </c>
      <c r="D7287" t="s">
        <v>890</v>
      </c>
      <c r="E7287">
        <v>2.04864714528369E-4</v>
      </c>
    </row>
    <row r="7288" spans="1:5" x14ac:dyDescent="0.25">
      <c r="A7288" t="s">
        <v>701</v>
      </c>
      <c r="B7288" t="s">
        <v>304</v>
      </c>
      <c r="C7288" t="s">
        <v>887</v>
      </c>
      <c r="D7288" t="s">
        <v>891</v>
      </c>
      <c r="E7288">
        <v>8.20402347244409E-5</v>
      </c>
    </row>
    <row r="7289" spans="1:5" x14ac:dyDescent="0.25">
      <c r="A7289" t="s">
        <v>701</v>
      </c>
      <c r="B7289" t="s">
        <v>304</v>
      </c>
      <c r="C7289" t="s">
        <v>892</v>
      </c>
      <c r="D7289" t="s">
        <v>892</v>
      </c>
      <c r="E7289">
        <v>5.2038299643971203E-6</v>
      </c>
    </row>
    <row r="7290" spans="1:5" x14ac:dyDescent="0.25">
      <c r="A7290" t="s">
        <v>701</v>
      </c>
      <c r="B7290" t="s">
        <v>304</v>
      </c>
      <c r="C7290" t="s">
        <v>893</v>
      </c>
      <c r="D7290" t="s">
        <v>894</v>
      </c>
      <c r="E7290">
        <v>7.4030010087339003E-9</v>
      </c>
    </row>
    <row r="7291" spans="1:5" x14ac:dyDescent="0.25">
      <c r="A7291" t="s">
        <v>701</v>
      </c>
      <c r="B7291" t="s">
        <v>304</v>
      </c>
      <c r="C7291" t="s">
        <v>893</v>
      </c>
      <c r="D7291" t="s">
        <v>895</v>
      </c>
      <c r="E7291">
        <v>9.9249028095238102E-6</v>
      </c>
    </row>
    <row r="7292" spans="1:5" x14ac:dyDescent="0.25">
      <c r="A7292" t="s">
        <v>701</v>
      </c>
      <c r="B7292" t="s">
        <v>304</v>
      </c>
      <c r="C7292" t="s">
        <v>893</v>
      </c>
      <c r="D7292" t="s">
        <v>896</v>
      </c>
      <c r="E7292">
        <v>1.9867893826043099E-5</v>
      </c>
    </row>
    <row r="7293" spans="1:5" x14ac:dyDescent="0.25">
      <c r="A7293" t="s">
        <v>701</v>
      </c>
      <c r="B7293" t="s">
        <v>304</v>
      </c>
      <c r="C7293" t="s">
        <v>893</v>
      </c>
      <c r="D7293" t="s">
        <v>897</v>
      </c>
      <c r="E7293">
        <v>3.3750111302364601E-6</v>
      </c>
    </row>
    <row r="7294" spans="1:5" x14ac:dyDescent="0.25">
      <c r="A7294" t="s">
        <v>701</v>
      </c>
      <c r="B7294" t="s">
        <v>304</v>
      </c>
      <c r="C7294" t="s">
        <v>893</v>
      </c>
      <c r="D7294" t="s">
        <v>898</v>
      </c>
      <c r="E7294">
        <v>7.6145357570055596E-6</v>
      </c>
    </row>
    <row r="7295" spans="1:5" x14ac:dyDescent="0.25">
      <c r="A7295" t="s">
        <v>701</v>
      </c>
      <c r="B7295" t="s">
        <v>304</v>
      </c>
      <c r="C7295" t="s">
        <v>893</v>
      </c>
      <c r="D7295" t="s">
        <v>899</v>
      </c>
      <c r="E7295">
        <v>9.739051137927389E-7</v>
      </c>
    </row>
    <row r="7296" spans="1:5" x14ac:dyDescent="0.25">
      <c r="A7296" t="s">
        <v>701</v>
      </c>
      <c r="B7296" t="s">
        <v>304</v>
      </c>
      <c r="C7296" t="s">
        <v>893</v>
      </c>
      <c r="D7296" t="s">
        <v>900</v>
      </c>
      <c r="E7296">
        <v>2.8772137074803998E-6</v>
      </c>
    </row>
    <row r="7297" spans="1:5" x14ac:dyDescent="0.25">
      <c r="A7297" t="s">
        <v>701</v>
      </c>
      <c r="B7297" t="s">
        <v>304</v>
      </c>
      <c r="C7297" t="s">
        <v>893</v>
      </c>
      <c r="D7297" t="s">
        <v>901</v>
      </c>
      <c r="E7297">
        <v>3.1630556033140502E-7</v>
      </c>
    </row>
    <row r="7298" spans="1:5" x14ac:dyDescent="0.25">
      <c r="A7298" t="s">
        <v>701</v>
      </c>
      <c r="B7298" t="s">
        <v>304</v>
      </c>
      <c r="C7298" t="s">
        <v>893</v>
      </c>
      <c r="D7298" t="s">
        <v>902</v>
      </c>
      <c r="E7298">
        <v>2.0949908923994801E-5</v>
      </c>
    </row>
    <row r="7299" spans="1:5" x14ac:dyDescent="0.25">
      <c r="A7299" t="s">
        <v>701</v>
      </c>
      <c r="B7299" t="s">
        <v>304</v>
      </c>
      <c r="C7299" t="s">
        <v>893</v>
      </c>
      <c r="D7299" t="s">
        <v>903</v>
      </c>
      <c r="E7299">
        <v>4.2947366578441404E-6</v>
      </c>
    </row>
    <row r="7300" spans="1:5" x14ac:dyDescent="0.25">
      <c r="A7300" t="s">
        <v>701</v>
      </c>
      <c r="B7300" t="s">
        <v>304</v>
      </c>
      <c r="C7300" t="s">
        <v>893</v>
      </c>
      <c r="D7300" t="s">
        <v>904</v>
      </c>
      <c r="E7300">
        <v>0</v>
      </c>
    </row>
    <row r="7301" spans="1:5" x14ac:dyDescent="0.25">
      <c r="A7301" t="s">
        <v>701</v>
      </c>
      <c r="B7301" t="s">
        <v>304</v>
      </c>
      <c r="C7301" t="s">
        <v>893</v>
      </c>
      <c r="D7301" t="s">
        <v>905</v>
      </c>
      <c r="E7301">
        <v>0</v>
      </c>
    </row>
    <row r="7302" spans="1:5" x14ac:dyDescent="0.25">
      <c r="A7302" t="s">
        <v>701</v>
      </c>
      <c r="B7302" t="s">
        <v>304</v>
      </c>
      <c r="C7302" t="s">
        <v>893</v>
      </c>
      <c r="D7302" t="s">
        <v>906</v>
      </c>
      <c r="E7302">
        <v>0</v>
      </c>
    </row>
    <row r="7303" spans="1:5" x14ac:dyDescent="0.25">
      <c r="A7303" t="s">
        <v>701</v>
      </c>
      <c r="B7303" t="s">
        <v>304</v>
      </c>
      <c r="C7303" t="s">
        <v>893</v>
      </c>
      <c r="D7303" t="s">
        <v>907</v>
      </c>
      <c r="E7303">
        <v>8.8884266447862304E-6</v>
      </c>
    </row>
    <row r="7304" spans="1:5" x14ac:dyDescent="0.25">
      <c r="A7304" t="s">
        <v>701</v>
      </c>
      <c r="B7304" t="s">
        <v>304</v>
      </c>
      <c r="C7304" t="s">
        <v>893</v>
      </c>
      <c r="D7304" t="s">
        <v>908</v>
      </c>
      <c r="E7304">
        <v>2.1725722596385799E-6</v>
      </c>
    </row>
    <row r="7305" spans="1:5" x14ac:dyDescent="0.25">
      <c r="A7305" t="s">
        <v>701</v>
      </c>
      <c r="B7305" t="s">
        <v>304</v>
      </c>
      <c r="C7305" t="s">
        <v>909</v>
      </c>
      <c r="D7305" t="s">
        <v>910</v>
      </c>
      <c r="E7305">
        <v>3.4039887961612799E-4</v>
      </c>
    </row>
    <row r="7306" spans="1:5" x14ac:dyDescent="0.25">
      <c r="A7306" t="s">
        <v>701</v>
      </c>
      <c r="B7306" t="s">
        <v>304</v>
      </c>
      <c r="C7306" t="s">
        <v>911</v>
      </c>
      <c r="D7306" t="s">
        <v>911</v>
      </c>
      <c r="E7306">
        <v>1.2697398163307301E-4</v>
      </c>
    </row>
    <row r="7307" spans="1:5" x14ac:dyDescent="0.25">
      <c r="A7307" t="s">
        <v>701</v>
      </c>
      <c r="B7307" t="s">
        <v>304</v>
      </c>
      <c r="C7307" t="s">
        <v>912</v>
      </c>
      <c r="D7307" t="s">
        <v>912</v>
      </c>
      <c r="E7307">
        <v>1.7560124168043399E-5</v>
      </c>
    </row>
    <row r="7308" spans="1:5" x14ac:dyDescent="0.25">
      <c r="A7308" t="s">
        <v>701</v>
      </c>
      <c r="B7308" t="s">
        <v>304</v>
      </c>
      <c r="C7308" t="s">
        <v>913</v>
      </c>
      <c r="D7308" t="s">
        <v>913</v>
      </c>
      <c r="E7308">
        <v>1.26806265015657E-8</v>
      </c>
    </row>
    <row r="7309" spans="1:5" x14ac:dyDescent="0.25">
      <c r="A7309" t="s">
        <v>701</v>
      </c>
      <c r="B7309" t="s">
        <v>304</v>
      </c>
      <c r="C7309" t="s">
        <v>914</v>
      </c>
      <c r="D7309" t="s">
        <v>915</v>
      </c>
      <c r="E7309">
        <v>2.4537708145916999E-6</v>
      </c>
    </row>
    <row r="7310" spans="1:5" x14ac:dyDescent="0.25">
      <c r="A7310" t="s">
        <v>701</v>
      </c>
      <c r="B7310" t="s">
        <v>304</v>
      </c>
      <c r="C7310" t="s">
        <v>914</v>
      </c>
      <c r="D7310" t="s">
        <v>916</v>
      </c>
      <c r="E7310">
        <v>6.2634647491244801E-6</v>
      </c>
    </row>
    <row r="7311" spans="1:5" x14ac:dyDescent="0.25">
      <c r="A7311" t="s">
        <v>701</v>
      </c>
      <c r="B7311" t="s">
        <v>304</v>
      </c>
      <c r="C7311" t="s">
        <v>914</v>
      </c>
      <c r="D7311" t="s">
        <v>917</v>
      </c>
      <c r="E7311">
        <v>2.13811908283185E-5</v>
      </c>
    </row>
    <row r="7312" spans="1:5" x14ac:dyDescent="0.25">
      <c r="A7312" t="s">
        <v>701</v>
      </c>
      <c r="B7312" t="s">
        <v>304</v>
      </c>
      <c r="C7312" t="s">
        <v>914</v>
      </c>
      <c r="D7312" t="s">
        <v>918</v>
      </c>
      <c r="E7312">
        <v>9.776589455491931E-7</v>
      </c>
    </row>
    <row r="7313" spans="1:5" x14ac:dyDescent="0.25">
      <c r="A7313" t="s">
        <v>701</v>
      </c>
      <c r="B7313" t="s">
        <v>304</v>
      </c>
      <c r="C7313" t="s">
        <v>914</v>
      </c>
      <c r="D7313" t="s">
        <v>919</v>
      </c>
      <c r="E7313">
        <v>4.3505816717713002E-5</v>
      </c>
    </row>
    <row r="7314" spans="1:5" x14ac:dyDescent="0.25">
      <c r="A7314" t="s">
        <v>701</v>
      </c>
      <c r="B7314" t="s">
        <v>304</v>
      </c>
      <c r="C7314" t="s">
        <v>914</v>
      </c>
      <c r="D7314" t="s">
        <v>920</v>
      </c>
      <c r="E7314">
        <v>2.2747764988322201E-5</v>
      </c>
    </row>
    <row r="7315" spans="1:5" x14ac:dyDescent="0.25">
      <c r="A7315" t="s">
        <v>701</v>
      </c>
      <c r="B7315" t="s">
        <v>304</v>
      </c>
      <c r="C7315" t="s">
        <v>914</v>
      </c>
      <c r="D7315" t="s">
        <v>921</v>
      </c>
      <c r="E7315">
        <v>2.60182518912674E-5</v>
      </c>
    </row>
    <row r="7316" spans="1:5" x14ac:dyDescent="0.25">
      <c r="A7316" t="s">
        <v>701</v>
      </c>
      <c r="B7316" t="s">
        <v>304</v>
      </c>
      <c r="C7316" t="s">
        <v>914</v>
      </c>
      <c r="D7316" t="s">
        <v>922</v>
      </c>
      <c r="E7316">
        <v>1.53255594099933E-4</v>
      </c>
    </row>
    <row r="7317" spans="1:5" x14ac:dyDescent="0.25">
      <c r="A7317" t="s">
        <v>701</v>
      </c>
      <c r="B7317" t="s">
        <v>304</v>
      </c>
      <c r="C7317" t="s">
        <v>914</v>
      </c>
      <c r="D7317" t="s">
        <v>923</v>
      </c>
      <c r="E7317">
        <v>3.2164597643704503E-5</v>
      </c>
    </row>
    <row r="7318" spans="1:5" x14ac:dyDescent="0.25">
      <c r="A7318" t="s">
        <v>701</v>
      </c>
      <c r="B7318" t="s">
        <v>304</v>
      </c>
      <c r="C7318" t="s">
        <v>914</v>
      </c>
      <c r="D7318" t="s">
        <v>924</v>
      </c>
      <c r="E7318">
        <v>2.7840445028948999E-6</v>
      </c>
    </row>
    <row r="7319" spans="1:5" x14ac:dyDescent="0.25">
      <c r="A7319" t="s">
        <v>701</v>
      </c>
      <c r="B7319" t="s">
        <v>304</v>
      </c>
      <c r="C7319" t="s">
        <v>914</v>
      </c>
      <c r="D7319" t="s">
        <v>925</v>
      </c>
      <c r="E7319">
        <v>1.32016754557999E-4</v>
      </c>
    </row>
    <row r="7320" spans="1:5" x14ac:dyDescent="0.25">
      <c r="A7320" t="s">
        <v>701</v>
      </c>
      <c r="B7320" t="s">
        <v>304</v>
      </c>
      <c r="C7320" t="s">
        <v>926</v>
      </c>
      <c r="D7320" t="s">
        <v>927</v>
      </c>
      <c r="E7320">
        <v>1.1072825728041599E-4</v>
      </c>
    </row>
    <row r="7321" spans="1:5" x14ac:dyDescent="0.25">
      <c r="A7321" t="s">
        <v>701</v>
      </c>
      <c r="B7321" t="s">
        <v>312</v>
      </c>
      <c r="C7321" t="s">
        <v>887</v>
      </c>
      <c r="D7321" t="s">
        <v>888</v>
      </c>
      <c r="E7321">
        <v>4.2231391571188198E-4</v>
      </c>
    </row>
    <row r="7322" spans="1:5" x14ac:dyDescent="0.25">
      <c r="A7322" t="s">
        <v>701</v>
      </c>
      <c r="B7322" t="s">
        <v>312</v>
      </c>
      <c r="C7322" t="s">
        <v>887</v>
      </c>
      <c r="D7322" t="s">
        <v>889</v>
      </c>
      <c r="E7322">
        <v>1.8231114621236499E-5</v>
      </c>
    </row>
    <row r="7323" spans="1:5" x14ac:dyDescent="0.25">
      <c r="A7323" t="s">
        <v>701</v>
      </c>
      <c r="B7323" t="s">
        <v>312</v>
      </c>
      <c r="C7323" t="s">
        <v>887</v>
      </c>
      <c r="D7323" t="s">
        <v>890</v>
      </c>
      <c r="E7323">
        <v>5.9442348620823997E-4</v>
      </c>
    </row>
    <row r="7324" spans="1:5" x14ac:dyDescent="0.25">
      <c r="A7324" t="s">
        <v>701</v>
      </c>
      <c r="B7324" t="s">
        <v>312</v>
      </c>
      <c r="C7324" t="s">
        <v>887</v>
      </c>
      <c r="D7324" t="s">
        <v>891</v>
      </c>
      <c r="E7324">
        <v>4.9479200964699596E-4</v>
      </c>
    </row>
    <row r="7325" spans="1:5" x14ac:dyDescent="0.25">
      <c r="A7325" t="s">
        <v>701</v>
      </c>
      <c r="B7325" t="s">
        <v>312</v>
      </c>
      <c r="C7325" t="s">
        <v>892</v>
      </c>
      <c r="D7325" t="s">
        <v>892</v>
      </c>
      <c r="E7325">
        <v>3.0909286096099202E-5</v>
      </c>
    </row>
    <row r="7326" spans="1:5" x14ac:dyDescent="0.25">
      <c r="A7326" t="s">
        <v>701</v>
      </c>
      <c r="B7326" t="s">
        <v>312</v>
      </c>
      <c r="C7326" t="s">
        <v>893</v>
      </c>
      <c r="D7326" t="s">
        <v>894</v>
      </c>
      <c r="E7326">
        <v>1.4311007586582301E-8</v>
      </c>
    </row>
    <row r="7327" spans="1:5" x14ac:dyDescent="0.25">
      <c r="A7327" t="s">
        <v>701</v>
      </c>
      <c r="B7327" t="s">
        <v>312</v>
      </c>
      <c r="C7327" t="s">
        <v>893</v>
      </c>
      <c r="D7327" t="s">
        <v>895</v>
      </c>
      <c r="E7327">
        <v>9.3257754636424399E-5</v>
      </c>
    </row>
    <row r="7328" spans="1:5" x14ac:dyDescent="0.25">
      <c r="A7328" t="s">
        <v>701</v>
      </c>
      <c r="B7328" t="s">
        <v>312</v>
      </c>
      <c r="C7328" t="s">
        <v>893</v>
      </c>
      <c r="D7328" t="s">
        <v>896</v>
      </c>
      <c r="E7328">
        <v>9.26989503719904E-5</v>
      </c>
    </row>
    <row r="7329" spans="1:5" x14ac:dyDescent="0.25">
      <c r="A7329" t="s">
        <v>701</v>
      </c>
      <c r="B7329" t="s">
        <v>312</v>
      </c>
      <c r="C7329" t="s">
        <v>893</v>
      </c>
      <c r="D7329" t="s">
        <v>897</v>
      </c>
      <c r="E7329">
        <v>1.04066193980969E-5</v>
      </c>
    </row>
    <row r="7330" spans="1:5" x14ac:dyDescent="0.25">
      <c r="A7330" t="s">
        <v>701</v>
      </c>
      <c r="B7330" t="s">
        <v>312</v>
      </c>
      <c r="C7330" t="s">
        <v>893</v>
      </c>
      <c r="D7330" t="s">
        <v>898</v>
      </c>
      <c r="E7330">
        <v>4.2688236960011802E-5</v>
      </c>
    </row>
    <row r="7331" spans="1:5" x14ac:dyDescent="0.25">
      <c r="A7331" t="s">
        <v>701</v>
      </c>
      <c r="B7331" t="s">
        <v>312</v>
      </c>
      <c r="C7331" t="s">
        <v>893</v>
      </c>
      <c r="D7331" t="s">
        <v>899</v>
      </c>
      <c r="E7331">
        <v>1.05791733767536E-5</v>
      </c>
    </row>
    <row r="7332" spans="1:5" x14ac:dyDescent="0.25">
      <c r="A7332" t="s">
        <v>701</v>
      </c>
      <c r="B7332" t="s">
        <v>312</v>
      </c>
      <c r="C7332" t="s">
        <v>893</v>
      </c>
      <c r="D7332" t="s">
        <v>900</v>
      </c>
      <c r="E7332">
        <v>1.7545834072139899E-5</v>
      </c>
    </row>
    <row r="7333" spans="1:5" x14ac:dyDescent="0.25">
      <c r="A7333" t="s">
        <v>701</v>
      </c>
      <c r="B7333" t="s">
        <v>312</v>
      </c>
      <c r="C7333" t="s">
        <v>893</v>
      </c>
      <c r="D7333" t="s">
        <v>901</v>
      </c>
      <c r="E7333">
        <v>7.4011349452024504E-7</v>
      </c>
    </row>
    <row r="7334" spans="1:5" x14ac:dyDescent="0.25">
      <c r="A7334" t="s">
        <v>701</v>
      </c>
      <c r="B7334" t="s">
        <v>312</v>
      </c>
      <c r="C7334" t="s">
        <v>893</v>
      </c>
      <c r="D7334" t="s">
        <v>902</v>
      </c>
      <c r="E7334">
        <v>1.3307867392578699E-4</v>
      </c>
    </row>
    <row r="7335" spans="1:5" x14ac:dyDescent="0.25">
      <c r="A7335" t="s">
        <v>701</v>
      </c>
      <c r="B7335" t="s">
        <v>312</v>
      </c>
      <c r="C7335" t="s">
        <v>893</v>
      </c>
      <c r="D7335" t="s">
        <v>903</v>
      </c>
      <c r="E7335">
        <v>4.0398954441833098E-5</v>
      </c>
    </row>
    <row r="7336" spans="1:5" x14ac:dyDescent="0.25">
      <c r="A7336" t="s">
        <v>701</v>
      </c>
      <c r="B7336" t="s">
        <v>312</v>
      </c>
      <c r="C7336" t="s">
        <v>893</v>
      </c>
      <c r="D7336" t="s">
        <v>904</v>
      </c>
      <c r="E7336">
        <v>0</v>
      </c>
    </row>
    <row r="7337" spans="1:5" x14ac:dyDescent="0.25">
      <c r="A7337" t="s">
        <v>701</v>
      </c>
      <c r="B7337" t="s">
        <v>312</v>
      </c>
      <c r="C7337" t="s">
        <v>893</v>
      </c>
      <c r="D7337" t="s">
        <v>905</v>
      </c>
      <c r="E7337">
        <v>0</v>
      </c>
    </row>
    <row r="7338" spans="1:5" x14ac:dyDescent="0.25">
      <c r="A7338" t="s">
        <v>701</v>
      </c>
      <c r="B7338" t="s">
        <v>312</v>
      </c>
      <c r="C7338" t="s">
        <v>893</v>
      </c>
      <c r="D7338" t="s">
        <v>906</v>
      </c>
      <c r="E7338">
        <v>0</v>
      </c>
    </row>
    <row r="7339" spans="1:5" x14ac:dyDescent="0.25">
      <c r="A7339" t="s">
        <v>701</v>
      </c>
      <c r="B7339" t="s">
        <v>312</v>
      </c>
      <c r="C7339" t="s">
        <v>893</v>
      </c>
      <c r="D7339" t="s">
        <v>907</v>
      </c>
      <c r="E7339">
        <v>6.5318883195783205E-5</v>
      </c>
    </row>
    <row r="7340" spans="1:5" x14ac:dyDescent="0.25">
      <c r="A7340" t="s">
        <v>701</v>
      </c>
      <c r="B7340" t="s">
        <v>312</v>
      </c>
      <c r="C7340" t="s">
        <v>893</v>
      </c>
      <c r="D7340" t="s">
        <v>908</v>
      </c>
      <c r="E7340">
        <v>2.1574452139033099E-5</v>
      </c>
    </row>
    <row r="7341" spans="1:5" x14ac:dyDescent="0.25">
      <c r="A7341" t="s">
        <v>701</v>
      </c>
      <c r="B7341" t="s">
        <v>312</v>
      </c>
      <c r="C7341" t="s">
        <v>909</v>
      </c>
      <c r="D7341" t="s">
        <v>910</v>
      </c>
      <c r="E7341">
        <v>1.1834851504291799E-3</v>
      </c>
    </row>
    <row r="7342" spans="1:5" x14ac:dyDescent="0.25">
      <c r="A7342" t="s">
        <v>701</v>
      </c>
      <c r="B7342" t="s">
        <v>312</v>
      </c>
      <c r="C7342" t="s">
        <v>911</v>
      </c>
      <c r="D7342" t="s">
        <v>911</v>
      </c>
      <c r="E7342">
        <v>4.1716646703610202E-4</v>
      </c>
    </row>
    <row r="7343" spans="1:5" x14ac:dyDescent="0.25">
      <c r="A7343" t="s">
        <v>701</v>
      </c>
      <c r="B7343" t="s">
        <v>312</v>
      </c>
      <c r="C7343" t="s">
        <v>912</v>
      </c>
      <c r="D7343" t="s">
        <v>912</v>
      </c>
      <c r="E7343">
        <v>6.2634415019744804E-5</v>
      </c>
    </row>
    <row r="7344" spans="1:5" x14ac:dyDescent="0.25">
      <c r="A7344" t="s">
        <v>701</v>
      </c>
      <c r="B7344" t="s">
        <v>312</v>
      </c>
      <c r="C7344" t="s">
        <v>913</v>
      </c>
      <c r="D7344" t="s">
        <v>913</v>
      </c>
      <c r="E7344">
        <v>7.7027210326010898E-8</v>
      </c>
    </row>
    <row r="7345" spans="1:5" x14ac:dyDescent="0.25">
      <c r="A7345" t="s">
        <v>701</v>
      </c>
      <c r="B7345" t="s">
        <v>312</v>
      </c>
      <c r="C7345" t="s">
        <v>914</v>
      </c>
      <c r="D7345" t="s">
        <v>915</v>
      </c>
      <c r="E7345">
        <v>1.7238596859714901E-5</v>
      </c>
    </row>
    <row r="7346" spans="1:5" x14ac:dyDescent="0.25">
      <c r="A7346" t="s">
        <v>701</v>
      </c>
      <c r="B7346" t="s">
        <v>312</v>
      </c>
      <c r="C7346" t="s">
        <v>914</v>
      </c>
      <c r="D7346" t="s">
        <v>916</v>
      </c>
      <c r="E7346">
        <v>4.5855444300943103E-5</v>
      </c>
    </row>
    <row r="7347" spans="1:5" x14ac:dyDescent="0.25">
      <c r="A7347" t="s">
        <v>701</v>
      </c>
      <c r="B7347" t="s">
        <v>312</v>
      </c>
      <c r="C7347" t="s">
        <v>914</v>
      </c>
      <c r="D7347" t="s">
        <v>917</v>
      </c>
      <c r="E7347">
        <v>1.5653381066012099E-4</v>
      </c>
    </row>
    <row r="7348" spans="1:5" x14ac:dyDescent="0.25">
      <c r="A7348" t="s">
        <v>701</v>
      </c>
      <c r="B7348" t="s">
        <v>312</v>
      </c>
      <c r="C7348" t="s">
        <v>914</v>
      </c>
      <c r="D7348" t="s">
        <v>918</v>
      </c>
      <c r="E7348">
        <v>6.55954887926522E-6</v>
      </c>
    </row>
    <row r="7349" spans="1:5" x14ac:dyDescent="0.25">
      <c r="A7349" t="s">
        <v>701</v>
      </c>
      <c r="B7349" t="s">
        <v>312</v>
      </c>
      <c r="C7349" t="s">
        <v>914</v>
      </c>
      <c r="D7349" t="s">
        <v>919</v>
      </c>
      <c r="E7349">
        <v>2.9189988246042399E-4</v>
      </c>
    </row>
    <row r="7350" spans="1:5" x14ac:dyDescent="0.25">
      <c r="A7350" t="s">
        <v>701</v>
      </c>
      <c r="B7350" t="s">
        <v>312</v>
      </c>
      <c r="C7350" t="s">
        <v>914</v>
      </c>
      <c r="D7350" t="s">
        <v>920</v>
      </c>
      <c r="E7350">
        <v>1.66538635112261E-4</v>
      </c>
    </row>
    <row r="7351" spans="1:5" x14ac:dyDescent="0.25">
      <c r="A7351" t="s">
        <v>701</v>
      </c>
      <c r="B7351" t="s">
        <v>312</v>
      </c>
      <c r="C7351" t="s">
        <v>914</v>
      </c>
      <c r="D7351" t="s">
        <v>921</v>
      </c>
      <c r="E7351">
        <v>1.90482192874908E-4</v>
      </c>
    </row>
    <row r="7352" spans="1:5" x14ac:dyDescent="0.25">
      <c r="A7352" t="s">
        <v>701</v>
      </c>
      <c r="B7352" t="s">
        <v>312</v>
      </c>
      <c r="C7352" t="s">
        <v>914</v>
      </c>
      <c r="D7352" t="s">
        <v>922</v>
      </c>
      <c r="E7352">
        <v>1.1219993470929601E-3</v>
      </c>
    </row>
    <row r="7353" spans="1:5" x14ac:dyDescent="0.25">
      <c r="A7353" t="s">
        <v>701</v>
      </c>
      <c r="B7353" t="s">
        <v>312</v>
      </c>
      <c r="C7353" t="s">
        <v>914</v>
      </c>
      <c r="D7353" t="s">
        <v>923</v>
      </c>
      <c r="E7353">
        <v>2.3548019742895601E-4</v>
      </c>
    </row>
    <row r="7354" spans="1:5" x14ac:dyDescent="0.25">
      <c r="A7354" t="s">
        <v>701</v>
      </c>
      <c r="B7354" t="s">
        <v>312</v>
      </c>
      <c r="C7354" t="s">
        <v>914</v>
      </c>
      <c r="D7354" t="s">
        <v>924</v>
      </c>
      <c r="E7354">
        <v>2.0382264888085901E-5</v>
      </c>
    </row>
    <row r="7355" spans="1:5" x14ac:dyDescent="0.25">
      <c r="A7355" t="s">
        <v>701</v>
      </c>
      <c r="B7355" t="s">
        <v>312</v>
      </c>
      <c r="C7355" t="s">
        <v>914</v>
      </c>
      <c r="D7355" t="s">
        <v>925</v>
      </c>
      <c r="E7355">
        <v>9.6650770426573104E-4</v>
      </c>
    </row>
    <row r="7356" spans="1:5" x14ac:dyDescent="0.25">
      <c r="A7356" t="s">
        <v>701</v>
      </c>
      <c r="B7356" t="s">
        <v>312</v>
      </c>
      <c r="C7356" t="s">
        <v>926</v>
      </c>
      <c r="D7356" t="s">
        <v>927</v>
      </c>
      <c r="E7356">
        <v>3.98964209655794E-4</v>
      </c>
    </row>
    <row r="7357" spans="1:5" x14ac:dyDescent="0.25">
      <c r="A7357" t="s">
        <v>701</v>
      </c>
      <c r="B7357" t="s">
        <v>314</v>
      </c>
      <c r="C7357" t="s">
        <v>887</v>
      </c>
      <c r="D7357" t="s">
        <v>888</v>
      </c>
      <c r="E7357">
        <v>2.1926980206329098E-2</v>
      </c>
    </row>
    <row r="7358" spans="1:5" x14ac:dyDescent="0.25">
      <c r="A7358" t="s">
        <v>701</v>
      </c>
      <c r="B7358" t="s">
        <v>314</v>
      </c>
      <c r="C7358" t="s">
        <v>887</v>
      </c>
      <c r="D7358" t="s">
        <v>889</v>
      </c>
      <c r="E7358">
        <v>7.4202477261251399E-4</v>
      </c>
    </row>
    <row r="7359" spans="1:5" x14ac:dyDescent="0.25">
      <c r="A7359" t="s">
        <v>701</v>
      </c>
      <c r="B7359" t="s">
        <v>314</v>
      </c>
      <c r="C7359" t="s">
        <v>887</v>
      </c>
      <c r="D7359" t="s">
        <v>890</v>
      </c>
      <c r="E7359">
        <v>3.3418049554142598E-2</v>
      </c>
    </row>
    <row r="7360" spans="1:5" x14ac:dyDescent="0.25">
      <c r="A7360" t="s">
        <v>701</v>
      </c>
      <c r="B7360" t="s">
        <v>314</v>
      </c>
      <c r="C7360" t="s">
        <v>887</v>
      </c>
      <c r="D7360" t="s">
        <v>891</v>
      </c>
      <c r="E7360">
        <v>2.81207224894039E-2</v>
      </c>
    </row>
    <row r="7361" spans="1:5" x14ac:dyDescent="0.25">
      <c r="A7361" t="s">
        <v>701</v>
      </c>
      <c r="B7361" t="s">
        <v>314</v>
      </c>
      <c r="C7361" t="s">
        <v>892</v>
      </c>
      <c r="D7361" t="s">
        <v>892</v>
      </c>
      <c r="E7361">
        <v>1.6629701301759899E-3</v>
      </c>
    </row>
    <row r="7362" spans="1:5" x14ac:dyDescent="0.25">
      <c r="A7362" t="s">
        <v>701</v>
      </c>
      <c r="B7362" t="s">
        <v>314</v>
      </c>
      <c r="C7362" t="s">
        <v>893</v>
      </c>
      <c r="D7362" t="s">
        <v>894</v>
      </c>
      <c r="E7362">
        <v>1.28172218956837E-5</v>
      </c>
    </row>
    <row r="7363" spans="1:5" x14ac:dyDescent="0.25">
      <c r="A7363" t="s">
        <v>701</v>
      </c>
      <c r="B7363" t="s">
        <v>314</v>
      </c>
      <c r="C7363" t="s">
        <v>893</v>
      </c>
      <c r="D7363" t="s">
        <v>895</v>
      </c>
      <c r="E7363">
        <v>6.4044998278612797E-3</v>
      </c>
    </row>
    <row r="7364" spans="1:5" x14ac:dyDescent="0.25">
      <c r="A7364" t="s">
        <v>701</v>
      </c>
      <c r="B7364" t="s">
        <v>314</v>
      </c>
      <c r="C7364" t="s">
        <v>893</v>
      </c>
      <c r="D7364" t="s">
        <v>896</v>
      </c>
      <c r="E7364">
        <v>2.4333786444159101E-2</v>
      </c>
    </row>
    <row r="7365" spans="1:5" x14ac:dyDescent="0.25">
      <c r="A7365" t="s">
        <v>701</v>
      </c>
      <c r="B7365" t="s">
        <v>314</v>
      </c>
      <c r="C7365" t="s">
        <v>893</v>
      </c>
      <c r="D7365" t="s">
        <v>897</v>
      </c>
      <c r="E7365">
        <v>2.8531009128499102E-3</v>
      </c>
    </row>
    <row r="7366" spans="1:5" x14ac:dyDescent="0.25">
      <c r="A7366" t="s">
        <v>701</v>
      </c>
      <c r="B7366" t="s">
        <v>314</v>
      </c>
      <c r="C7366" t="s">
        <v>893</v>
      </c>
      <c r="D7366" t="s">
        <v>898</v>
      </c>
      <c r="E7366">
        <v>7.26639112293378E-3</v>
      </c>
    </row>
    <row r="7367" spans="1:5" x14ac:dyDescent="0.25">
      <c r="A7367" t="s">
        <v>701</v>
      </c>
      <c r="B7367" t="s">
        <v>314</v>
      </c>
      <c r="C7367" t="s">
        <v>893</v>
      </c>
      <c r="D7367" t="s">
        <v>899</v>
      </c>
      <c r="E7367">
        <v>1.8106151876271801E-3</v>
      </c>
    </row>
    <row r="7368" spans="1:5" x14ac:dyDescent="0.25">
      <c r="A7368" t="s">
        <v>701</v>
      </c>
      <c r="B7368" t="s">
        <v>314</v>
      </c>
      <c r="C7368" t="s">
        <v>893</v>
      </c>
      <c r="D7368" t="s">
        <v>900</v>
      </c>
      <c r="E7368">
        <v>4.0237172880488196E-3</v>
      </c>
    </row>
    <row r="7369" spans="1:5" x14ac:dyDescent="0.25">
      <c r="A7369" t="s">
        <v>701</v>
      </c>
      <c r="B7369" t="s">
        <v>314</v>
      </c>
      <c r="C7369" t="s">
        <v>893</v>
      </c>
      <c r="D7369" t="s">
        <v>901</v>
      </c>
      <c r="E7369">
        <v>7.1497860572288701E-4</v>
      </c>
    </row>
    <row r="7370" spans="1:5" x14ac:dyDescent="0.25">
      <c r="A7370" t="s">
        <v>701</v>
      </c>
      <c r="B7370" t="s">
        <v>314</v>
      </c>
      <c r="C7370" t="s">
        <v>893</v>
      </c>
      <c r="D7370" t="s">
        <v>902</v>
      </c>
      <c r="E7370">
        <v>2.3364085605986799E-2</v>
      </c>
    </row>
    <row r="7371" spans="1:5" x14ac:dyDescent="0.25">
      <c r="A7371" t="s">
        <v>701</v>
      </c>
      <c r="B7371" t="s">
        <v>314</v>
      </c>
      <c r="C7371" t="s">
        <v>893</v>
      </c>
      <c r="D7371" t="s">
        <v>903</v>
      </c>
      <c r="E7371">
        <v>4.3226505716623502E-3</v>
      </c>
    </row>
    <row r="7372" spans="1:5" x14ac:dyDescent="0.25">
      <c r="A7372" t="s">
        <v>701</v>
      </c>
      <c r="B7372" t="s">
        <v>314</v>
      </c>
      <c r="C7372" t="s">
        <v>893</v>
      </c>
      <c r="D7372" t="s">
        <v>904</v>
      </c>
      <c r="E7372">
        <v>0</v>
      </c>
    </row>
    <row r="7373" spans="1:5" x14ac:dyDescent="0.25">
      <c r="A7373" t="s">
        <v>701</v>
      </c>
      <c r="B7373" t="s">
        <v>314</v>
      </c>
      <c r="C7373" t="s">
        <v>893</v>
      </c>
      <c r="D7373" t="s">
        <v>905</v>
      </c>
      <c r="E7373">
        <v>0</v>
      </c>
    </row>
    <row r="7374" spans="1:5" x14ac:dyDescent="0.25">
      <c r="A7374" t="s">
        <v>701</v>
      </c>
      <c r="B7374" t="s">
        <v>314</v>
      </c>
      <c r="C7374" t="s">
        <v>893</v>
      </c>
      <c r="D7374" t="s">
        <v>906</v>
      </c>
      <c r="E7374">
        <v>0</v>
      </c>
    </row>
    <row r="7375" spans="1:5" x14ac:dyDescent="0.25">
      <c r="A7375" t="s">
        <v>701</v>
      </c>
      <c r="B7375" t="s">
        <v>314</v>
      </c>
      <c r="C7375" t="s">
        <v>893</v>
      </c>
      <c r="D7375" t="s">
        <v>907</v>
      </c>
      <c r="E7375">
        <v>1.05693437920926E-2</v>
      </c>
    </row>
    <row r="7376" spans="1:5" x14ac:dyDescent="0.25">
      <c r="A7376" t="s">
        <v>701</v>
      </c>
      <c r="B7376" t="s">
        <v>314</v>
      </c>
      <c r="C7376" t="s">
        <v>893</v>
      </c>
      <c r="D7376" t="s">
        <v>908</v>
      </c>
      <c r="E7376">
        <v>2.4427785353664001E-3</v>
      </c>
    </row>
    <row r="7377" spans="1:5" x14ac:dyDescent="0.25">
      <c r="A7377" t="s">
        <v>701</v>
      </c>
      <c r="B7377" t="s">
        <v>314</v>
      </c>
      <c r="C7377" t="s">
        <v>909</v>
      </c>
      <c r="D7377" t="s">
        <v>910</v>
      </c>
      <c r="E7377">
        <v>4.4486230328154797E-2</v>
      </c>
    </row>
    <row r="7378" spans="1:5" x14ac:dyDescent="0.25">
      <c r="A7378" t="s">
        <v>701</v>
      </c>
      <c r="B7378" t="s">
        <v>314</v>
      </c>
      <c r="C7378" t="s">
        <v>911</v>
      </c>
      <c r="D7378" t="s">
        <v>911</v>
      </c>
      <c r="E7378">
        <v>2.5853569316787901E-2</v>
      </c>
    </row>
    <row r="7379" spans="1:5" x14ac:dyDescent="0.25">
      <c r="A7379" t="s">
        <v>701</v>
      </c>
      <c r="B7379" t="s">
        <v>314</v>
      </c>
      <c r="C7379" t="s">
        <v>912</v>
      </c>
      <c r="D7379" t="s">
        <v>912</v>
      </c>
      <c r="E7379">
        <v>3.3930409761161102E-3</v>
      </c>
    </row>
    <row r="7380" spans="1:5" x14ac:dyDescent="0.25">
      <c r="A7380" t="s">
        <v>701</v>
      </c>
      <c r="B7380" t="s">
        <v>314</v>
      </c>
      <c r="C7380" t="s">
        <v>913</v>
      </c>
      <c r="D7380" t="s">
        <v>913</v>
      </c>
      <c r="E7380">
        <v>2.8940518666669E-6</v>
      </c>
    </row>
    <row r="7381" spans="1:5" x14ac:dyDescent="0.25">
      <c r="A7381" t="s">
        <v>701</v>
      </c>
      <c r="B7381" t="s">
        <v>314</v>
      </c>
      <c r="C7381" t="s">
        <v>914</v>
      </c>
      <c r="D7381" t="s">
        <v>915</v>
      </c>
      <c r="E7381">
        <v>1.52719089334341E-3</v>
      </c>
    </row>
    <row r="7382" spans="1:5" x14ac:dyDescent="0.25">
      <c r="A7382" t="s">
        <v>701</v>
      </c>
      <c r="B7382" t="s">
        <v>314</v>
      </c>
      <c r="C7382" t="s">
        <v>914</v>
      </c>
      <c r="D7382" t="s">
        <v>916</v>
      </c>
      <c r="E7382">
        <v>3.8832387464565899E-3</v>
      </c>
    </row>
    <row r="7383" spans="1:5" x14ac:dyDescent="0.25">
      <c r="A7383" t="s">
        <v>701</v>
      </c>
      <c r="B7383" t="s">
        <v>314</v>
      </c>
      <c r="C7383" t="s">
        <v>914</v>
      </c>
      <c r="D7383" t="s">
        <v>917</v>
      </c>
      <c r="E7383">
        <v>1.3255964868568001E-2</v>
      </c>
    </row>
    <row r="7384" spans="1:5" x14ac:dyDescent="0.25">
      <c r="A7384" t="s">
        <v>701</v>
      </c>
      <c r="B7384" t="s">
        <v>314</v>
      </c>
      <c r="C7384" t="s">
        <v>914</v>
      </c>
      <c r="D7384" t="s">
        <v>918</v>
      </c>
      <c r="E7384">
        <v>6.1098973393828996E-4</v>
      </c>
    </row>
    <row r="7385" spans="1:5" x14ac:dyDescent="0.25">
      <c r="A7385" t="s">
        <v>701</v>
      </c>
      <c r="B7385" t="s">
        <v>314</v>
      </c>
      <c r="C7385" t="s">
        <v>914</v>
      </c>
      <c r="D7385" t="s">
        <v>919</v>
      </c>
      <c r="E7385">
        <v>2.7189039186043901E-2</v>
      </c>
    </row>
    <row r="7386" spans="1:5" x14ac:dyDescent="0.25">
      <c r="A7386" t="s">
        <v>701</v>
      </c>
      <c r="B7386" t="s">
        <v>314</v>
      </c>
      <c r="C7386" t="s">
        <v>914</v>
      </c>
      <c r="D7386" t="s">
        <v>920</v>
      </c>
      <c r="E7386">
        <v>1.41032169791151E-2</v>
      </c>
    </row>
    <row r="7387" spans="1:5" x14ac:dyDescent="0.25">
      <c r="A7387" t="s">
        <v>701</v>
      </c>
      <c r="B7387" t="s">
        <v>314</v>
      </c>
      <c r="C7387" t="s">
        <v>914</v>
      </c>
      <c r="D7387" t="s">
        <v>921</v>
      </c>
      <c r="E7387">
        <v>1.6130861736447E-2</v>
      </c>
    </row>
    <row r="7388" spans="1:5" x14ac:dyDescent="0.25">
      <c r="A7388" t="s">
        <v>701</v>
      </c>
      <c r="B7388" t="s">
        <v>314</v>
      </c>
      <c r="C7388" t="s">
        <v>914</v>
      </c>
      <c r="D7388" t="s">
        <v>922</v>
      </c>
      <c r="E7388">
        <v>9.5015791571793295E-2</v>
      </c>
    </row>
    <row r="7389" spans="1:5" x14ac:dyDescent="0.25">
      <c r="A7389" t="s">
        <v>701</v>
      </c>
      <c r="B7389" t="s">
        <v>314</v>
      </c>
      <c r="C7389" t="s">
        <v>914</v>
      </c>
      <c r="D7389" t="s">
        <v>923</v>
      </c>
      <c r="E7389">
        <v>1.9941488750563899E-2</v>
      </c>
    </row>
    <row r="7390" spans="1:5" x14ac:dyDescent="0.25">
      <c r="A7390" t="s">
        <v>701</v>
      </c>
      <c r="B7390" t="s">
        <v>314</v>
      </c>
      <c r="C7390" t="s">
        <v>914</v>
      </c>
      <c r="D7390" t="s">
        <v>924</v>
      </c>
      <c r="E7390">
        <v>1.7260589655289701E-3</v>
      </c>
    </row>
    <row r="7391" spans="1:5" x14ac:dyDescent="0.25">
      <c r="A7391" t="s">
        <v>701</v>
      </c>
      <c r="B7391" t="s">
        <v>314</v>
      </c>
      <c r="C7391" t="s">
        <v>914</v>
      </c>
      <c r="D7391" t="s">
        <v>925</v>
      </c>
      <c r="E7391">
        <v>8.1848082014468707E-2</v>
      </c>
    </row>
    <row r="7392" spans="1:5" x14ac:dyDescent="0.25">
      <c r="A7392" t="s">
        <v>701</v>
      </c>
      <c r="B7392" t="s">
        <v>314</v>
      </c>
      <c r="C7392" t="s">
        <v>926</v>
      </c>
      <c r="D7392" t="s">
        <v>927</v>
      </c>
      <c r="E7392">
        <v>2.3033085290892201E-2</v>
      </c>
    </row>
    <row r="7393" spans="1:5" x14ac:dyDescent="0.25">
      <c r="A7393" t="s">
        <v>701</v>
      </c>
      <c r="B7393" t="s">
        <v>311</v>
      </c>
      <c r="C7393" t="s">
        <v>885</v>
      </c>
      <c r="D7393" t="s">
        <v>886</v>
      </c>
      <c r="E7393">
        <v>1.2130323548272E-6</v>
      </c>
    </row>
    <row r="7394" spans="1:5" x14ac:dyDescent="0.25">
      <c r="A7394" t="s">
        <v>701</v>
      </c>
      <c r="B7394" t="s">
        <v>306</v>
      </c>
      <c r="C7394" t="s">
        <v>887</v>
      </c>
      <c r="D7394" t="s">
        <v>888</v>
      </c>
      <c r="E7394">
        <v>0</v>
      </c>
    </row>
    <row r="7395" spans="1:5" x14ac:dyDescent="0.25">
      <c r="A7395" t="s">
        <v>701</v>
      </c>
      <c r="B7395" t="s">
        <v>306</v>
      </c>
      <c r="C7395" t="s">
        <v>887</v>
      </c>
      <c r="D7395" t="s">
        <v>889</v>
      </c>
      <c r="E7395">
        <v>0</v>
      </c>
    </row>
    <row r="7396" spans="1:5" x14ac:dyDescent="0.25">
      <c r="A7396" t="s">
        <v>701</v>
      </c>
      <c r="B7396" t="s">
        <v>306</v>
      </c>
      <c r="C7396" t="s">
        <v>887</v>
      </c>
      <c r="D7396" t="s">
        <v>890</v>
      </c>
      <c r="E7396">
        <v>0</v>
      </c>
    </row>
    <row r="7397" spans="1:5" x14ac:dyDescent="0.25">
      <c r="A7397" t="s">
        <v>701</v>
      </c>
      <c r="B7397" t="s">
        <v>306</v>
      </c>
      <c r="C7397" t="s">
        <v>887</v>
      </c>
      <c r="D7397" t="s">
        <v>891</v>
      </c>
      <c r="E7397">
        <v>0</v>
      </c>
    </row>
    <row r="7398" spans="1:5" x14ac:dyDescent="0.25">
      <c r="A7398" t="s">
        <v>701</v>
      </c>
      <c r="B7398" t="s">
        <v>306</v>
      </c>
      <c r="C7398" t="s">
        <v>892</v>
      </c>
      <c r="D7398" t="s">
        <v>892</v>
      </c>
      <c r="E7398">
        <v>0</v>
      </c>
    </row>
    <row r="7399" spans="1:5" x14ac:dyDescent="0.25">
      <c r="A7399" t="s">
        <v>701</v>
      </c>
      <c r="B7399" t="s">
        <v>306</v>
      </c>
      <c r="C7399" t="s">
        <v>893</v>
      </c>
      <c r="D7399" t="s">
        <v>894</v>
      </c>
      <c r="E7399">
        <v>1.64195023665881E-6</v>
      </c>
    </row>
    <row r="7400" spans="1:5" x14ac:dyDescent="0.25">
      <c r="A7400" t="s">
        <v>701</v>
      </c>
      <c r="B7400" t="s">
        <v>306</v>
      </c>
      <c r="C7400" t="s">
        <v>893</v>
      </c>
      <c r="D7400" t="s">
        <v>895</v>
      </c>
      <c r="E7400">
        <v>3.64595879833592E-4</v>
      </c>
    </row>
    <row r="7401" spans="1:5" x14ac:dyDescent="0.25">
      <c r="A7401" t="s">
        <v>701</v>
      </c>
      <c r="B7401" t="s">
        <v>306</v>
      </c>
      <c r="C7401" t="s">
        <v>893</v>
      </c>
      <c r="D7401" t="s">
        <v>896</v>
      </c>
      <c r="E7401">
        <v>2.1601581333868798E-3</v>
      </c>
    </row>
    <row r="7402" spans="1:5" x14ac:dyDescent="0.25">
      <c r="A7402" t="s">
        <v>701</v>
      </c>
      <c r="B7402" t="s">
        <v>306</v>
      </c>
      <c r="C7402" t="s">
        <v>893</v>
      </c>
      <c r="D7402" t="s">
        <v>897</v>
      </c>
      <c r="E7402">
        <v>1.8497118495603701E-4</v>
      </c>
    </row>
    <row r="7403" spans="1:5" x14ac:dyDescent="0.25">
      <c r="A7403" t="s">
        <v>701</v>
      </c>
      <c r="B7403" t="s">
        <v>306</v>
      </c>
      <c r="C7403" t="s">
        <v>893</v>
      </c>
      <c r="D7403" t="s">
        <v>898</v>
      </c>
      <c r="E7403">
        <v>8.6188020521536898E-4</v>
      </c>
    </row>
    <row r="7404" spans="1:5" x14ac:dyDescent="0.25">
      <c r="A7404" t="s">
        <v>701</v>
      </c>
      <c r="B7404" t="s">
        <v>306</v>
      </c>
      <c r="C7404" t="s">
        <v>893</v>
      </c>
      <c r="D7404" t="s">
        <v>899</v>
      </c>
      <c r="E7404">
        <v>1.92178847257513E-4</v>
      </c>
    </row>
    <row r="7405" spans="1:5" x14ac:dyDescent="0.25">
      <c r="A7405" t="s">
        <v>701</v>
      </c>
      <c r="B7405" t="s">
        <v>306</v>
      </c>
      <c r="C7405" t="s">
        <v>893</v>
      </c>
      <c r="D7405" t="s">
        <v>900</v>
      </c>
      <c r="E7405">
        <v>6.9424457055590298E-4</v>
      </c>
    </row>
    <row r="7406" spans="1:5" x14ac:dyDescent="0.25">
      <c r="A7406" t="s">
        <v>701</v>
      </c>
      <c r="B7406" t="s">
        <v>306</v>
      </c>
      <c r="C7406" t="s">
        <v>893</v>
      </c>
      <c r="D7406" t="s">
        <v>901</v>
      </c>
      <c r="E7406">
        <v>4.9647064310022701E-5</v>
      </c>
    </row>
    <row r="7407" spans="1:5" x14ac:dyDescent="0.25">
      <c r="A7407" t="s">
        <v>701</v>
      </c>
      <c r="B7407" t="s">
        <v>306</v>
      </c>
      <c r="C7407" t="s">
        <v>893</v>
      </c>
      <c r="D7407" t="s">
        <v>902</v>
      </c>
      <c r="E7407">
        <v>8.4788832261821804E-4</v>
      </c>
    </row>
    <row r="7408" spans="1:5" x14ac:dyDescent="0.25">
      <c r="A7408" t="s">
        <v>701</v>
      </c>
      <c r="B7408" t="s">
        <v>306</v>
      </c>
      <c r="C7408" t="s">
        <v>893</v>
      </c>
      <c r="D7408" t="s">
        <v>903</v>
      </c>
      <c r="E7408">
        <v>2.3286411568417299E-4</v>
      </c>
    </row>
    <row r="7409" spans="1:5" x14ac:dyDescent="0.25">
      <c r="A7409" t="s">
        <v>701</v>
      </c>
      <c r="B7409" t="s">
        <v>306</v>
      </c>
      <c r="C7409" t="s">
        <v>893</v>
      </c>
      <c r="D7409" t="s">
        <v>904</v>
      </c>
      <c r="E7409">
        <v>0</v>
      </c>
    </row>
    <row r="7410" spans="1:5" x14ac:dyDescent="0.25">
      <c r="A7410" t="s">
        <v>701</v>
      </c>
      <c r="B7410" t="s">
        <v>306</v>
      </c>
      <c r="C7410" t="s">
        <v>893</v>
      </c>
      <c r="D7410" t="s">
        <v>905</v>
      </c>
      <c r="E7410">
        <v>0</v>
      </c>
    </row>
    <row r="7411" spans="1:5" x14ac:dyDescent="0.25">
      <c r="A7411" t="s">
        <v>701</v>
      </c>
      <c r="B7411" t="s">
        <v>306</v>
      </c>
      <c r="C7411" t="s">
        <v>893</v>
      </c>
      <c r="D7411" t="s">
        <v>906</v>
      </c>
      <c r="E7411">
        <v>0</v>
      </c>
    </row>
    <row r="7412" spans="1:5" x14ac:dyDescent="0.25">
      <c r="A7412" t="s">
        <v>701</v>
      </c>
      <c r="B7412" t="s">
        <v>306</v>
      </c>
      <c r="C7412" t="s">
        <v>893</v>
      </c>
      <c r="D7412" t="s">
        <v>907</v>
      </c>
      <c r="E7412">
        <v>2.48044569050369E-4</v>
      </c>
    </row>
    <row r="7413" spans="1:5" x14ac:dyDescent="0.25">
      <c r="A7413" t="s">
        <v>701</v>
      </c>
      <c r="B7413" t="s">
        <v>306</v>
      </c>
      <c r="C7413" t="s">
        <v>893</v>
      </c>
      <c r="D7413" t="s">
        <v>908</v>
      </c>
      <c r="E7413">
        <v>2.5097288727903599E-5</v>
      </c>
    </row>
    <row r="7414" spans="1:5" x14ac:dyDescent="0.25">
      <c r="A7414" t="s">
        <v>701</v>
      </c>
      <c r="B7414" t="s">
        <v>306</v>
      </c>
      <c r="C7414" t="s">
        <v>909</v>
      </c>
      <c r="D7414" t="s">
        <v>910</v>
      </c>
      <c r="E7414">
        <v>0</v>
      </c>
    </row>
    <row r="7415" spans="1:5" x14ac:dyDescent="0.25">
      <c r="A7415" t="s">
        <v>701</v>
      </c>
      <c r="B7415" t="s">
        <v>306</v>
      </c>
      <c r="C7415" t="s">
        <v>911</v>
      </c>
      <c r="D7415" t="s">
        <v>911</v>
      </c>
      <c r="E7415">
        <v>0</v>
      </c>
    </row>
    <row r="7416" spans="1:5" x14ac:dyDescent="0.25">
      <c r="A7416" t="s">
        <v>701</v>
      </c>
      <c r="B7416" t="s">
        <v>306</v>
      </c>
      <c r="C7416" t="s">
        <v>912</v>
      </c>
      <c r="D7416" t="s">
        <v>912</v>
      </c>
      <c r="E7416">
        <v>0</v>
      </c>
    </row>
    <row r="7417" spans="1:5" x14ac:dyDescent="0.25">
      <c r="A7417" t="s">
        <v>701</v>
      </c>
      <c r="B7417" t="s">
        <v>306</v>
      </c>
      <c r="C7417" t="s">
        <v>913</v>
      </c>
      <c r="D7417" t="s">
        <v>913</v>
      </c>
      <c r="E7417">
        <v>0</v>
      </c>
    </row>
    <row r="7418" spans="1:5" x14ac:dyDescent="0.25">
      <c r="A7418" t="s">
        <v>701</v>
      </c>
      <c r="B7418" t="s">
        <v>306</v>
      </c>
      <c r="C7418" t="s">
        <v>914</v>
      </c>
      <c r="D7418" t="s">
        <v>915</v>
      </c>
      <c r="E7418">
        <v>1.6962767717923101E-4</v>
      </c>
    </row>
    <row r="7419" spans="1:5" x14ac:dyDescent="0.25">
      <c r="A7419" t="s">
        <v>701</v>
      </c>
      <c r="B7419" t="s">
        <v>306</v>
      </c>
      <c r="C7419" t="s">
        <v>914</v>
      </c>
      <c r="D7419" t="s">
        <v>916</v>
      </c>
      <c r="E7419">
        <v>2.80886203502623E-4</v>
      </c>
    </row>
    <row r="7420" spans="1:5" x14ac:dyDescent="0.25">
      <c r="A7420" t="s">
        <v>701</v>
      </c>
      <c r="B7420" t="s">
        <v>306</v>
      </c>
      <c r="C7420" t="s">
        <v>914</v>
      </c>
      <c r="D7420" t="s">
        <v>917</v>
      </c>
      <c r="E7420">
        <v>1.35761665026267E-3</v>
      </c>
    </row>
    <row r="7421" spans="1:5" x14ac:dyDescent="0.25">
      <c r="A7421" t="s">
        <v>701</v>
      </c>
      <c r="B7421" t="s">
        <v>306</v>
      </c>
      <c r="C7421" t="s">
        <v>914</v>
      </c>
      <c r="D7421" t="s">
        <v>918</v>
      </c>
      <c r="E7421">
        <v>3.8598686238157498E-5</v>
      </c>
    </row>
    <row r="7422" spans="1:5" x14ac:dyDescent="0.25">
      <c r="A7422" t="s">
        <v>701</v>
      </c>
      <c r="B7422" t="s">
        <v>306</v>
      </c>
      <c r="C7422" t="s">
        <v>914</v>
      </c>
      <c r="D7422" t="s">
        <v>919</v>
      </c>
      <c r="E7422">
        <v>2.2773224880512899E-3</v>
      </c>
    </row>
    <row r="7423" spans="1:5" x14ac:dyDescent="0.25">
      <c r="A7423" t="s">
        <v>701</v>
      </c>
      <c r="B7423" t="s">
        <v>306</v>
      </c>
      <c r="C7423" t="s">
        <v>914</v>
      </c>
      <c r="D7423" t="s">
        <v>920</v>
      </c>
      <c r="E7423">
        <v>1.0299160795096099E-3</v>
      </c>
    </row>
    <row r="7424" spans="1:5" x14ac:dyDescent="0.25">
      <c r="A7424" t="s">
        <v>701</v>
      </c>
      <c r="B7424" t="s">
        <v>306</v>
      </c>
      <c r="C7424" t="s">
        <v>914</v>
      </c>
      <c r="D7424" t="s">
        <v>921</v>
      </c>
      <c r="E7424">
        <v>8.4595396110550398E-4</v>
      </c>
    </row>
    <row r="7425" spans="1:5" x14ac:dyDescent="0.25">
      <c r="A7425" t="s">
        <v>701</v>
      </c>
      <c r="B7425" t="s">
        <v>306</v>
      </c>
      <c r="C7425" t="s">
        <v>914</v>
      </c>
      <c r="D7425" t="s">
        <v>922</v>
      </c>
      <c r="E7425">
        <v>3.4642631765323499E-3</v>
      </c>
    </row>
    <row r="7426" spans="1:5" x14ac:dyDescent="0.25">
      <c r="A7426" t="s">
        <v>701</v>
      </c>
      <c r="B7426" t="s">
        <v>306</v>
      </c>
      <c r="C7426" t="s">
        <v>914</v>
      </c>
      <c r="D7426" t="s">
        <v>923</v>
      </c>
      <c r="E7426">
        <v>9.1180489040850105E-4</v>
      </c>
    </row>
    <row r="7427" spans="1:5" x14ac:dyDescent="0.25">
      <c r="A7427" t="s">
        <v>701</v>
      </c>
      <c r="B7427" t="s">
        <v>306</v>
      </c>
      <c r="C7427" t="s">
        <v>914</v>
      </c>
      <c r="D7427" t="s">
        <v>924</v>
      </c>
      <c r="E7427">
        <v>9.59794621482633E-5</v>
      </c>
    </row>
    <row r="7428" spans="1:5" x14ac:dyDescent="0.25">
      <c r="A7428" t="s">
        <v>701</v>
      </c>
      <c r="B7428" t="s">
        <v>306</v>
      </c>
      <c r="C7428" t="s">
        <v>914</v>
      </c>
      <c r="D7428" t="s">
        <v>925</v>
      </c>
      <c r="E7428">
        <v>4.6814367250437201E-3</v>
      </c>
    </row>
    <row r="7429" spans="1:5" x14ac:dyDescent="0.25">
      <c r="A7429" t="s">
        <v>701</v>
      </c>
      <c r="B7429" t="s">
        <v>306</v>
      </c>
      <c r="C7429" t="s">
        <v>926</v>
      </c>
      <c r="D7429" t="s">
        <v>927</v>
      </c>
      <c r="E7429">
        <v>0</v>
      </c>
    </row>
    <row r="7430" spans="1:5" x14ac:dyDescent="0.25">
      <c r="A7430" t="s">
        <v>701</v>
      </c>
      <c r="B7430" t="s">
        <v>308</v>
      </c>
      <c r="C7430" t="s">
        <v>887</v>
      </c>
      <c r="D7430" t="s">
        <v>888</v>
      </c>
      <c r="E7430">
        <v>0</v>
      </c>
    </row>
    <row r="7431" spans="1:5" x14ac:dyDescent="0.25">
      <c r="A7431" t="s">
        <v>701</v>
      </c>
      <c r="B7431" t="s">
        <v>308</v>
      </c>
      <c r="C7431" t="s">
        <v>887</v>
      </c>
      <c r="D7431" t="s">
        <v>889</v>
      </c>
      <c r="E7431">
        <v>0</v>
      </c>
    </row>
    <row r="7432" spans="1:5" x14ac:dyDescent="0.25">
      <c r="A7432" t="s">
        <v>701</v>
      </c>
      <c r="B7432" t="s">
        <v>308</v>
      </c>
      <c r="C7432" t="s">
        <v>887</v>
      </c>
      <c r="D7432" t="s">
        <v>890</v>
      </c>
      <c r="E7432">
        <v>0</v>
      </c>
    </row>
    <row r="7433" spans="1:5" x14ac:dyDescent="0.25">
      <c r="A7433" t="s">
        <v>701</v>
      </c>
      <c r="B7433" t="s">
        <v>308</v>
      </c>
      <c r="C7433" t="s">
        <v>887</v>
      </c>
      <c r="D7433" t="s">
        <v>891</v>
      </c>
      <c r="E7433">
        <v>0</v>
      </c>
    </row>
    <row r="7434" spans="1:5" x14ac:dyDescent="0.25">
      <c r="A7434" t="s">
        <v>701</v>
      </c>
      <c r="B7434" t="s">
        <v>308</v>
      </c>
      <c r="C7434" t="s">
        <v>892</v>
      </c>
      <c r="D7434" t="s">
        <v>892</v>
      </c>
      <c r="E7434">
        <v>0</v>
      </c>
    </row>
    <row r="7435" spans="1:5" x14ac:dyDescent="0.25">
      <c r="A7435" t="s">
        <v>701</v>
      </c>
      <c r="B7435" t="s">
        <v>308</v>
      </c>
      <c r="C7435" t="s">
        <v>893</v>
      </c>
      <c r="D7435" t="s">
        <v>894</v>
      </c>
      <c r="E7435">
        <v>2.6853641593385601E-7</v>
      </c>
    </row>
    <row r="7436" spans="1:5" x14ac:dyDescent="0.25">
      <c r="A7436" t="s">
        <v>701</v>
      </c>
      <c r="B7436" t="s">
        <v>308</v>
      </c>
      <c r="C7436" t="s">
        <v>893</v>
      </c>
      <c r="D7436" t="s">
        <v>895</v>
      </c>
      <c r="E7436">
        <v>5.7446340117135002E-5</v>
      </c>
    </row>
    <row r="7437" spans="1:5" x14ac:dyDescent="0.25">
      <c r="A7437" t="s">
        <v>701</v>
      </c>
      <c r="B7437" t="s">
        <v>308</v>
      </c>
      <c r="C7437" t="s">
        <v>893</v>
      </c>
      <c r="D7437" t="s">
        <v>896</v>
      </c>
      <c r="E7437">
        <v>4.5557888300891598E-4</v>
      </c>
    </row>
    <row r="7438" spans="1:5" x14ac:dyDescent="0.25">
      <c r="A7438" t="s">
        <v>701</v>
      </c>
      <c r="B7438" t="s">
        <v>308</v>
      </c>
      <c r="C7438" t="s">
        <v>893</v>
      </c>
      <c r="D7438" t="s">
        <v>897</v>
      </c>
      <c r="E7438">
        <v>5.4093720041839099E-5</v>
      </c>
    </row>
    <row r="7439" spans="1:5" x14ac:dyDescent="0.25">
      <c r="A7439" t="s">
        <v>701</v>
      </c>
      <c r="B7439" t="s">
        <v>308</v>
      </c>
      <c r="C7439" t="s">
        <v>893</v>
      </c>
      <c r="D7439" t="s">
        <v>898</v>
      </c>
      <c r="E7439">
        <v>1.5776696357316201E-4</v>
      </c>
    </row>
    <row r="7440" spans="1:5" x14ac:dyDescent="0.25">
      <c r="A7440" t="s">
        <v>701</v>
      </c>
      <c r="B7440" t="s">
        <v>308</v>
      </c>
      <c r="C7440" t="s">
        <v>893</v>
      </c>
      <c r="D7440" t="s">
        <v>899</v>
      </c>
      <c r="E7440">
        <v>3.1586902599657103E-5</v>
      </c>
    </row>
    <row r="7441" spans="1:5" x14ac:dyDescent="0.25">
      <c r="A7441" t="s">
        <v>701</v>
      </c>
      <c r="B7441" t="s">
        <v>308</v>
      </c>
      <c r="C7441" t="s">
        <v>893</v>
      </c>
      <c r="D7441" t="s">
        <v>900</v>
      </c>
      <c r="E7441">
        <v>1.15543877089053E-4</v>
      </c>
    </row>
    <row r="7442" spans="1:5" x14ac:dyDescent="0.25">
      <c r="A7442" t="s">
        <v>701</v>
      </c>
      <c r="B7442" t="s">
        <v>308</v>
      </c>
      <c r="C7442" t="s">
        <v>893</v>
      </c>
      <c r="D7442" t="s">
        <v>901</v>
      </c>
      <c r="E7442">
        <v>8.0303562879435004E-6</v>
      </c>
    </row>
    <row r="7443" spans="1:5" x14ac:dyDescent="0.25">
      <c r="A7443" t="s">
        <v>701</v>
      </c>
      <c r="B7443" t="s">
        <v>308</v>
      </c>
      <c r="C7443" t="s">
        <v>893</v>
      </c>
      <c r="D7443" t="s">
        <v>902</v>
      </c>
      <c r="E7443">
        <v>1.5037662341791099E-4</v>
      </c>
    </row>
    <row r="7444" spans="1:5" x14ac:dyDescent="0.25">
      <c r="A7444" t="s">
        <v>701</v>
      </c>
      <c r="B7444" t="s">
        <v>308</v>
      </c>
      <c r="C7444" t="s">
        <v>893</v>
      </c>
      <c r="D7444" t="s">
        <v>903</v>
      </c>
      <c r="E7444">
        <v>3.8103007846634601E-5</v>
      </c>
    </row>
    <row r="7445" spans="1:5" x14ac:dyDescent="0.25">
      <c r="A7445" t="s">
        <v>701</v>
      </c>
      <c r="B7445" t="s">
        <v>308</v>
      </c>
      <c r="C7445" t="s">
        <v>893</v>
      </c>
      <c r="D7445" t="s">
        <v>904</v>
      </c>
      <c r="E7445">
        <v>0</v>
      </c>
    </row>
    <row r="7446" spans="1:5" x14ac:dyDescent="0.25">
      <c r="A7446" t="s">
        <v>701</v>
      </c>
      <c r="B7446" t="s">
        <v>308</v>
      </c>
      <c r="C7446" t="s">
        <v>893</v>
      </c>
      <c r="D7446" t="s">
        <v>905</v>
      </c>
      <c r="E7446">
        <v>0</v>
      </c>
    </row>
    <row r="7447" spans="1:5" x14ac:dyDescent="0.25">
      <c r="A7447" t="s">
        <v>701</v>
      </c>
      <c r="B7447" t="s">
        <v>308</v>
      </c>
      <c r="C7447" t="s">
        <v>893</v>
      </c>
      <c r="D7447" t="s">
        <v>906</v>
      </c>
      <c r="E7447">
        <v>0</v>
      </c>
    </row>
    <row r="7448" spans="1:5" x14ac:dyDescent="0.25">
      <c r="A7448" t="s">
        <v>701</v>
      </c>
      <c r="B7448" t="s">
        <v>308</v>
      </c>
      <c r="C7448" t="s">
        <v>893</v>
      </c>
      <c r="D7448" t="s">
        <v>907</v>
      </c>
      <c r="E7448">
        <v>4.0461142351454698E-5</v>
      </c>
    </row>
    <row r="7449" spans="1:5" x14ac:dyDescent="0.25">
      <c r="A7449" t="s">
        <v>701</v>
      </c>
      <c r="B7449" t="s">
        <v>308</v>
      </c>
      <c r="C7449" t="s">
        <v>893</v>
      </c>
      <c r="D7449" t="s">
        <v>908</v>
      </c>
      <c r="E7449">
        <v>4.00181978870157E-6</v>
      </c>
    </row>
    <row r="7450" spans="1:5" x14ac:dyDescent="0.25">
      <c r="A7450" t="s">
        <v>701</v>
      </c>
      <c r="B7450" t="s">
        <v>308</v>
      </c>
      <c r="C7450" t="s">
        <v>909</v>
      </c>
      <c r="D7450" t="s">
        <v>910</v>
      </c>
      <c r="E7450">
        <v>0</v>
      </c>
    </row>
    <row r="7451" spans="1:5" x14ac:dyDescent="0.25">
      <c r="A7451" t="s">
        <v>701</v>
      </c>
      <c r="B7451" t="s">
        <v>308</v>
      </c>
      <c r="C7451" t="s">
        <v>911</v>
      </c>
      <c r="D7451" t="s">
        <v>911</v>
      </c>
      <c r="E7451">
        <v>0</v>
      </c>
    </row>
    <row r="7452" spans="1:5" x14ac:dyDescent="0.25">
      <c r="A7452" t="s">
        <v>701</v>
      </c>
      <c r="B7452" t="s">
        <v>308</v>
      </c>
      <c r="C7452" t="s">
        <v>912</v>
      </c>
      <c r="D7452" t="s">
        <v>912</v>
      </c>
      <c r="E7452">
        <v>0</v>
      </c>
    </row>
    <row r="7453" spans="1:5" x14ac:dyDescent="0.25">
      <c r="A7453" t="s">
        <v>701</v>
      </c>
      <c r="B7453" t="s">
        <v>308</v>
      </c>
      <c r="C7453" t="s">
        <v>913</v>
      </c>
      <c r="D7453" t="s">
        <v>913</v>
      </c>
      <c r="E7453">
        <v>0</v>
      </c>
    </row>
    <row r="7454" spans="1:5" x14ac:dyDescent="0.25">
      <c r="A7454" t="s">
        <v>701</v>
      </c>
      <c r="B7454" t="s">
        <v>308</v>
      </c>
      <c r="C7454" t="s">
        <v>914</v>
      </c>
      <c r="D7454" t="s">
        <v>915</v>
      </c>
      <c r="E7454">
        <v>1.9760529444319499E-5</v>
      </c>
    </row>
    <row r="7455" spans="1:5" x14ac:dyDescent="0.25">
      <c r="A7455" t="s">
        <v>701</v>
      </c>
      <c r="B7455" t="s">
        <v>308</v>
      </c>
      <c r="C7455" t="s">
        <v>914</v>
      </c>
      <c r="D7455" t="s">
        <v>916</v>
      </c>
      <c r="E7455">
        <v>3.2684110234731602E-5</v>
      </c>
    </row>
    <row r="7456" spans="1:5" x14ac:dyDescent="0.25">
      <c r="A7456" t="s">
        <v>701</v>
      </c>
      <c r="B7456" t="s">
        <v>308</v>
      </c>
      <c r="C7456" t="s">
        <v>914</v>
      </c>
      <c r="D7456" t="s">
        <v>917</v>
      </c>
      <c r="E7456">
        <v>1.5797319946786901E-4</v>
      </c>
    </row>
    <row r="7457" spans="1:5" x14ac:dyDescent="0.25">
      <c r="A7457" t="s">
        <v>701</v>
      </c>
      <c r="B7457" t="s">
        <v>308</v>
      </c>
      <c r="C7457" t="s">
        <v>914</v>
      </c>
      <c r="D7457" t="s">
        <v>918</v>
      </c>
      <c r="E7457">
        <v>4.5019885607080902E-6</v>
      </c>
    </row>
    <row r="7458" spans="1:5" x14ac:dyDescent="0.25">
      <c r="A7458" t="s">
        <v>701</v>
      </c>
      <c r="B7458" t="s">
        <v>308</v>
      </c>
      <c r="C7458" t="s">
        <v>914</v>
      </c>
      <c r="D7458" t="s">
        <v>919</v>
      </c>
      <c r="E7458">
        <v>2.6561732508177698E-4</v>
      </c>
    </row>
    <row r="7459" spans="1:5" x14ac:dyDescent="0.25">
      <c r="A7459" t="s">
        <v>701</v>
      </c>
      <c r="B7459" t="s">
        <v>308</v>
      </c>
      <c r="C7459" t="s">
        <v>914</v>
      </c>
      <c r="D7459" t="s">
        <v>920</v>
      </c>
      <c r="E7459">
        <v>1.19841737527349E-4</v>
      </c>
    </row>
    <row r="7460" spans="1:5" x14ac:dyDescent="0.25">
      <c r="A7460" t="s">
        <v>701</v>
      </c>
      <c r="B7460" t="s">
        <v>308</v>
      </c>
      <c r="C7460" t="s">
        <v>914</v>
      </c>
      <c r="D7460" t="s">
        <v>921</v>
      </c>
      <c r="E7460">
        <v>9.8435779947525796E-5</v>
      </c>
    </row>
    <row r="7461" spans="1:5" x14ac:dyDescent="0.25">
      <c r="A7461" t="s">
        <v>701</v>
      </c>
      <c r="B7461" t="s">
        <v>308</v>
      </c>
      <c r="C7461" t="s">
        <v>914</v>
      </c>
      <c r="D7461" t="s">
        <v>922</v>
      </c>
      <c r="E7461">
        <v>4.0310402622835699E-4</v>
      </c>
    </row>
    <row r="7462" spans="1:5" x14ac:dyDescent="0.25">
      <c r="A7462" t="s">
        <v>701</v>
      </c>
      <c r="B7462" t="s">
        <v>308</v>
      </c>
      <c r="C7462" t="s">
        <v>914</v>
      </c>
      <c r="D7462" t="s">
        <v>923</v>
      </c>
      <c r="E7462">
        <v>1.06098238998771E-4</v>
      </c>
    </row>
    <row r="7463" spans="1:5" x14ac:dyDescent="0.25">
      <c r="A7463" t="s">
        <v>701</v>
      </c>
      <c r="B7463" t="s">
        <v>308</v>
      </c>
      <c r="C7463" t="s">
        <v>914</v>
      </c>
      <c r="D7463" t="s">
        <v>924</v>
      </c>
      <c r="E7463">
        <v>1.1168235684081199E-5</v>
      </c>
    </row>
    <row r="7464" spans="1:5" x14ac:dyDescent="0.25">
      <c r="A7464" t="s">
        <v>701</v>
      </c>
      <c r="B7464" t="s">
        <v>308</v>
      </c>
      <c r="C7464" t="s">
        <v>914</v>
      </c>
      <c r="D7464" t="s">
        <v>925</v>
      </c>
      <c r="E7464">
        <v>5.4473517057886003E-4</v>
      </c>
    </row>
    <row r="7465" spans="1:5" x14ac:dyDescent="0.25">
      <c r="A7465" t="s">
        <v>701</v>
      </c>
      <c r="B7465" t="s">
        <v>308</v>
      </c>
      <c r="C7465" t="s">
        <v>926</v>
      </c>
      <c r="D7465" t="s">
        <v>927</v>
      </c>
      <c r="E7465">
        <v>0</v>
      </c>
    </row>
    <row r="7466" spans="1:5" x14ac:dyDescent="0.25">
      <c r="A7466" t="s">
        <v>701</v>
      </c>
      <c r="B7466" t="s">
        <v>313</v>
      </c>
      <c r="C7466" t="s">
        <v>887</v>
      </c>
      <c r="D7466" t="s">
        <v>888</v>
      </c>
      <c r="E7466">
        <v>0</v>
      </c>
    </row>
    <row r="7467" spans="1:5" x14ac:dyDescent="0.25">
      <c r="A7467" t="s">
        <v>701</v>
      </c>
      <c r="B7467" t="s">
        <v>313</v>
      </c>
      <c r="C7467" t="s">
        <v>887</v>
      </c>
      <c r="D7467" t="s">
        <v>889</v>
      </c>
      <c r="E7467">
        <v>0</v>
      </c>
    </row>
    <row r="7468" spans="1:5" x14ac:dyDescent="0.25">
      <c r="A7468" t="s">
        <v>701</v>
      </c>
      <c r="B7468" t="s">
        <v>313</v>
      </c>
      <c r="C7468" t="s">
        <v>887</v>
      </c>
      <c r="D7468" t="s">
        <v>890</v>
      </c>
      <c r="E7468">
        <v>0</v>
      </c>
    </row>
    <row r="7469" spans="1:5" x14ac:dyDescent="0.25">
      <c r="A7469" t="s">
        <v>701</v>
      </c>
      <c r="B7469" t="s">
        <v>313</v>
      </c>
      <c r="C7469" t="s">
        <v>887</v>
      </c>
      <c r="D7469" t="s">
        <v>891</v>
      </c>
      <c r="E7469">
        <v>0</v>
      </c>
    </row>
    <row r="7470" spans="1:5" x14ac:dyDescent="0.25">
      <c r="A7470" t="s">
        <v>701</v>
      </c>
      <c r="B7470" t="s">
        <v>313</v>
      </c>
      <c r="C7470" t="s">
        <v>892</v>
      </c>
      <c r="D7470" t="s">
        <v>892</v>
      </c>
      <c r="E7470">
        <v>0</v>
      </c>
    </row>
    <row r="7471" spans="1:5" x14ac:dyDescent="0.25">
      <c r="A7471" t="s">
        <v>701</v>
      </c>
      <c r="B7471" t="s">
        <v>313</v>
      </c>
      <c r="C7471" t="s">
        <v>893</v>
      </c>
      <c r="D7471" t="s">
        <v>894</v>
      </c>
      <c r="E7471">
        <v>2.8423250142383101E-7</v>
      </c>
    </row>
    <row r="7472" spans="1:5" x14ac:dyDescent="0.25">
      <c r="A7472" t="s">
        <v>701</v>
      </c>
      <c r="B7472" t="s">
        <v>313</v>
      </c>
      <c r="C7472" t="s">
        <v>893</v>
      </c>
      <c r="D7472" t="s">
        <v>895</v>
      </c>
      <c r="E7472">
        <v>2.95548801712541E-4</v>
      </c>
    </row>
    <row r="7473" spans="1:5" x14ac:dyDescent="0.25">
      <c r="A7473" t="s">
        <v>701</v>
      </c>
      <c r="B7473" t="s">
        <v>313</v>
      </c>
      <c r="C7473" t="s">
        <v>893</v>
      </c>
      <c r="D7473" t="s">
        <v>896</v>
      </c>
      <c r="E7473">
        <v>1.1638438531005101E-3</v>
      </c>
    </row>
    <row r="7474" spans="1:5" x14ac:dyDescent="0.25">
      <c r="A7474" t="s">
        <v>701</v>
      </c>
      <c r="B7474" t="s">
        <v>313</v>
      </c>
      <c r="C7474" t="s">
        <v>893</v>
      </c>
      <c r="D7474" t="s">
        <v>897</v>
      </c>
      <c r="E7474">
        <v>9.1324952821475103E-5</v>
      </c>
    </row>
    <row r="7475" spans="1:5" x14ac:dyDescent="0.25">
      <c r="A7475" t="s">
        <v>701</v>
      </c>
      <c r="B7475" t="s">
        <v>313</v>
      </c>
      <c r="C7475" t="s">
        <v>893</v>
      </c>
      <c r="D7475" t="s">
        <v>898</v>
      </c>
      <c r="E7475">
        <v>4.8427160014237897E-4</v>
      </c>
    </row>
    <row r="7476" spans="1:5" x14ac:dyDescent="0.25">
      <c r="A7476" t="s">
        <v>701</v>
      </c>
      <c r="B7476" t="s">
        <v>313</v>
      </c>
      <c r="C7476" t="s">
        <v>893</v>
      </c>
      <c r="D7476" t="s">
        <v>899</v>
      </c>
      <c r="E7476">
        <v>1.87866902603671E-4</v>
      </c>
    </row>
    <row r="7477" spans="1:5" x14ac:dyDescent="0.25">
      <c r="A7477" t="s">
        <v>701</v>
      </c>
      <c r="B7477" t="s">
        <v>313</v>
      </c>
      <c r="C7477" t="s">
        <v>893</v>
      </c>
      <c r="D7477" t="s">
        <v>900</v>
      </c>
      <c r="E7477">
        <v>3.8579534139540302E-4</v>
      </c>
    </row>
    <row r="7478" spans="1:5" x14ac:dyDescent="0.25">
      <c r="A7478" t="s">
        <v>701</v>
      </c>
      <c r="B7478" t="s">
        <v>313</v>
      </c>
      <c r="C7478" t="s">
        <v>893</v>
      </c>
      <c r="D7478" t="s">
        <v>901</v>
      </c>
      <c r="E7478">
        <v>1.02880829264401E-5</v>
      </c>
    </row>
    <row r="7479" spans="1:5" x14ac:dyDescent="0.25">
      <c r="A7479" t="s">
        <v>701</v>
      </c>
      <c r="B7479" t="s">
        <v>313</v>
      </c>
      <c r="C7479" t="s">
        <v>893</v>
      </c>
      <c r="D7479" t="s">
        <v>902</v>
      </c>
      <c r="E7479">
        <v>5.2301578905886105E-4</v>
      </c>
    </row>
    <row r="7480" spans="1:5" x14ac:dyDescent="0.25">
      <c r="A7480" t="s">
        <v>701</v>
      </c>
      <c r="B7480" t="s">
        <v>313</v>
      </c>
      <c r="C7480" t="s">
        <v>893</v>
      </c>
      <c r="D7480" t="s">
        <v>903</v>
      </c>
      <c r="E7480">
        <v>1.9624608062536301E-4</v>
      </c>
    </row>
    <row r="7481" spans="1:5" x14ac:dyDescent="0.25">
      <c r="A7481" t="s">
        <v>701</v>
      </c>
      <c r="B7481" t="s">
        <v>313</v>
      </c>
      <c r="C7481" t="s">
        <v>893</v>
      </c>
      <c r="D7481" t="s">
        <v>904</v>
      </c>
      <c r="E7481">
        <v>0</v>
      </c>
    </row>
    <row r="7482" spans="1:5" x14ac:dyDescent="0.25">
      <c r="A7482" t="s">
        <v>701</v>
      </c>
      <c r="B7482" t="s">
        <v>313</v>
      </c>
      <c r="C7482" t="s">
        <v>893</v>
      </c>
      <c r="D7482" t="s">
        <v>905</v>
      </c>
      <c r="E7482">
        <v>0</v>
      </c>
    </row>
    <row r="7483" spans="1:5" x14ac:dyDescent="0.25">
      <c r="A7483" t="s">
        <v>701</v>
      </c>
      <c r="B7483" t="s">
        <v>313</v>
      </c>
      <c r="C7483" t="s">
        <v>893</v>
      </c>
      <c r="D7483" t="s">
        <v>906</v>
      </c>
      <c r="E7483">
        <v>0</v>
      </c>
    </row>
    <row r="7484" spans="1:5" x14ac:dyDescent="0.25">
      <c r="A7484" t="s">
        <v>701</v>
      </c>
      <c r="B7484" t="s">
        <v>313</v>
      </c>
      <c r="C7484" t="s">
        <v>893</v>
      </c>
      <c r="D7484" t="s">
        <v>907</v>
      </c>
      <c r="E7484">
        <v>1.62802152929083E-4</v>
      </c>
    </row>
    <row r="7485" spans="1:5" x14ac:dyDescent="0.25">
      <c r="A7485" t="s">
        <v>701</v>
      </c>
      <c r="B7485" t="s">
        <v>313</v>
      </c>
      <c r="C7485" t="s">
        <v>893</v>
      </c>
      <c r="D7485" t="s">
        <v>908</v>
      </c>
      <c r="E7485">
        <v>2.1758613560961299E-5</v>
      </c>
    </row>
    <row r="7486" spans="1:5" x14ac:dyDescent="0.25">
      <c r="A7486" t="s">
        <v>701</v>
      </c>
      <c r="B7486" t="s">
        <v>313</v>
      </c>
      <c r="C7486" t="s">
        <v>909</v>
      </c>
      <c r="D7486" t="s">
        <v>910</v>
      </c>
      <c r="E7486">
        <v>0</v>
      </c>
    </row>
    <row r="7487" spans="1:5" x14ac:dyDescent="0.25">
      <c r="A7487" t="s">
        <v>701</v>
      </c>
      <c r="B7487" t="s">
        <v>313</v>
      </c>
      <c r="C7487" t="s">
        <v>911</v>
      </c>
      <c r="D7487" t="s">
        <v>911</v>
      </c>
      <c r="E7487">
        <v>0</v>
      </c>
    </row>
    <row r="7488" spans="1:5" x14ac:dyDescent="0.25">
      <c r="A7488" t="s">
        <v>701</v>
      </c>
      <c r="B7488" t="s">
        <v>313</v>
      </c>
      <c r="C7488" t="s">
        <v>912</v>
      </c>
      <c r="D7488" t="s">
        <v>912</v>
      </c>
      <c r="E7488">
        <v>0</v>
      </c>
    </row>
    <row r="7489" spans="1:5" x14ac:dyDescent="0.25">
      <c r="A7489" t="s">
        <v>701</v>
      </c>
      <c r="B7489" t="s">
        <v>313</v>
      </c>
      <c r="C7489" t="s">
        <v>913</v>
      </c>
      <c r="D7489" t="s">
        <v>913</v>
      </c>
      <c r="E7489">
        <v>0</v>
      </c>
    </row>
    <row r="7490" spans="1:5" x14ac:dyDescent="0.25">
      <c r="A7490" t="s">
        <v>701</v>
      </c>
      <c r="B7490" t="s">
        <v>313</v>
      </c>
      <c r="C7490" t="s">
        <v>914</v>
      </c>
      <c r="D7490" t="s">
        <v>915</v>
      </c>
      <c r="E7490">
        <v>7.60106838653977E-5</v>
      </c>
    </row>
    <row r="7491" spans="1:5" x14ac:dyDescent="0.25">
      <c r="A7491" t="s">
        <v>701</v>
      </c>
      <c r="B7491" t="s">
        <v>313</v>
      </c>
      <c r="C7491" t="s">
        <v>914</v>
      </c>
      <c r="D7491" t="s">
        <v>916</v>
      </c>
      <c r="E7491">
        <v>1.3101501816683799E-4</v>
      </c>
    </row>
    <row r="7492" spans="1:5" x14ac:dyDescent="0.25">
      <c r="A7492" t="s">
        <v>701</v>
      </c>
      <c r="B7492" t="s">
        <v>313</v>
      </c>
      <c r="C7492" t="s">
        <v>914</v>
      </c>
      <c r="D7492" t="s">
        <v>917</v>
      </c>
      <c r="E7492">
        <v>6.3323925447305196E-4</v>
      </c>
    </row>
    <row r="7493" spans="1:5" x14ac:dyDescent="0.25">
      <c r="A7493" t="s">
        <v>701</v>
      </c>
      <c r="B7493" t="s">
        <v>313</v>
      </c>
      <c r="C7493" t="s">
        <v>914</v>
      </c>
      <c r="D7493" t="s">
        <v>918</v>
      </c>
      <c r="E7493">
        <v>1.6538614639194799E-5</v>
      </c>
    </row>
    <row r="7494" spans="1:5" x14ac:dyDescent="0.25">
      <c r="A7494" t="s">
        <v>701</v>
      </c>
      <c r="B7494" t="s">
        <v>313</v>
      </c>
      <c r="C7494" t="s">
        <v>914</v>
      </c>
      <c r="D7494" t="s">
        <v>919</v>
      </c>
      <c r="E7494">
        <v>9.75778263712497E-4</v>
      </c>
    </row>
    <row r="7495" spans="1:5" x14ac:dyDescent="0.25">
      <c r="A7495" t="s">
        <v>701</v>
      </c>
      <c r="B7495" t="s">
        <v>313</v>
      </c>
      <c r="C7495" t="s">
        <v>914</v>
      </c>
      <c r="D7495" t="s">
        <v>920</v>
      </c>
      <c r="E7495">
        <v>4.8038839994507299E-4</v>
      </c>
    </row>
    <row r="7496" spans="1:5" x14ac:dyDescent="0.25">
      <c r="A7496" t="s">
        <v>701</v>
      </c>
      <c r="B7496" t="s">
        <v>313</v>
      </c>
      <c r="C7496" t="s">
        <v>914</v>
      </c>
      <c r="D7496" t="s">
        <v>921</v>
      </c>
      <c r="E7496">
        <v>3.9458211973558699E-4</v>
      </c>
    </row>
    <row r="7497" spans="1:5" x14ac:dyDescent="0.25">
      <c r="A7497" t="s">
        <v>701</v>
      </c>
      <c r="B7497" t="s">
        <v>313</v>
      </c>
      <c r="C7497" t="s">
        <v>914</v>
      </c>
      <c r="D7497" t="s">
        <v>922</v>
      </c>
      <c r="E7497">
        <v>1.61585189072434E-3</v>
      </c>
    </row>
    <row r="7498" spans="1:5" x14ac:dyDescent="0.25">
      <c r="A7498" t="s">
        <v>701</v>
      </c>
      <c r="B7498" t="s">
        <v>313</v>
      </c>
      <c r="C7498" t="s">
        <v>914</v>
      </c>
      <c r="D7498" t="s">
        <v>923</v>
      </c>
      <c r="E7498">
        <v>4.2529726555389901E-4</v>
      </c>
    </row>
    <row r="7499" spans="1:5" x14ac:dyDescent="0.25">
      <c r="A7499" t="s">
        <v>701</v>
      </c>
      <c r="B7499" t="s">
        <v>313</v>
      </c>
      <c r="C7499" t="s">
        <v>914</v>
      </c>
      <c r="D7499" t="s">
        <v>924</v>
      </c>
      <c r="E7499">
        <v>4.4768133216199901E-5</v>
      </c>
    </row>
    <row r="7500" spans="1:5" x14ac:dyDescent="0.25">
      <c r="A7500" t="s">
        <v>701</v>
      </c>
      <c r="B7500" t="s">
        <v>313</v>
      </c>
      <c r="C7500" t="s">
        <v>914</v>
      </c>
      <c r="D7500" t="s">
        <v>925</v>
      </c>
      <c r="E7500">
        <v>2.1835836361139699E-3</v>
      </c>
    </row>
    <row r="7501" spans="1:5" x14ac:dyDescent="0.25">
      <c r="A7501" t="s">
        <v>701</v>
      </c>
      <c r="B7501" t="s">
        <v>313</v>
      </c>
      <c r="C7501" t="s">
        <v>926</v>
      </c>
      <c r="D7501" t="s">
        <v>927</v>
      </c>
      <c r="E7501">
        <v>0</v>
      </c>
    </row>
    <row r="7502" spans="1:5" x14ac:dyDescent="0.25">
      <c r="A7502" t="s">
        <v>701</v>
      </c>
      <c r="B7502" t="s">
        <v>315</v>
      </c>
      <c r="C7502" t="s">
        <v>887</v>
      </c>
      <c r="D7502" t="s">
        <v>888</v>
      </c>
      <c r="E7502">
        <v>4.1872807919593398E-4</v>
      </c>
    </row>
    <row r="7503" spans="1:5" x14ac:dyDescent="0.25">
      <c r="A7503" t="s">
        <v>701</v>
      </c>
      <c r="B7503" t="s">
        <v>315</v>
      </c>
      <c r="C7503" t="s">
        <v>887</v>
      </c>
      <c r="D7503" t="s">
        <v>889</v>
      </c>
      <c r="E7503">
        <v>2.4753457436526099E-5</v>
      </c>
    </row>
    <row r="7504" spans="1:5" x14ac:dyDescent="0.25">
      <c r="A7504" t="s">
        <v>701</v>
      </c>
      <c r="B7504" t="s">
        <v>315</v>
      </c>
      <c r="C7504" t="s">
        <v>887</v>
      </c>
      <c r="D7504" t="s">
        <v>890</v>
      </c>
      <c r="E7504">
        <v>1.1515092976885899E-3</v>
      </c>
    </row>
    <row r="7505" spans="1:5" x14ac:dyDescent="0.25">
      <c r="A7505" t="s">
        <v>701</v>
      </c>
      <c r="B7505" t="s">
        <v>315</v>
      </c>
      <c r="C7505" t="s">
        <v>887</v>
      </c>
      <c r="D7505" t="s">
        <v>891</v>
      </c>
      <c r="E7505">
        <v>1.1471281073384401E-3</v>
      </c>
    </row>
    <row r="7506" spans="1:5" x14ac:dyDescent="0.25">
      <c r="A7506" t="s">
        <v>701</v>
      </c>
      <c r="B7506" t="s">
        <v>315</v>
      </c>
      <c r="C7506" t="s">
        <v>892</v>
      </c>
      <c r="D7506" t="s">
        <v>892</v>
      </c>
      <c r="E7506">
        <v>1.8083201436085398E-5</v>
      </c>
    </row>
    <row r="7507" spans="1:5" x14ac:dyDescent="0.25">
      <c r="A7507" t="s">
        <v>701</v>
      </c>
      <c r="B7507" t="s">
        <v>315</v>
      </c>
      <c r="C7507" t="s">
        <v>893</v>
      </c>
      <c r="D7507" t="s">
        <v>894</v>
      </c>
      <c r="E7507">
        <v>3.9831952712905701E-6</v>
      </c>
    </row>
    <row r="7508" spans="1:5" x14ac:dyDescent="0.25">
      <c r="A7508" t="s">
        <v>701</v>
      </c>
      <c r="B7508" t="s">
        <v>315</v>
      </c>
      <c r="C7508" t="s">
        <v>893</v>
      </c>
      <c r="D7508" t="s">
        <v>895</v>
      </c>
      <c r="E7508">
        <v>3.1758767207137E-4</v>
      </c>
    </row>
    <row r="7509" spans="1:5" x14ac:dyDescent="0.25">
      <c r="A7509" t="s">
        <v>701</v>
      </c>
      <c r="B7509" t="s">
        <v>315</v>
      </c>
      <c r="C7509" t="s">
        <v>893</v>
      </c>
      <c r="D7509" t="s">
        <v>896</v>
      </c>
      <c r="E7509">
        <v>4.7803947669368399E-3</v>
      </c>
    </row>
    <row r="7510" spans="1:5" x14ac:dyDescent="0.25">
      <c r="A7510" t="s">
        <v>701</v>
      </c>
      <c r="B7510" t="s">
        <v>315</v>
      </c>
      <c r="C7510" t="s">
        <v>893</v>
      </c>
      <c r="D7510" t="s">
        <v>897</v>
      </c>
      <c r="E7510">
        <v>3.91769919489025E-4</v>
      </c>
    </row>
    <row r="7511" spans="1:5" x14ac:dyDescent="0.25">
      <c r="A7511" t="s">
        <v>701</v>
      </c>
      <c r="B7511" t="s">
        <v>315</v>
      </c>
      <c r="C7511" t="s">
        <v>893</v>
      </c>
      <c r="D7511" t="s">
        <v>898</v>
      </c>
      <c r="E7511">
        <v>1.28983370749469E-3</v>
      </c>
    </row>
    <row r="7512" spans="1:5" x14ac:dyDescent="0.25">
      <c r="A7512" t="s">
        <v>701</v>
      </c>
      <c r="B7512" t="s">
        <v>315</v>
      </c>
      <c r="C7512" t="s">
        <v>893</v>
      </c>
      <c r="D7512" t="s">
        <v>899</v>
      </c>
      <c r="E7512">
        <v>5.0310527275871503E-4</v>
      </c>
    </row>
    <row r="7513" spans="1:5" x14ac:dyDescent="0.25">
      <c r="A7513" t="s">
        <v>701</v>
      </c>
      <c r="B7513" t="s">
        <v>315</v>
      </c>
      <c r="C7513" t="s">
        <v>893</v>
      </c>
      <c r="D7513" t="s">
        <v>900</v>
      </c>
      <c r="E7513">
        <v>1.38434580678287E-3</v>
      </c>
    </row>
    <row r="7514" spans="1:5" x14ac:dyDescent="0.25">
      <c r="A7514" t="s">
        <v>701</v>
      </c>
      <c r="B7514" t="s">
        <v>315</v>
      </c>
      <c r="C7514" t="s">
        <v>893</v>
      </c>
      <c r="D7514" t="s">
        <v>901</v>
      </c>
      <c r="E7514">
        <v>1.55511800456794E-4</v>
      </c>
    </row>
    <row r="7515" spans="1:5" x14ac:dyDescent="0.25">
      <c r="A7515" t="s">
        <v>701</v>
      </c>
      <c r="B7515" t="s">
        <v>315</v>
      </c>
      <c r="C7515" t="s">
        <v>893</v>
      </c>
      <c r="D7515" t="s">
        <v>902</v>
      </c>
      <c r="E7515">
        <v>1.4367767559641199E-3</v>
      </c>
    </row>
    <row r="7516" spans="1:5" x14ac:dyDescent="0.25">
      <c r="A7516" t="s">
        <v>701</v>
      </c>
      <c r="B7516" t="s">
        <v>315</v>
      </c>
      <c r="C7516" t="s">
        <v>893</v>
      </c>
      <c r="D7516" t="s">
        <v>903</v>
      </c>
      <c r="E7516">
        <v>3.2856036028245002E-4</v>
      </c>
    </row>
    <row r="7517" spans="1:5" x14ac:dyDescent="0.25">
      <c r="A7517" t="s">
        <v>701</v>
      </c>
      <c r="B7517" t="s">
        <v>315</v>
      </c>
      <c r="C7517" t="s">
        <v>893</v>
      </c>
      <c r="D7517" t="s">
        <v>904</v>
      </c>
      <c r="E7517">
        <v>0</v>
      </c>
    </row>
    <row r="7518" spans="1:5" x14ac:dyDescent="0.25">
      <c r="A7518" t="s">
        <v>701</v>
      </c>
      <c r="B7518" t="s">
        <v>315</v>
      </c>
      <c r="C7518" t="s">
        <v>893</v>
      </c>
      <c r="D7518" t="s">
        <v>905</v>
      </c>
      <c r="E7518">
        <v>0</v>
      </c>
    </row>
    <row r="7519" spans="1:5" x14ac:dyDescent="0.25">
      <c r="A7519" t="s">
        <v>701</v>
      </c>
      <c r="B7519" t="s">
        <v>315</v>
      </c>
      <c r="C7519" t="s">
        <v>893</v>
      </c>
      <c r="D7519" t="s">
        <v>906</v>
      </c>
      <c r="E7519">
        <v>0</v>
      </c>
    </row>
    <row r="7520" spans="1:5" x14ac:dyDescent="0.25">
      <c r="A7520" t="s">
        <v>701</v>
      </c>
      <c r="B7520" t="s">
        <v>315</v>
      </c>
      <c r="C7520" t="s">
        <v>893</v>
      </c>
      <c r="D7520" t="s">
        <v>907</v>
      </c>
      <c r="E7520">
        <v>4.1219582357494698E-4</v>
      </c>
    </row>
    <row r="7521" spans="1:5" x14ac:dyDescent="0.25">
      <c r="A7521" t="s">
        <v>701</v>
      </c>
      <c r="B7521" t="s">
        <v>315</v>
      </c>
      <c r="C7521" t="s">
        <v>893</v>
      </c>
      <c r="D7521" t="s">
        <v>908</v>
      </c>
      <c r="E7521">
        <v>3.8548697425807099E-5</v>
      </c>
    </row>
    <row r="7522" spans="1:5" x14ac:dyDescent="0.25">
      <c r="A7522" t="s">
        <v>701</v>
      </c>
      <c r="B7522" t="s">
        <v>315</v>
      </c>
      <c r="C7522" t="s">
        <v>909</v>
      </c>
      <c r="D7522" t="s">
        <v>910</v>
      </c>
      <c r="E7522">
        <v>1.32690825647491E-3</v>
      </c>
    </row>
    <row r="7523" spans="1:5" x14ac:dyDescent="0.25">
      <c r="A7523" t="s">
        <v>701</v>
      </c>
      <c r="B7523" t="s">
        <v>315</v>
      </c>
      <c r="C7523" t="s">
        <v>911</v>
      </c>
      <c r="D7523" t="s">
        <v>911</v>
      </c>
      <c r="E7523">
        <v>1.0974925196400799E-3</v>
      </c>
    </row>
    <row r="7524" spans="1:5" x14ac:dyDescent="0.25">
      <c r="A7524" t="s">
        <v>701</v>
      </c>
      <c r="B7524" t="s">
        <v>315</v>
      </c>
      <c r="C7524" t="s">
        <v>912</v>
      </c>
      <c r="D7524" t="s">
        <v>912</v>
      </c>
      <c r="E7524">
        <v>9.0881653058985903E-5</v>
      </c>
    </row>
    <row r="7525" spans="1:5" x14ac:dyDescent="0.25">
      <c r="A7525" t="s">
        <v>701</v>
      </c>
      <c r="B7525" t="s">
        <v>315</v>
      </c>
      <c r="C7525" t="s">
        <v>913</v>
      </c>
      <c r="D7525" t="s">
        <v>913</v>
      </c>
      <c r="E7525">
        <v>4.8609446799256E-8</v>
      </c>
    </row>
    <row r="7526" spans="1:5" x14ac:dyDescent="0.25">
      <c r="A7526" t="s">
        <v>701</v>
      </c>
      <c r="B7526" t="s">
        <v>315</v>
      </c>
      <c r="C7526" t="s">
        <v>914</v>
      </c>
      <c r="D7526" t="s">
        <v>915</v>
      </c>
      <c r="E7526">
        <v>6.0724568330973103E-4</v>
      </c>
    </row>
    <row r="7527" spans="1:5" x14ac:dyDescent="0.25">
      <c r="A7527" t="s">
        <v>701</v>
      </c>
      <c r="B7527" t="s">
        <v>315</v>
      </c>
      <c r="C7527" t="s">
        <v>914</v>
      </c>
      <c r="D7527" t="s">
        <v>916</v>
      </c>
      <c r="E7527">
        <v>1.0005128067983901E-3</v>
      </c>
    </row>
    <row r="7528" spans="1:5" x14ac:dyDescent="0.25">
      <c r="A7528" t="s">
        <v>701</v>
      </c>
      <c r="B7528" t="s">
        <v>315</v>
      </c>
      <c r="C7528" t="s">
        <v>914</v>
      </c>
      <c r="D7528" t="s">
        <v>917</v>
      </c>
      <c r="E7528">
        <v>4.8358118995255502E-3</v>
      </c>
    </row>
    <row r="7529" spans="1:5" x14ac:dyDescent="0.25">
      <c r="A7529" t="s">
        <v>701</v>
      </c>
      <c r="B7529" t="s">
        <v>315</v>
      </c>
      <c r="C7529" t="s">
        <v>914</v>
      </c>
      <c r="D7529" t="s">
        <v>918</v>
      </c>
      <c r="E7529">
        <v>1.38917657873504E-4</v>
      </c>
    </row>
    <row r="7530" spans="1:5" x14ac:dyDescent="0.25">
      <c r="A7530" t="s">
        <v>701</v>
      </c>
      <c r="B7530" t="s">
        <v>315</v>
      </c>
      <c r="C7530" t="s">
        <v>914</v>
      </c>
      <c r="D7530" t="s">
        <v>919</v>
      </c>
      <c r="E7530">
        <v>8.1961418145367494E-3</v>
      </c>
    </row>
    <row r="7531" spans="1:5" x14ac:dyDescent="0.25">
      <c r="A7531" t="s">
        <v>701</v>
      </c>
      <c r="B7531" t="s">
        <v>315</v>
      </c>
      <c r="C7531" t="s">
        <v>914</v>
      </c>
      <c r="D7531" t="s">
        <v>920</v>
      </c>
      <c r="E7531">
        <v>3.6685469582607602E-3</v>
      </c>
    </row>
    <row r="7532" spans="1:5" x14ac:dyDescent="0.25">
      <c r="A7532" t="s">
        <v>701</v>
      </c>
      <c r="B7532" t="s">
        <v>315</v>
      </c>
      <c r="C7532" t="s">
        <v>914</v>
      </c>
      <c r="D7532" t="s">
        <v>921</v>
      </c>
      <c r="E7532">
        <v>3.0132764140549202E-3</v>
      </c>
    </row>
    <row r="7533" spans="1:5" x14ac:dyDescent="0.25">
      <c r="A7533" t="s">
        <v>701</v>
      </c>
      <c r="B7533" t="s">
        <v>315</v>
      </c>
      <c r="C7533" t="s">
        <v>914</v>
      </c>
      <c r="D7533" t="s">
        <v>922</v>
      </c>
      <c r="E7533">
        <v>1.2339657950513399E-2</v>
      </c>
    </row>
    <row r="7534" spans="1:5" x14ac:dyDescent="0.25">
      <c r="A7534" t="s">
        <v>701</v>
      </c>
      <c r="B7534" t="s">
        <v>315</v>
      </c>
      <c r="C7534" t="s">
        <v>914</v>
      </c>
      <c r="D7534" t="s">
        <v>923</v>
      </c>
      <c r="E7534">
        <v>3.2478365216203598E-3</v>
      </c>
    </row>
    <row r="7535" spans="1:5" x14ac:dyDescent="0.25">
      <c r="A7535" t="s">
        <v>701</v>
      </c>
      <c r="B7535" t="s">
        <v>315</v>
      </c>
      <c r="C7535" t="s">
        <v>914</v>
      </c>
      <c r="D7535" t="s">
        <v>924</v>
      </c>
      <c r="E7535">
        <v>3.4187752859161702E-4</v>
      </c>
    </row>
    <row r="7536" spans="1:5" x14ac:dyDescent="0.25">
      <c r="A7536" t="s">
        <v>701</v>
      </c>
      <c r="B7536" t="s">
        <v>315</v>
      </c>
      <c r="C7536" t="s">
        <v>914</v>
      </c>
      <c r="D7536" t="s">
        <v>925</v>
      </c>
      <c r="E7536">
        <v>1.6675213446639799E-2</v>
      </c>
    </row>
    <row r="7537" spans="1:5" x14ac:dyDescent="0.25">
      <c r="A7537" t="s">
        <v>701</v>
      </c>
      <c r="B7537" t="s">
        <v>315</v>
      </c>
      <c r="C7537" t="s">
        <v>926</v>
      </c>
      <c r="D7537" t="s">
        <v>927</v>
      </c>
      <c r="E7537">
        <v>7.6836854701306295E-4</v>
      </c>
    </row>
    <row r="7538" spans="1:5" x14ac:dyDescent="0.25">
      <c r="A7538" t="s">
        <v>702</v>
      </c>
      <c r="B7538" t="s">
        <v>310</v>
      </c>
      <c r="C7538" t="s">
        <v>885</v>
      </c>
      <c r="D7538" t="s">
        <v>886</v>
      </c>
      <c r="E7538">
        <v>2.97417311902579E-8</v>
      </c>
    </row>
    <row r="7539" spans="1:5" x14ac:dyDescent="0.25">
      <c r="A7539" t="s">
        <v>702</v>
      </c>
      <c r="B7539" t="s">
        <v>302</v>
      </c>
      <c r="C7539" t="s">
        <v>887</v>
      </c>
      <c r="D7539" t="s">
        <v>888</v>
      </c>
      <c r="E7539">
        <v>1.44806743489815E-4</v>
      </c>
    </row>
    <row r="7540" spans="1:5" x14ac:dyDescent="0.25">
      <c r="A7540" t="s">
        <v>702</v>
      </c>
      <c r="B7540" t="s">
        <v>302</v>
      </c>
      <c r="C7540" t="s">
        <v>887</v>
      </c>
      <c r="D7540" t="s">
        <v>889</v>
      </c>
      <c r="E7540">
        <v>8.1957974114510302E-6</v>
      </c>
    </row>
    <row r="7541" spans="1:5" x14ac:dyDescent="0.25">
      <c r="A7541" t="s">
        <v>702</v>
      </c>
      <c r="B7541" t="s">
        <v>302</v>
      </c>
      <c r="C7541" t="s">
        <v>887</v>
      </c>
      <c r="D7541" t="s">
        <v>890</v>
      </c>
      <c r="E7541">
        <v>6.8559132875127898E-5</v>
      </c>
    </row>
    <row r="7542" spans="1:5" x14ac:dyDescent="0.25">
      <c r="A7542" t="s">
        <v>702</v>
      </c>
      <c r="B7542" t="s">
        <v>302</v>
      </c>
      <c r="C7542" t="s">
        <v>887</v>
      </c>
      <c r="D7542" t="s">
        <v>891</v>
      </c>
      <c r="E7542">
        <v>2.0625525348027401E-4</v>
      </c>
    </row>
    <row r="7543" spans="1:5" x14ac:dyDescent="0.25">
      <c r="A7543" t="s">
        <v>702</v>
      </c>
      <c r="B7543" t="s">
        <v>302</v>
      </c>
      <c r="C7543" t="s">
        <v>892</v>
      </c>
      <c r="D7543" t="s">
        <v>892</v>
      </c>
      <c r="E7543">
        <v>1.80185829188237E-5</v>
      </c>
    </row>
    <row r="7544" spans="1:5" x14ac:dyDescent="0.25">
      <c r="A7544" t="s">
        <v>702</v>
      </c>
      <c r="B7544" t="s">
        <v>302</v>
      </c>
      <c r="C7544" t="s">
        <v>893</v>
      </c>
      <c r="D7544" t="s">
        <v>894</v>
      </c>
      <c r="E7544">
        <v>3.2227537645867502E-7</v>
      </c>
    </row>
    <row r="7545" spans="1:5" x14ac:dyDescent="0.25">
      <c r="A7545" t="s">
        <v>702</v>
      </c>
      <c r="B7545" t="s">
        <v>302</v>
      </c>
      <c r="C7545" t="s">
        <v>893</v>
      </c>
      <c r="D7545" t="s">
        <v>895</v>
      </c>
      <c r="E7545">
        <v>3.00680220218181E-6</v>
      </c>
    </row>
    <row r="7546" spans="1:5" x14ac:dyDescent="0.25">
      <c r="A7546" t="s">
        <v>702</v>
      </c>
      <c r="B7546" t="s">
        <v>302</v>
      </c>
      <c r="C7546" t="s">
        <v>893</v>
      </c>
      <c r="D7546" t="s">
        <v>896</v>
      </c>
      <c r="E7546">
        <v>2.6587741269834101E-6</v>
      </c>
    </row>
    <row r="7547" spans="1:5" x14ac:dyDescent="0.25">
      <c r="A7547" t="s">
        <v>702</v>
      </c>
      <c r="B7547" t="s">
        <v>302</v>
      </c>
      <c r="C7547" t="s">
        <v>893</v>
      </c>
      <c r="D7547" t="s">
        <v>897</v>
      </c>
      <c r="E7547">
        <v>7.2580214776145399E-7</v>
      </c>
    </row>
    <row r="7548" spans="1:5" x14ac:dyDescent="0.25">
      <c r="A7548" t="s">
        <v>702</v>
      </c>
      <c r="B7548" t="s">
        <v>302</v>
      </c>
      <c r="C7548" t="s">
        <v>893</v>
      </c>
      <c r="D7548" t="s">
        <v>898</v>
      </c>
      <c r="E7548">
        <v>1.17698937206042E-6</v>
      </c>
    </row>
    <row r="7549" spans="1:5" x14ac:dyDescent="0.25">
      <c r="A7549" t="s">
        <v>702</v>
      </c>
      <c r="B7549" t="s">
        <v>302</v>
      </c>
      <c r="C7549" t="s">
        <v>893</v>
      </c>
      <c r="D7549" t="s">
        <v>899</v>
      </c>
      <c r="E7549">
        <v>1.75997606195312E-6</v>
      </c>
    </row>
    <row r="7550" spans="1:5" x14ac:dyDescent="0.25">
      <c r="A7550" t="s">
        <v>702</v>
      </c>
      <c r="B7550" t="s">
        <v>302</v>
      </c>
      <c r="C7550" t="s">
        <v>893</v>
      </c>
      <c r="D7550" t="s">
        <v>900</v>
      </c>
      <c r="E7550">
        <v>7.5273970651151901E-7</v>
      </c>
    </row>
    <row r="7551" spans="1:5" x14ac:dyDescent="0.25">
      <c r="A7551" t="s">
        <v>702</v>
      </c>
      <c r="B7551" t="s">
        <v>302</v>
      </c>
      <c r="C7551" t="s">
        <v>893</v>
      </c>
      <c r="D7551" t="s">
        <v>901</v>
      </c>
      <c r="E7551">
        <v>1.4811704590554201E-9</v>
      </c>
    </row>
    <row r="7552" spans="1:5" x14ac:dyDescent="0.25">
      <c r="A7552" t="s">
        <v>702</v>
      </c>
      <c r="B7552" t="s">
        <v>302</v>
      </c>
      <c r="C7552" t="s">
        <v>893</v>
      </c>
      <c r="D7552" t="s">
        <v>902</v>
      </c>
      <c r="E7552">
        <v>5.2221720079770596E-6</v>
      </c>
    </row>
    <row r="7553" spans="1:5" x14ac:dyDescent="0.25">
      <c r="A7553" t="s">
        <v>702</v>
      </c>
      <c r="B7553" t="s">
        <v>302</v>
      </c>
      <c r="C7553" t="s">
        <v>893</v>
      </c>
      <c r="D7553" t="s">
        <v>903</v>
      </c>
      <c r="E7553">
        <v>2.5081183502868702E-6</v>
      </c>
    </row>
    <row r="7554" spans="1:5" x14ac:dyDescent="0.25">
      <c r="A7554" t="s">
        <v>702</v>
      </c>
      <c r="B7554" t="s">
        <v>302</v>
      </c>
      <c r="C7554" t="s">
        <v>893</v>
      </c>
      <c r="D7554" t="s">
        <v>905</v>
      </c>
      <c r="E7554">
        <v>0</v>
      </c>
    </row>
    <row r="7555" spans="1:5" x14ac:dyDescent="0.25">
      <c r="A7555" t="s">
        <v>702</v>
      </c>
      <c r="B7555" t="s">
        <v>302</v>
      </c>
      <c r="C7555" t="s">
        <v>893</v>
      </c>
      <c r="D7555" t="s">
        <v>906</v>
      </c>
      <c r="E7555">
        <v>0</v>
      </c>
    </row>
    <row r="7556" spans="1:5" x14ac:dyDescent="0.25">
      <c r="A7556" t="s">
        <v>702</v>
      </c>
      <c r="B7556" t="s">
        <v>302</v>
      </c>
      <c r="C7556" t="s">
        <v>893</v>
      </c>
      <c r="D7556" t="s">
        <v>907</v>
      </c>
      <c r="E7556">
        <v>2.7156043665946E-6</v>
      </c>
    </row>
    <row r="7557" spans="1:5" x14ac:dyDescent="0.25">
      <c r="A7557" t="s">
        <v>702</v>
      </c>
      <c r="B7557" t="s">
        <v>302</v>
      </c>
      <c r="C7557" t="s">
        <v>893</v>
      </c>
      <c r="D7557" t="s">
        <v>908</v>
      </c>
      <c r="E7557">
        <v>1.49867429136461E-6</v>
      </c>
    </row>
    <row r="7558" spans="1:5" x14ac:dyDescent="0.25">
      <c r="A7558" t="s">
        <v>702</v>
      </c>
      <c r="B7558" t="s">
        <v>302</v>
      </c>
      <c r="C7558" t="s">
        <v>909</v>
      </c>
      <c r="D7558" t="s">
        <v>910</v>
      </c>
      <c r="E7558">
        <v>1.95306400656663E-4</v>
      </c>
    </row>
    <row r="7559" spans="1:5" x14ac:dyDescent="0.25">
      <c r="A7559" t="s">
        <v>702</v>
      </c>
      <c r="B7559" t="s">
        <v>302</v>
      </c>
      <c r="C7559" t="s">
        <v>911</v>
      </c>
      <c r="D7559" t="s">
        <v>911</v>
      </c>
      <c r="E7559">
        <v>8.2151474221326805E-5</v>
      </c>
    </row>
    <row r="7560" spans="1:5" x14ac:dyDescent="0.25">
      <c r="A7560" t="s">
        <v>702</v>
      </c>
      <c r="B7560" t="s">
        <v>302</v>
      </c>
      <c r="C7560" t="s">
        <v>912</v>
      </c>
      <c r="D7560" t="s">
        <v>912</v>
      </c>
      <c r="E7560">
        <v>1.5875897809750399E-5</v>
      </c>
    </row>
    <row r="7561" spans="1:5" x14ac:dyDescent="0.25">
      <c r="A7561" t="s">
        <v>702</v>
      </c>
      <c r="B7561" t="s">
        <v>302</v>
      </c>
      <c r="C7561" t="s">
        <v>913</v>
      </c>
      <c r="D7561" t="s">
        <v>913</v>
      </c>
      <c r="E7561">
        <v>0</v>
      </c>
    </row>
    <row r="7562" spans="1:5" x14ac:dyDescent="0.25">
      <c r="A7562" t="s">
        <v>702</v>
      </c>
      <c r="B7562" t="s">
        <v>302</v>
      </c>
      <c r="C7562" t="s">
        <v>914</v>
      </c>
      <c r="D7562" t="s">
        <v>915</v>
      </c>
      <c r="E7562">
        <v>1.5270325500549501E-6</v>
      </c>
    </row>
    <row r="7563" spans="1:5" x14ac:dyDescent="0.25">
      <c r="A7563" t="s">
        <v>702</v>
      </c>
      <c r="B7563" t="s">
        <v>302</v>
      </c>
      <c r="C7563" t="s">
        <v>914</v>
      </c>
      <c r="D7563" t="s">
        <v>916</v>
      </c>
      <c r="E7563">
        <v>3.9389168891345997E-6</v>
      </c>
    </row>
    <row r="7564" spans="1:5" x14ac:dyDescent="0.25">
      <c r="A7564" t="s">
        <v>702</v>
      </c>
      <c r="B7564" t="s">
        <v>302</v>
      </c>
      <c r="C7564" t="s">
        <v>914</v>
      </c>
      <c r="D7564" t="s">
        <v>917</v>
      </c>
      <c r="E7564">
        <v>1.34460297992809E-5</v>
      </c>
    </row>
    <row r="7565" spans="1:5" x14ac:dyDescent="0.25">
      <c r="A7565" t="s">
        <v>702</v>
      </c>
      <c r="B7565" t="s">
        <v>302</v>
      </c>
      <c r="C7565" t="s">
        <v>914</v>
      </c>
      <c r="D7565" t="s">
        <v>918</v>
      </c>
      <c r="E7565">
        <v>6.0157624708187104E-7</v>
      </c>
    </row>
    <row r="7566" spans="1:5" x14ac:dyDescent="0.25">
      <c r="A7566" t="s">
        <v>702</v>
      </c>
      <c r="B7566" t="s">
        <v>302</v>
      </c>
      <c r="C7566" t="s">
        <v>914</v>
      </c>
      <c r="D7566" t="s">
        <v>919</v>
      </c>
      <c r="E7566">
        <v>2.67701390821637E-5</v>
      </c>
    </row>
    <row r="7567" spans="1:5" x14ac:dyDescent="0.25">
      <c r="A7567" t="s">
        <v>702</v>
      </c>
      <c r="B7567" t="s">
        <v>302</v>
      </c>
      <c r="C7567" t="s">
        <v>914</v>
      </c>
      <c r="D7567" t="s">
        <v>920</v>
      </c>
      <c r="E7567">
        <v>1.4305429868523099E-5</v>
      </c>
    </row>
    <row r="7568" spans="1:5" x14ac:dyDescent="0.25">
      <c r="A7568" t="s">
        <v>702</v>
      </c>
      <c r="B7568" t="s">
        <v>302</v>
      </c>
      <c r="C7568" t="s">
        <v>914</v>
      </c>
      <c r="D7568" t="s">
        <v>921</v>
      </c>
      <c r="E7568">
        <v>1.6362147135033598E-5</v>
      </c>
    </row>
    <row r="7569" spans="1:5" x14ac:dyDescent="0.25">
      <c r="A7569" t="s">
        <v>702</v>
      </c>
      <c r="B7569" t="s">
        <v>302</v>
      </c>
      <c r="C7569" t="s">
        <v>914</v>
      </c>
      <c r="D7569" t="s">
        <v>922</v>
      </c>
      <c r="E7569">
        <v>9.6378134488418196E-5</v>
      </c>
    </row>
    <row r="7570" spans="1:5" x14ac:dyDescent="0.25">
      <c r="A7570" t="s">
        <v>702</v>
      </c>
      <c r="B7570" t="s">
        <v>302</v>
      </c>
      <c r="C7570" t="s">
        <v>914</v>
      </c>
      <c r="D7570" t="s">
        <v>923</v>
      </c>
      <c r="E7570">
        <v>2.0227411179845199E-5</v>
      </c>
    </row>
    <row r="7571" spans="1:5" x14ac:dyDescent="0.25">
      <c r="A7571" t="s">
        <v>702</v>
      </c>
      <c r="B7571" t="s">
        <v>302</v>
      </c>
      <c r="C7571" t="s">
        <v>914</v>
      </c>
      <c r="D7571" t="s">
        <v>924</v>
      </c>
      <c r="E7571">
        <v>1.7508073170026099E-6</v>
      </c>
    </row>
    <row r="7572" spans="1:5" x14ac:dyDescent="0.25">
      <c r="A7572" t="s">
        <v>702</v>
      </c>
      <c r="B7572" t="s">
        <v>302</v>
      </c>
      <c r="C7572" t="s">
        <v>914</v>
      </c>
      <c r="D7572" t="s">
        <v>925</v>
      </c>
      <c r="E7572">
        <v>8.3021625411068206E-5</v>
      </c>
    </row>
    <row r="7573" spans="1:5" x14ac:dyDescent="0.25">
      <c r="A7573" t="s">
        <v>702</v>
      </c>
      <c r="B7573" t="s">
        <v>302</v>
      </c>
      <c r="C7573" t="s">
        <v>926</v>
      </c>
      <c r="D7573" t="s">
        <v>927</v>
      </c>
      <c r="E7573">
        <v>7.44019375316023E-5</v>
      </c>
    </row>
    <row r="7574" spans="1:5" x14ac:dyDescent="0.25">
      <c r="A7574" t="s">
        <v>702</v>
      </c>
      <c r="B7574" t="s">
        <v>304</v>
      </c>
      <c r="C7574" t="s">
        <v>887</v>
      </c>
      <c r="D7574" t="s">
        <v>888</v>
      </c>
      <c r="E7574">
        <v>8.4250458799421402E-5</v>
      </c>
    </row>
    <row r="7575" spans="1:5" x14ac:dyDescent="0.25">
      <c r="A7575" t="s">
        <v>702</v>
      </c>
      <c r="B7575" t="s">
        <v>304</v>
      </c>
      <c r="C7575" t="s">
        <v>887</v>
      </c>
      <c r="D7575" t="s">
        <v>889</v>
      </c>
      <c r="E7575">
        <v>4.74463605923341E-6</v>
      </c>
    </row>
    <row r="7576" spans="1:5" x14ac:dyDescent="0.25">
      <c r="A7576" t="s">
        <v>702</v>
      </c>
      <c r="B7576" t="s">
        <v>304</v>
      </c>
      <c r="C7576" t="s">
        <v>887</v>
      </c>
      <c r="D7576" t="s">
        <v>890</v>
      </c>
      <c r="E7576">
        <v>4.3016344382031101E-5</v>
      </c>
    </row>
    <row r="7577" spans="1:5" x14ac:dyDescent="0.25">
      <c r="A7577" t="s">
        <v>702</v>
      </c>
      <c r="B7577" t="s">
        <v>304</v>
      </c>
      <c r="C7577" t="s">
        <v>887</v>
      </c>
      <c r="D7577" t="s">
        <v>891</v>
      </c>
      <c r="E7577">
        <v>1.18715506962079E-4</v>
      </c>
    </row>
    <row r="7578" spans="1:5" x14ac:dyDescent="0.25">
      <c r="A7578" t="s">
        <v>702</v>
      </c>
      <c r="B7578" t="s">
        <v>304</v>
      </c>
      <c r="C7578" t="s">
        <v>892</v>
      </c>
      <c r="D7578" t="s">
        <v>892</v>
      </c>
      <c r="E7578">
        <v>1.03368871218127E-5</v>
      </c>
    </row>
    <row r="7579" spans="1:5" x14ac:dyDescent="0.25">
      <c r="A7579" t="s">
        <v>702</v>
      </c>
      <c r="B7579" t="s">
        <v>304</v>
      </c>
      <c r="C7579" t="s">
        <v>893</v>
      </c>
      <c r="D7579" t="s">
        <v>894</v>
      </c>
      <c r="E7579">
        <v>1.0576197314682201E-6</v>
      </c>
    </row>
    <row r="7580" spans="1:5" x14ac:dyDescent="0.25">
      <c r="A7580" t="s">
        <v>702</v>
      </c>
      <c r="B7580" t="s">
        <v>304</v>
      </c>
      <c r="C7580" t="s">
        <v>893</v>
      </c>
      <c r="D7580" t="s">
        <v>895</v>
      </c>
      <c r="E7580">
        <v>9.4374126781781506E-6</v>
      </c>
    </row>
    <row r="7581" spans="1:5" x14ac:dyDescent="0.25">
      <c r="A7581" t="s">
        <v>702</v>
      </c>
      <c r="B7581" t="s">
        <v>304</v>
      </c>
      <c r="C7581" t="s">
        <v>893</v>
      </c>
      <c r="D7581" t="s">
        <v>896</v>
      </c>
      <c r="E7581">
        <v>8.5322171236126604E-6</v>
      </c>
    </row>
    <row r="7582" spans="1:5" x14ac:dyDescent="0.25">
      <c r="A7582" t="s">
        <v>702</v>
      </c>
      <c r="B7582" t="s">
        <v>304</v>
      </c>
      <c r="C7582" t="s">
        <v>893</v>
      </c>
      <c r="D7582" t="s">
        <v>897</v>
      </c>
      <c r="E7582">
        <v>3.2116572751986599E-6</v>
      </c>
    </row>
    <row r="7583" spans="1:5" x14ac:dyDescent="0.25">
      <c r="A7583" t="s">
        <v>702</v>
      </c>
      <c r="B7583" t="s">
        <v>304</v>
      </c>
      <c r="C7583" t="s">
        <v>893</v>
      </c>
      <c r="D7583" t="s">
        <v>898</v>
      </c>
      <c r="E7583">
        <v>3.7689622209014798E-6</v>
      </c>
    </row>
    <row r="7584" spans="1:5" x14ac:dyDescent="0.25">
      <c r="A7584" t="s">
        <v>702</v>
      </c>
      <c r="B7584" t="s">
        <v>304</v>
      </c>
      <c r="C7584" t="s">
        <v>893</v>
      </c>
      <c r="D7584" t="s">
        <v>899</v>
      </c>
      <c r="E7584">
        <v>5.6595381704915696E-6</v>
      </c>
    </row>
    <row r="7585" spans="1:5" x14ac:dyDescent="0.25">
      <c r="A7585" t="s">
        <v>702</v>
      </c>
      <c r="B7585" t="s">
        <v>304</v>
      </c>
      <c r="C7585" t="s">
        <v>893</v>
      </c>
      <c r="D7585" t="s">
        <v>900</v>
      </c>
      <c r="E7585">
        <v>2.42416410309844E-6</v>
      </c>
    </row>
    <row r="7586" spans="1:5" x14ac:dyDescent="0.25">
      <c r="A7586" t="s">
        <v>702</v>
      </c>
      <c r="B7586" t="s">
        <v>304</v>
      </c>
      <c r="C7586" t="s">
        <v>893</v>
      </c>
      <c r="D7586" t="s">
        <v>901</v>
      </c>
      <c r="E7586">
        <v>4.8663935198964797E-9</v>
      </c>
    </row>
    <row r="7587" spans="1:5" x14ac:dyDescent="0.25">
      <c r="A7587" t="s">
        <v>702</v>
      </c>
      <c r="B7587" t="s">
        <v>304</v>
      </c>
      <c r="C7587" t="s">
        <v>893</v>
      </c>
      <c r="D7587" t="s">
        <v>902</v>
      </c>
      <c r="E7587">
        <v>1.73912671997028E-5</v>
      </c>
    </row>
    <row r="7588" spans="1:5" x14ac:dyDescent="0.25">
      <c r="A7588" t="s">
        <v>702</v>
      </c>
      <c r="B7588" t="s">
        <v>304</v>
      </c>
      <c r="C7588" t="s">
        <v>893</v>
      </c>
      <c r="D7588" t="s">
        <v>903</v>
      </c>
      <c r="E7588">
        <v>8.0574279457804792E-6</v>
      </c>
    </row>
    <row r="7589" spans="1:5" x14ac:dyDescent="0.25">
      <c r="A7589" t="s">
        <v>702</v>
      </c>
      <c r="B7589" t="s">
        <v>304</v>
      </c>
      <c r="C7589" t="s">
        <v>893</v>
      </c>
      <c r="D7589" t="s">
        <v>905</v>
      </c>
      <c r="E7589">
        <v>0</v>
      </c>
    </row>
    <row r="7590" spans="1:5" x14ac:dyDescent="0.25">
      <c r="A7590" t="s">
        <v>702</v>
      </c>
      <c r="B7590" t="s">
        <v>304</v>
      </c>
      <c r="C7590" t="s">
        <v>893</v>
      </c>
      <c r="D7590" t="s">
        <v>906</v>
      </c>
      <c r="E7590">
        <v>0</v>
      </c>
    </row>
    <row r="7591" spans="1:5" x14ac:dyDescent="0.25">
      <c r="A7591" t="s">
        <v>702</v>
      </c>
      <c r="B7591" t="s">
        <v>304</v>
      </c>
      <c r="C7591" t="s">
        <v>893</v>
      </c>
      <c r="D7591" t="s">
        <v>907</v>
      </c>
      <c r="E7591">
        <v>8.7784520588590806E-6</v>
      </c>
    </row>
    <row r="7592" spans="1:5" x14ac:dyDescent="0.25">
      <c r="A7592" t="s">
        <v>702</v>
      </c>
      <c r="B7592" t="s">
        <v>304</v>
      </c>
      <c r="C7592" t="s">
        <v>893</v>
      </c>
      <c r="D7592" t="s">
        <v>908</v>
      </c>
      <c r="E7592">
        <v>4.7721040550257299E-6</v>
      </c>
    </row>
    <row r="7593" spans="1:5" x14ac:dyDescent="0.25">
      <c r="A7593" t="s">
        <v>702</v>
      </c>
      <c r="B7593" t="s">
        <v>304</v>
      </c>
      <c r="C7593" t="s">
        <v>909</v>
      </c>
      <c r="D7593" t="s">
        <v>910</v>
      </c>
      <c r="E7593">
        <v>1.53185544394176E-4</v>
      </c>
    </row>
    <row r="7594" spans="1:5" x14ac:dyDescent="0.25">
      <c r="A7594" t="s">
        <v>702</v>
      </c>
      <c r="B7594" t="s">
        <v>304</v>
      </c>
      <c r="C7594" t="s">
        <v>911</v>
      </c>
      <c r="D7594" t="s">
        <v>911</v>
      </c>
      <c r="E7594">
        <v>5.0079762649817803E-5</v>
      </c>
    </row>
    <row r="7595" spans="1:5" x14ac:dyDescent="0.25">
      <c r="A7595" t="s">
        <v>702</v>
      </c>
      <c r="B7595" t="s">
        <v>304</v>
      </c>
      <c r="C7595" t="s">
        <v>912</v>
      </c>
      <c r="D7595" t="s">
        <v>912</v>
      </c>
      <c r="E7595">
        <v>1.2075785390636301E-5</v>
      </c>
    </row>
    <row r="7596" spans="1:5" x14ac:dyDescent="0.25">
      <c r="A7596" t="s">
        <v>702</v>
      </c>
      <c r="B7596" t="s">
        <v>304</v>
      </c>
      <c r="C7596" t="s">
        <v>913</v>
      </c>
      <c r="D7596" t="s">
        <v>913</v>
      </c>
      <c r="E7596">
        <v>0</v>
      </c>
    </row>
    <row r="7597" spans="1:5" x14ac:dyDescent="0.25">
      <c r="A7597" t="s">
        <v>702</v>
      </c>
      <c r="B7597" t="s">
        <v>304</v>
      </c>
      <c r="C7597" t="s">
        <v>914</v>
      </c>
      <c r="D7597" t="s">
        <v>915</v>
      </c>
      <c r="E7597">
        <v>3.5108325073061501E-6</v>
      </c>
    </row>
    <row r="7598" spans="1:5" x14ac:dyDescent="0.25">
      <c r="A7598" t="s">
        <v>702</v>
      </c>
      <c r="B7598" t="s">
        <v>304</v>
      </c>
      <c r="C7598" t="s">
        <v>914</v>
      </c>
      <c r="D7598" t="s">
        <v>916</v>
      </c>
      <c r="E7598">
        <v>9.0651351632494406E-6</v>
      </c>
    </row>
    <row r="7599" spans="1:5" x14ac:dyDescent="0.25">
      <c r="A7599" t="s">
        <v>702</v>
      </c>
      <c r="B7599" t="s">
        <v>304</v>
      </c>
      <c r="C7599" t="s">
        <v>914</v>
      </c>
      <c r="D7599" t="s">
        <v>917</v>
      </c>
      <c r="E7599">
        <v>3.0945074742702E-5</v>
      </c>
    </row>
    <row r="7600" spans="1:5" x14ac:dyDescent="0.25">
      <c r="A7600" t="s">
        <v>702</v>
      </c>
      <c r="B7600" t="s">
        <v>304</v>
      </c>
      <c r="C7600" t="s">
        <v>914</v>
      </c>
      <c r="D7600" t="s">
        <v>918</v>
      </c>
      <c r="E7600">
        <v>1.38158119064587E-6</v>
      </c>
    </row>
    <row r="7601" spans="1:5" x14ac:dyDescent="0.25">
      <c r="A7601" t="s">
        <v>702</v>
      </c>
      <c r="B7601" t="s">
        <v>304</v>
      </c>
      <c r="C7601" t="s">
        <v>914</v>
      </c>
      <c r="D7601" t="s">
        <v>919</v>
      </c>
      <c r="E7601">
        <v>6.1480353997185095E-5</v>
      </c>
    </row>
    <row r="7602" spans="1:5" x14ac:dyDescent="0.25">
      <c r="A7602" t="s">
        <v>702</v>
      </c>
      <c r="B7602" t="s">
        <v>304</v>
      </c>
      <c r="C7602" t="s">
        <v>914</v>
      </c>
      <c r="D7602" t="s">
        <v>920</v>
      </c>
      <c r="E7602">
        <v>3.2922922462331897E-5</v>
      </c>
    </row>
    <row r="7603" spans="1:5" x14ac:dyDescent="0.25">
      <c r="A7603" t="s">
        <v>702</v>
      </c>
      <c r="B7603" t="s">
        <v>304</v>
      </c>
      <c r="C7603" t="s">
        <v>914</v>
      </c>
      <c r="D7603" t="s">
        <v>921</v>
      </c>
      <c r="E7603">
        <v>3.7656309974248302E-5</v>
      </c>
    </row>
    <row r="7604" spans="1:5" x14ac:dyDescent="0.25">
      <c r="A7604" t="s">
        <v>702</v>
      </c>
      <c r="B7604" t="s">
        <v>304</v>
      </c>
      <c r="C7604" t="s">
        <v>914</v>
      </c>
      <c r="D7604" t="s">
        <v>922</v>
      </c>
      <c r="E7604">
        <v>2.21807375100847E-4</v>
      </c>
    </row>
    <row r="7605" spans="1:5" x14ac:dyDescent="0.25">
      <c r="A7605" t="s">
        <v>702</v>
      </c>
      <c r="B7605" t="s">
        <v>304</v>
      </c>
      <c r="C7605" t="s">
        <v>914</v>
      </c>
      <c r="D7605" t="s">
        <v>923</v>
      </c>
      <c r="E7605">
        <v>4.65519383904049E-5</v>
      </c>
    </row>
    <row r="7606" spans="1:5" x14ac:dyDescent="0.25">
      <c r="A7606" t="s">
        <v>702</v>
      </c>
      <c r="B7606" t="s">
        <v>304</v>
      </c>
      <c r="C7606" t="s">
        <v>914</v>
      </c>
      <c r="D7606" t="s">
        <v>924</v>
      </c>
      <c r="E7606">
        <v>4.0293576686564201E-6</v>
      </c>
    </row>
    <row r="7607" spans="1:5" x14ac:dyDescent="0.25">
      <c r="A7607" t="s">
        <v>702</v>
      </c>
      <c r="B7607" t="s">
        <v>304</v>
      </c>
      <c r="C7607" t="s">
        <v>914</v>
      </c>
      <c r="D7607" t="s">
        <v>925</v>
      </c>
      <c r="E7607">
        <v>1.9106832588928899E-4</v>
      </c>
    </row>
    <row r="7608" spans="1:5" x14ac:dyDescent="0.25">
      <c r="A7608" t="s">
        <v>702</v>
      </c>
      <c r="B7608" t="s">
        <v>304</v>
      </c>
      <c r="C7608" t="s">
        <v>926</v>
      </c>
      <c r="D7608" t="s">
        <v>927</v>
      </c>
      <c r="E7608">
        <v>5.3031434965531998E-5</v>
      </c>
    </row>
    <row r="7609" spans="1:5" x14ac:dyDescent="0.25">
      <c r="A7609" t="s">
        <v>702</v>
      </c>
      <c r="B7609" t="s">
        <v>312</v>
      </c>
      <c r="C7609" t="s">
        <v>887</v>
      </c>
      <c r="D7609" t="s">
        <v>888</v>
      </c>
      <c r="E7609">
        <v>5.5147082693069501E-4</v>
      </c>
    </row>
    <row r="7610" spans="1:5" x14ac:dyDescent="0.25">
      <c r="A7610" t="s">
        <v>702</v>
      </c>
      <c r="B7610" t="s">
        <v>312</v>
      </c>
      <c r="C7610" t="s">
        <v>887</v>
      </c>
      <c r="D7610" t="s">
        <v>889</v>
      </c>
      <c r="E7610">
        <v>2.6670783634477899E-5</v>
      </c>
    </row>
    <row r="7611" spans="1:5" x14ac:dyDescent="0.25">
      <c r="A7611" t="s">
        <v>702</v>
      </c>
      <c r="B7611" t="s">
        <v>312</v>
      </c>
      <c r="C7611" t="s">
        <v>887</v>
      </c>
      <c r="D7611" t="s">
        <v>890</v>
      </c>
      <c r="E7611">
        <v>2.88429247987645E-4</v>
      </c>
    </row>
    <row r="7612" spans="1:5" x14ac:dyDescent="0.25">
      <c r="A7612" t="s">
        <v>702</v>
      </c>
      <c r="B7612" t="s">
        <v>312</v>
      </c>
      <c r="C7612" t="s">
        <v>887</v>
      </c>
      <c r="D7612" t="s">
        <v>891</v>
      </c>
      <c r="E7612">
        <v>7.0821245096987402E-4</v>
      </c>
    </row>
    <row r="7613" spans="1:5" x14ac:dyDescent="0.25">
      <c r="A7613" t="s">
        <v>702</v>
      </c>
      <c r="B7613" t="s">
        <v>312</v>
      </c>
      <c r="C7613" t="s">
        <v>892</v>
      </c>
      <c r="D7613" t="s">
        <v>892</v>
      </c>
      <c r="E7613">
        <v>6.6033290186458599E-5</v>
      </c>
    </row>
    <row r="7614" spans="1:5" x14ac:dyDescent="0.25">
      <c r="A7614" t="s">
        <v>702</v>
      </c>
      <c r="B7614" t="s">
        <v>312</v>
      </c>
      <c r="C7614" t="s">
        <v>893</v>
      </c>
      <c r="D7614" t="s">
        <v>894</v>
      </c>
      <c r="E7614">
        <v>7.7030629111818798E-6</v>
      </c>
    </row>
    <row r="7615" spans="1:5" x14ac:dyDescent="0.25">
      <c r="A7615" t="s">
        <v>702</v>
      </c>
      <c r="B7615" t="s">
        <v>312</v>
      </c>
      <c r="C7615" t="s">
        <v>893</v>
      </c>
      <c r="D7615" t="s">
        <v>895</v>
      </c>
      <c r="E7615">
        <v>6.8126930154412699E-5</v>
      </c>
    </row>
    <row r="7616" spans="1:5" x14ac:dyDescent="0.25">
      <c r="A7616" t="s">
        <v>702</v>
      </c>
      <c r="B7616" t="s">
        <v>312</v>
      </c>
      <c r="C7616" t="s">
        <v>893</v>
      </c>
      <c r="D7616" t="s">
        <v>896</v>
      </c>
      <c r="E7616">
        <v>8.4658343685165507E-5</v>
      </c>
    </row>
    <row r="7617" spans="1:5" x14ac:dyDescent="0.25">
      <c r="A7617" t="s">
        <v>702</v>
      </c>
      <c r="B7617" t="s">
        <v>312</v>
      </c>
      <c r="C7617" t="s">
        <v>893</v>
      </c>
      <c r="D7617" t="s">
        <v>897</v>
      </c>
      <c r="E7617">
        <v>3.0087751525684601E-5</v>
      </c>
    </row>
    <row r="7618" spans="1:5" x14ac:dyDescent="0.25">
      <c r="A7618" t="s">
        <v>702</v>
      </c>
      <c r="B7618" t="s">
        <v>312</v>
      </c>
      <c r="C7618" t="s">
        <v>893</v>
      </c>
      <c r="D7618" t="s">
        <v>898</v>
      </c>
      <c r="E7618">
        <v>2.9859590946410699E-5</v>
      </c>
    </row>
    <row r="7619" spans="1:5" x14ac:dyDescent="0.25">
      <c r="A7619" t="s">
        <v>702</v>
      </c>
      <c r="B7619" t="s">
        <v>312</v>
      </c>
      <c r="C7619" t="s">
        <v>893</v>
      </c>
      <c r="D7619" t="s">
        <v>899</v>
      </c>
      <c r="E7619">
        <v>4.6180777186553302E-5</v>
      </c>
    </row>
    <row r="7620" spans="1:5" x14ac:dyDescent="0.25">
      <c r="A7620" t="s">
        <v>702</v>
      </c>
      <c r="B7620" t="s">
        <v>312</v>
      </c>
      <c r="C7620" t="s">
        <v>893</v>
      </c>
      <c r="D7620" t="s">
        <v>900</v>
      </c>
      <c r="E7620">
        <v>1.9109623572562001E-5</v>
      </c>
    </row>
    <row r="7621" spans="1:5" x14ac:dyDescent="0.25">
      <c r="A7621" t="s">
        <v>702</v>
      </c>
      <c r="B7621" t="s">
        <v>312</v>
      </c>
      <c r="C7621" t="s">
        <v>893</v>
      </c>
      <c r="D7621" t="s">
        <v>901</v>
      </c>
      <c r="E7621">
        <v>4.4943235148852097E-8</v>
      </c>
    </row>
    <row r="7622" spans="1:5" x14ac:dyDescent="0.25">
      <c r="A7622" t="s">
        <v>702</v>
      </c>
      <c r="B7622" t="s">
        <v>312</v>
      </c>
      <c r="C7622" t="s">
        <v>893</v>
      </c>
      <c r="D7622" t="s">
        <v>902</v>
      </c>
      <c r="E7622">
        <v>1.4712851810024801E-4</v>
      </c>
    </row>
    <row r="7623" spans="1:5" x14ac:dyDescent="0.25">
      <c r="A7623" t="s">
        <v>702</v>
      </c>
      <c r="B7623" t="s">
        <v>312</v>
      </c>
      <c r="C7623" t="s">
        <v>893</v>
      </c>
      <c r="D7623" t="s">
        <v>903</v>
      </c>
      <c r="E7623">
        <v>8.3590425452179594E-5</v>
      </c>
    </row>
    <row r="7624" spans="1:5" x14ac:dyDescent="0.25">
      <c r="A7624" t="s">
        <v>702</v>
      </c>
      <c r="B7624" t="s">
        <v>312</v>
      </c>
      <c r="C7624" t="s">
        <v>893</v>
      </c>
      <c r="D7624" t="s">
        <v>905</v>
      </c>
      <c r="E7624">
        <v>0</v>
      </c>
    </row>
    <row r="7625" spans="1:5" x14ac:dyDescent="0.25">
      <c r="A7625" t="s">
        <v>702</v>
      </c>
      <c r="B7625" t="s">
        <v>312</v>
      </c>
      <c r="C7625" t="s">
        <v>893</v>
      </c>
      <c r="D7625" t="s">
        <v>906</v>
      </c>
      <c r="E7625">
        <v>0</v>
      </c>
    </row>
    <row r="7626" spans="1:5" x14ac:dyDescent="0.25">
      <c r="A7626" t="s">
        <v>702</v>
      </c>
      <c r="B7626" t="s">
        <v>312</v>
      </c>
      <c r="C7626" t="s">
        <v>893</v>
      </c>
      <c r="D7626" t="s">
        <v>907</v>
      </c>
      <c r="E7626">
        <v>7.3091762740609003E-5</v>
      </c>
    </row>
    <row r="7627" spans="1:5" x14ac:dyDescent="0.25">
      <c r="A7627" t="s">
        <v>702</v>
      </c>
      <c r="B7627" t="s">
        <v>312</v>
      </c>
      <c r="C7627" t="s">
        <v>893</v>
      </c>
      <c r="D7627" t="s">
        <v>908</v>
      </c>
      <c r="E7627">
        <v>3.7646821103547499E-5</v>
      </c>
    </row>
    <row r="7628" spans="1:5" x14ac:dyDescent="0.25">
      <c r="A7628" t="s">
        <v>702</v>
      </c>
      <c r="B7628" t="s">
        <v>312</v>
      </c>
      <c r="C7628" t="s">
        <v>909</v>
      </c>
      <c r="D7628" t="s">
        <v>910</v>
      </c>
      <c r="E7628">
        <v>7.7475281501442398E-4</v>
      </c>
    </row>
    <row r="7629" spans="1:5" x14ac:dyDescent="0.25">
      <c r="A7629" t="s">
        <v>702</v>
      </c>
      <c r="B7629" t="s">
        <v>312</v>
      </c>
      <c r="C7629" t="s">
        <v>911</v>
      </c>
      <c r="D7629" t="s">
        <v>911</v>
      </c>
      <c r="E7629">
        <v>3.6720057313058399E-4</v>
      </c>
    </row>
    <row r="7630" spans="1:5" x14ac:dyDescent="0.25">
      <c r="A7630" t="s">
        <v>702</v>
      </c>
      <c r="B7630" t="s">
        <v>312</v>
      </c>
      <c r="C7630" t="s">
        <v>912</v>
      </c>
      <c r="D7630" t="s">
        <v>912</v>
      </c>
      <c r="E7630">
        <v>8.7996808818411703E-5</v>
      </c>
    </row>
    <row r="7631" spans="1:5" x14ac:dyDescent="0.25">
      <c r="A7631" t="s">
        <v>702</v>
      </c>
      <c r="B7631" t="s">
        <v>312</v>
      </c>
      <c r="C7631" t="s">
        <v>913</v>
      </c>
      <c r="D7631" t="s">
        <v>913</v>
      </c>
      <c r="E7631">
        <v>0</v>
      </c>
    </row>
    <row r="7632" spans="1:5" x14ac:dyDescent="0.25">
      <c r="A7632" t="s">
        <v>702</v>
      </c>
      <c r="B7632" t="s">
        <v>312</v>
      </c>
      <c r="C7632" t="s">
        <v>914</v>
      </c>
      <c r="D7632" t="s">
        <v>915</v>
      </c>
      <c r="E7632">
        <v>2.3962702765661801E-5</v>
      </c>
    </row>
    <row r="7633" spans="1:5" x14ac:dyDescent="0.25">
      <c r="A7633" t="s">
        <v>702</v>
      </c>
      <c r="B7633" t="s">
        <v>312</v>
      </c>
      <c r="C7633" t="s">
        <v>914</v>
      </c>
      <c r="D7633" t="s">
        <v>916</v>
      </c>
      <c r="E7633">
        <v>6.4045923954062701E-5</v>
      </c>
    </row>
    <row r="7634" spans="1:5" x14ac:dyDescent="0.25">
      <c r="A7634" t="s">
        <v>702</v>
      </c>
      <c r="B7634" t="s">
        <v>312</v>
      </c>
      <c r="C7634" t="s">
        <v>914</v>
      </c>
      <c r="D7634" t="s">
        <v>917</v>
      </c>
      <c r="E7634">
        <v>2.1862949289036901E-4</v>
      </c>
    </row>
    <row r="7635" spans="1:5" x14ac:dyDescent="0.25">
      <c r="A7635" t="s">
        <v>702</v>
      </c>
      <c r="B7635" t="s">
        <v>312</v>
      </c>
      <c r="C7635" t="s">
        <v>914</v>
      </c>
      <c r="D7635" t="s">
        <v>918</v>
      </c>
      <c r="E7635">
        <v>9.0674797149338698E-6</v>
      </c>
    </row>
    <row r="7636" spans="1:5" x14ac:dyDescent="0.25">
      <c r="A7636" t="s">
        <v>702</v>
      </c>
      <c r="B7636" t="s">
        <v>312</v>
      </c>
      <c r="C7636" t="s">
        <v>914</v>
      </c>
      <c r="D7636" t="s">
        <v>919</v>
      </c>
      <c r="E7636">
        <v>4.0350278833473199E-4</v>
      </c>
    </row>
    <row r="7637" spans="1:5" x14ac:dyDescent="0.25">
      <c r="A7637" t="s">
        <v>702</v>
      </c>
      <c r="B7637" t="s">
        <v>312</v>
      </c>
      <c r="C7637" t="s">
        <v>914</v>
      </c>
      <c r="D7637" t="s">
        <v>920</v>
      </c>
      <c r="E7637">
        <v>2.3260314936243901E-4</v>
      </c>
    </row>
    <row r="7638" spans="1:5" x14ac:dyDescent="0.25">
      <c r="A7638" t="s">
        <v>702</v>
      </c>
      <c r="B7638" t="s">
        <v>312</v>
      </c>
      <c r="C7638" t="s">
        <v>914</v>
      </c>
      <c r="D7638" t="s">
        <v>921</v>
      </c>
      <c r="E7638">
        <v>2.6604492062938198E-4</v>
      </c>
    </row>
    <row r="7639" spans="1:5" x14ac:dyDescent="0.25">
      <c r="A7639" t="s">
        <v>702</v>
      </c>
      <c r="B7639" t="s">
        <v>312</v>
      </c>
      <c r="C7639" t="s">
        <v>914</v>
      </c>
      <c r="D7639" t="s">
        <v>922</v>
      </c>
      <c r="E7639">
        <v>1.5670873100436999E-3</v>
      </c>
    </row>
    <row r="7640" spans="1:5" x14ac:dyDescent="0.25">
      <c r="A7640" t="s">
        <v>702</v>
      </c>
      <c r="B7640" t="s">
        <v>312</v>
      </c>
      <c r="C7640" t="s">
        <v>914</v>
      </c>
      <c r="D7640" t="s">
        <v>923</v>
      </c>
      <c r="E7640">
        <v>3.2889326550287898E-4</v>
      </c>
    </row>
    <row r="7641" spans="1:5" x14ac:dyDescent="0.25">
      <c r="A7641" t="s">
        <v>702</v>
      </c>
      <c r="B7641" t="s">
        <v>312</v>
      </c>
      <c r="C7641" t="s">
        <v>914</v>
      </c>
      <c r="D7641" t="s">
        <v>924</v>
      </c>
      <c r="E7641">
        <v>2.8467742640693699E-5</v>
      </c>
    </row>
    <row r="7642" spans="1:5" x14ac:dyDescent="0.25">
      <c r="A7642" t="s">
        <v>702</v>
      </c>
      <c r="B7642" t="s">
        <v>312</v>
      </c>
      <c r="C7642" t="s">
        <v>914</v>
      </c>
      <c r="D7642" t="s">
        <v>925</v>
      </c>
      <c r="E7642">
        <v>1.3499134044405101E-3</v>
      </c>
    </row>
    <row r="7643" spans="1:5" x14ac:dyDescent="0.25">
      <c r="A7643" t="s">
        <v>702</v>
      </c>
      <c r="B7643" t="s">
        <v>312</v>
      </c>
      <c r="C7643" t="s">
        <v>926</v>
      </c>
      <c r="D7643" t="s">
        <v>927</v>
      </c>
      <c r="E7643">
        <v>4.0856913156469302E-4</v>
      </c>
    </row>
    <row r="7644" spans="1:5" x14ac:dyDescent="0.25">
      <c r="A7644" t="s">
        <v>702</v>
      </c>
      <c r="B7644" t="s">
        <v>314</v>
      </c>
      <c r="C7644" t="s">
        <v>887</v>
      </c>
      <c r="D7644" t="s">
        <v>888</v>
      </c>
      <c r="E7644">
        <v>4.0200845723865397E-2</v>
      </c>
    </row>
    <row r="7645" spans="1:5" x14ac:dyDescent="0.25">
      <c r="A7645" t="s">
        <v>702</v>
      </c>
      <c r="B7645" t="s">
        <v>314</v>
      </c>
      <c r="C7645" t="s">
        <v>887</v>
      </c>
      <c r="D7645" t="s">
        <v>889</v>
      </c>
      <c r="E7645">
        <v>2.4685020704002698E-3</v>
      </c>
    </row>
    <row r="7646" spans="1:5" x14ac:dyDescent="0.25">
      <c r="A7646" t="s">
        <v>702</v>
      </c>
      <c r="B7646" t="s">
        <v>314</v>
      </c>
      <c r="C7646" t="s">
        <v>887</v>
      </c>
      <c r="D7646" t="s">
        <v>890</v>
      </c>
      <c r="E7646">
        <v>1.53598406754202E-2</v>
      </c>
    </row>
    <row r="7647" spans="1:5" x14ac:dyDescent="0.25">
      <c r="A7647" t="s">
        <v>702</v>
      </c>
      <c r="B7647" t="s">
        <v>314</v>
      </c>
      <c r="C7647" t="s">
        <v>887</v>
      </c>
      <c r="D7647" t="s">
        <v>891</v>
      </c>
      <c r="E7647">
        <v>4.9042416485661697E-2</v>
      </c>
    </row>
    <row r="7648" spans="1:5" x14ac:dyDescent="0.25">
      <c r="A7648" t="s">
        <v>702</v>
      </c>
      <c r="B7648" t="s">
        <v>314</v>
      </c>
      <c r="C7648" t="s">
        <v>892</v>
      </c>
      <c r="D7648" t="s">
        <v>892</v>
      </c>
      <c r="E7648">
        <v>3.4890242007244799E-3</v>
      </c>
    </row>
    <row r="7649" spans="1:5" x14ac:dyDescent="0.25">
      <c r="A7649" t="s">
        <v>702</v>
      </c>
      <c r="B7649" t="s">
        <v>314</v>
      </c>
      <c r="C7649" t="s">
        <v>893</v>
      </c>
      <c r="D7649" t="s">
        <v>894</v>
      </c>
      <c r="E7649">
        <v>2.3222241773880599E-3</v>
      </c>
    </row>
    <row r="7650" spans="1:5" x14ac:dyDescent="0.25">
      <c r="A7650" t="s">
        <v>702</v>
      </c>
      <c r="B7650" t="s">
        <v>314</v>
      </c>
      <c r="C7650" t="s">
        <v>893</v>
      </c>
      <c r="D7650" t="s">
        <v>895</v>
      </c>
      <c r="E7650">
        <v>9.5558665490538194E-3</v>
      </c>
    </row>
    <row r="7651" spans="1:5" x14ac:dyDescent="0.25">
      <c r="A7651" t="s">
        <v>702</v>
      </c>
      <c r="B7651" t="s">
        <v>314</v>
      </c>
      <c r="C7651" t="s">
        <v>893</v>
      </c>
      <c r="D7651" t="s">
        <v>896</v>
      </c>
      <c r="E7651">
        <v>1.5113767674580701E-2</v>
      </c>
    </row>
    <row r="7652" spans="1:5" x14ac:dyDescent="0.25">
      <c r="A7652" t="s">
        <v>702</v>
      </c>
      <c r="B7652" t="s">
        <v>314</v>
      </c>
      <c r="C7652" t="s">
        <v>893</v>
      </c>
      <c r="D7652" t="s">
        <v>897</v>
      </c>
      <c r="E7652">
        <v>3.2274681716611998E-3</v>
      </c>
    </row>
    <row r="7653" spans="1:5" x14ac:dyDescent="0.25">
      <c r="A7653" t="s">
        <v>702</v>
      </c>
      <c r="B7653" t="s">
        <v>314</v>
      </c>
      <c r="C7653" t="s">
        <v>893</v>
      </c>
      <c r="D7653" t="s">
        <v>898</v>
      </c>
      <c r="E7653">
        <v>6.5329695405019804E-3</v>
      </c>
    </row>
    <row r="7654" spans="1:5" x14ac:dyDescent="0.25">
      <c r="A7654" t="s">
        <v>702</v>
      </c>
      <c r="B7654" t="s">
        <v>314</v>
      </c>
      <c r="C7654" t="s">
        <v>893</v>
      </c>
      <c r="D7654" t="s">
        <v>899</v>
      </c>
      <c r="E7654">
        <v>9.1308725985222803E-3</v>
      </c>
    </row>
    <row r="7655" spans="1:5" x14ac:dyDescent="0.25">
      <c r="A7655" t="s">
        <v>702</v>
      </c>
      <c r="B7655" t="s">
        <v>314</v>
      </c>
      <c r="C7655" t="s">
        <v>893</v>
      </c>
      <c r="D7655" t="s">
        <v>900</v>
      </c>
      <c r="E7655">
        <v>4.3806124448268896E-3</v>
      </c>
    </row>
    <row r="7656" spans="1:5" x14ac:dyDescent="0.25">
      <c r="A7656" t="s">
        <v>702</v>
      </c>
      <c r="B7656" t="s">
        <v>314</v>
      </c>
      <c r="C7656" t="s">
        <v>893</v>
      </c>
      <c r="D7656" t="s">
        <v>901</v>
      </c>
      <c r="E7656">
        <v>1.08524607793042E-5</v>
      </c>
    </row>
    <row r="7657" spans="1:5" x14ac:dyDescent="0.25">
      <c r="A7657" t="s">
        <v>702</v>
      </c>
      <c r="B7657" t="s">
        <v>314</v>
      </c>
      <c r="C7657" t="s">
        <v>893</v>
      </c>
      <c r="D7657" t="s">
        <v>902</v>
      </c>
      <c r="E7657">
        <v>2.8216596894741399E-2</v>
      </c>
    </row>
    <row r="7658" spans="1:5" x14ac:dyDescent="0.25">
      <c r="A7658" t="s">
        <v>702</v>
      </c>
      <c r="B7658" t="s">
        <v>314</v>
      </c>
      <c r="C7658" t="s">
        <v>893</v>
      </c>
      <c r="D7658" t="s">
        <v>903</v>
      </c>
      <c r="E7658">
        <v>1.44781128591402E-2</v>
      </c>
    </row>
    <row r="7659" spans="1:5" x14ac:dyDescent="0.25">
      <c r="A7659" t="s">
        <v>702</v>
      </c>
      <c r="B7659" t="s">
        <v>314</v>
      </c>
      <c r="C7659" t="s">
        <v>893</v>
      </c>
      <c r="D7659" t="s">
        <v>905</v>
      </c>
      <c r="E7659">
        <v>0</v>
      </c>
    </row>
    <row r="7660" spans="1:5" x14ac:dyDescent="0.25">
      <c r="A7660" t="s">
        <v>702</v>
      </c>
      <c r="B7660" t="s">
        <v>314</v>
      </c>
      <c r="C7660" t="s">
        <v>893</v>
      </c>
      <c r="D7660" t="s">
        <v>906</v>
      </c>
      <c r="E7660">
        <v>0</v>
      </c>
    </row>
    <row r="7661" spans="1:5" x14ac:dyDescent="0.25">
      <c r="A7661" t="s">
        <v>702</v>
      </c>
      <c r="B7661" t="s">
        <v>314</v>
      </c>
      <c r="C7661" t="s">
        <v>893</v>
      </c>
      <c r="D7661" t="s">
        <v>907</v>
      </c>
      <c r="E7661">
        <v>1.45031222226269E-2</v>
      </c>
    </row>
    <row r="7662" spans="1:5" x14ac:dyDescent="0.25">
      <c r="A7662" t="s">
        <v>702</v>
      </c>
      <c r="B7662" t="s">
        <v>314</v>
      </c>
      <c r="C7662" t="s">
        <v>893</v>
      </c>
      <c r="D7662" t="s">
        <v>908</v>
      </c>
      <c r="E7662">
        <v>7.5400778389873302E-3</v>
      </c>
    </row>
    <row r="7663" spans="1:5" x14ac:dyDescent="0.25">
      <c r="A7663" t="s">
        <v>702</v>
      </c>
      <c r="B7663" t="s">
        <v>314</v>
      </c>
      <c r="C7663" t="s">
        <v>909</v>
      </c>
      <c r="D7663" t="s">
        <v>910</v>
      </c>
      <c r="E7663">
        <v>4.6387235924006599E-2</v>
      </c>
    </row>
    <row r="7664" spans="1:5" x14ac:dyDescent="0.25">
      <c r="A7664" t="s">
        <v>702</v>
      </c>
      <c r="B7664" t="s">
        <v>314</v>
      </c>
      <c r="C7664" t="s">
        <v>911</v>
      </c>
      <c r="D7664" t="s">
        <v>911</v>
      </c>
      <c r="E7664">
        <v>1.9376920909209099E-2</v>
      </c>
    </row>
    <row r="7665" spans="1:5" x14ac:dyDescent="0.25">
      <c r="A7665" t="s">
        <v>702</v>
      </c>
      <c r="B7665" t="s">
        <v>314</v>
      </c>
      <c r="C7665" t="s">
        <v>912</v>
      </c>
      <c r="D7665" t="s">
        <v>912</v>
      </c>
      <c r="E7665">
        <v>3.10813685672397E-3</v>
      </c>
    </row>
    <row r="7666" spans="1:5" x14ac:dyDescent="0.25">
      <c r="A7666" t="s">
        <v>702</v>
      </c>
      <c r="B7666" t="s">
        <v>314</v>
      </c>
      <c r="C7666" t="s">
        <v>913</v>
      </c>
      <c r="D7666" t="s">
        <v>913</v>
      </c>
      <c r="E7666">
        <v>0</v>
      </c>
    </row>
    <row r="7667" spans="1:5" x14ac:dyDescent="0.25">
      <c r="A7667" t="s">
        <v>702</v>
      </c>
      <c r="B7667" t="s">
        <v>314</v>
      </c>
      <c r="C7667" t="s">
        <v>914</v>
      </c>
      <c r="D7667" t="s">
        <v>915</v>
      </c>
      <c r="E7667">
        <v>2.7857987839478402E-3</v>
      </c>
    </row>
    <row r="7668" spans="1:5" x14ac:dyDescent="0.25">
      <c r="A7668" t="s">
        <v>702</v>
      </c>
      <c r="B7668" t="s">
        <v>314</v>
      </c>
      <c r="C7668" t="s">
        <v>914</v>
      </c>
      <c r="D7668" t="s">
        <v>916</v>
      </c>
      <c r="E7668">
        <v>6.9777480187178499E-3</v>
      </c>
    </row>
    <row r="7669" spans="1:5" x14ac:dyDescent="0.25">
      <c r="A7669" t="s">
        <v>702</v>
      </c>
      <c r="B7669" t="s">
        <v>314</v>
      </c>
      <c r="C7669" t="s">
        <v>914</v>
      </c>
      <c r="D7669" t="s">
        <v>917</v>
      </c>
      <c r="E7669">
        <v>2.3819494148343699E-2</v>
      </c>
    </row>
    <row r="7670" spans="1:5" x14ac:dyDescent="0.25">
      <c r="A7670" t="s">
        <v>702</v>
      </c>
      <c r="B7670" t="s">
        <v>314</v>
      </c>
      <c r="C7670" t="s">
        <v>914</v>
      </c>
      <c r="D7670" t="s">
        <v>918</v>
      </c>
      <c r="E7670">
        <v>1.1321650675072399E-3</v>
      </c>
    </row>
    <row r="7671" spans="1:5" x14ac:dyDescent="0.25">
      <c r="A7671" t="s">
        <v>702</v>
      </c>
      <c r="B7671" t="s">
        <v>314</v>
      </c>
      <c r="C7671" t="s">
        <v>914</v>
      </c>
      <c r="D7671" t="s">
        <v>919</v>
      </c>
      <c r="E7671">
        <v>5.0381338139854299E-2</v>
      </c>
    </row>
    <row r="7672" spans="1:5" x14ac:dyDescent="0.25">
      <c r="A7672" t="s">
        <v>702</v>
      </c>
      <c r="B7672" t="s">
        <v>314</v>
      </c>
      <c r="C7672" t="s">
        <v>914</v>
      </c>
      <c r="D7672" t="s">
        <v>920</v>
      </c>
      <c r="E7672">
        <v>2.5341911934558599E-2</v>
      </c>
    </row>
    <row r="7673" spans="1:5" x14ac:dyDescent="0.25">
      <c r="A7673" t="s">
        <v>702</v>
      </c>
      <c r="B7673" t="s">
        <v>314</v>
      </c>
      <c r="C7673" t="s">
        <v>914</v>
      </c>
      <c r="D7673" t="s">
        <v>921</v>
      </c>
      <c r="E7673">
        <v>2.8985363988864199E-2</v>
      </c>
    </row>
    <row r="7674" spans="1:5" x14ac:dyDescent="0.25">
      <c r="A7674" t="s">
        <v>702</v>
      </c>
      <c r="B7674" t="s">
        <v>314</v>
      </c>
      <c r="C7674" t="s">
        <v>914</v>
      </c>
      <c r="D7674" t="s">
        <v>922</v>
      </c>
      <c r="E7674">
        <v>0.170732806987972</v>
      </c>
    </row>
    <row r="7675" spans="1:5" x14ac:dyDescent="0.25">
      <c r="A7675" t="s">
        <v>702</v>
      </c>
      <c r="B7675" t="s">
        <v>314</v>
      </c>
      <c r="C7675" t="s">
        <v>914</v>
      </c>
      <c r="D7675" t="s">
        <v>923</v>
      </c>
      <c r="E7675">
        <v>3.5832636802592098E-2</v>
      </c>
    </row>
    <row r="7676" spans="1:5" x14ac:dyDescent="0.25">
      <c r="A7676" t="s">
        <v>702</v>
      </c>
      <c r="B7676" t="s">
        <v>314</v>
      </c>
      <c r="C7676" t="s">
        <v>914</v>
      </c>
      <c r="D7676" t="s">
        <v>924</v>
      </c>
      <c r="E7676">
        <v>3.1015359377272299E-3</v>
      </c>
    </row>
    <row r="7677" spans="1:5" x14ac:dyDescent="0.25">
      <c r="A7677" t="s">
        <v>702</v>
      </c>
      <c r="B7677" t="s">
        <v>314</v>
      </c>
      <c r="C7677" t="s">
        <v>914</v>
      </c>
      <c r="D7677" t="s">
        <v>925</v>
      </c>
      <c r="E7677">
        <v>0.14707189781556701</v>
      </c>
    </row>
    <row r="7678" spans="1:5" x14ac:dyDescent="0.25">
      <c r="A7678" t="s">
        <v>702</v>
      </c>
      <c r="B7678" t="s">
        <v>314</v>
      </c>
      <c r="C7678" t="s">
        <v>926</v>
      </c>
      <c r="D7678" t="s">
        <v>927</v>
      </c>
      <c r="E7678">
        <v>2.1814605036002601E-2</v>
      </c>
    </row>
    <row r="7679" spans="1:5" x14ac:dyDescent="0.25">
      <c r="A7679" t="s">
        <v>702</v>
      </c>
      <c r="B7679" t="s">
        <v>311</v>
      </c>
      <c r="C7679" t="s">
        <v>885</v>
      </c>
      <c r="D7679" t="s">
        <v>886</v>
      </c>
      <c r="E7679">
        <v>1.2827247425337099E-6</v>
      </c>
    </row>
    <row r="7680" spans="1:5" x14ac:dyDescent="0.25">
      <c r="A7680" t="s">
        <v>702</v>
      </c>
      <c r="B7680" t="s">
        <v>306</v>
      </c>
      <c r="C7680" t="s">
        <v>887</v>
      </c>
      <c r="D7680" t="s">
        <v>888</v>
      </c>
      <c r="E7680">
        <v>0</v>
      </c>
    </row>
    <row r="7681" spans="1:5" x14ac:dyDescent="0.25">
      <c r="A7681" t="s">
        <v>702</v>
      </c>
      <c r="B7681" t="s">
        <v>306</v>
      </c>
      <c r="C7681" t="s">
        <v>887</v>
      </c>
      <c r="D7681" t="s">
        <v>889</v>
      </c>
      <c r="E7681">
        <v>0</v>
      </c>
    </row>
    <row r="7682" spans="1:5" x14ac:dyDescent="0.25">
      <c r="A7682" t="s">
        <v>702</v>
      </c>
      <c r="B7682" t="s">
        <v>306</v>
      </c>
      <c r="C7682" t="s">
        <v>887</v>
      </c>
      <c r="D7682" t="s">
        <v>890</v>
      </c>
      <c r="E7682">
        <v>0</v>
      </c>
    </row>
    <row r="7683" spans="1:5" x14ac:dyDescent="0.25">
      <c r="A7683" t="s">
        <v>702</v>
      </c>
      <c r="B7683" t="s">
        <v>306</v>
      </c>
      <c r="C7683" t="s">
        <v>887</v>
      </c>
      <c r="D7683" t="s">
        <v>891</v>
      </c>
      <c r="E7683">
        <v>0</v>
      </c>
    </row>
    <row r="7684" spans="1:5" x14ac:dyDescent="0.25">
      <c r="A7684" t="s">
        <v>702</v>
      </c>
      <c r="B7684" t="s">
        <v>306</v>
      </c>
      <c r="C7684" t="s">
        <v>892</v>
      </c>
      <c r="D7684" t="s">
        <v>892</v>
      </c>
      <c r="E7684">
        <v>0</v>
      </c>
    </row>
    <row r="7685" spans="1:5" x14ac:dyDescent="0.25">
      <c r="A7685" t="s">
        <v>702</v>
      </c>
      <c r="B7685" t="s">
        <v>306</v>
      </c>
      <c r="C7685" t="s">
        <v>893</v>
      </c>
      <c r="D7685" t="s">
        <v>894</v>
      </c>
      <c r="E7685">
        <v>2.3228563927062899E-4</v>
      </c>
    </row>
    <row r="7686" spans="1:5" x14ac:dyDescent="0.25">
      <c r="A7686" t="s">
        <v>702</v>
      </c>
      <c r="B7686" t="s">
        <v>306</v>
      </c>
      <c r="C7686" t="s">
        <v>893</v>
      </c>
      <c r="D7686" t="s">
        <v>895</v>
      </c>
      <c r="E7686">
        <v>3.4581260479862999E-4</v>
      </c>
    </row>
    <row r="7687" spans="1:5" x14ac:dyDescent="0.25">
      <c r="A7687" t="s">
        <v>702</v>
      </c>
      <c r="B7687" t="s">
        <v>306</v>
      </c>
      <c r="C7687" t="s">
        <v>893</v>
      </c>
      <c r="D7687" t="s">
        <v>896</v>
      </c>
      <c r="E7687">
        <v>1.2114153039299699E-3</v>
      </c>
    </row>
    <row r="7688" spans="1:5" x14ac:dyDescent="0.25">
      <c r="A7688" t="s">
        <v>702</v>
      </c>
      <c r="B7688" t="s">
        <v>306</v>
      </c>
      <c r="C7688" t="s">
        <v>893</v>
      </c>
      <c r="D7688" t="s">
        <v>897</v>
      </c>
      <c r="E7688">
        <v>2.31147790031976E-4</v>
      </c>
    </row>
    <row r="7689" spans="1:5" x14ac:dyDescent="0.25">
      <c r="A7689" t="s">
        <v>702</v>
      </c>
      <c r="B7689" t="s">
        <v>306</v>
      </c>
      <c r="C7689" t="s">
        <v>893</v>
      </c>
      <c r="D7689" t="s">
        <v>898</v>
      </c>
      <c r="E7689">
        <v>4.8455718187327901E-4</v>
      </c>
    </row>
    <row r="7690" spans="1:5" x14ac:dyDescent="0.25">
      <c r="A7690" t="s">
        <v>702</v>
      </c>
      <c r="B7690" t="s">
        <v>306</v>
      </c>
      <c r="C7690" t="s">
        <v>893</v>
      </c>
      <c r="D7690" t="s">
        <v>899</v>
      </c>
      <c r="E7690">
        <v>1.1342192471659599E-3</v>
      </c>
    </row>
    <row r="7691" spans="1:5" x14ac:dyDescent="0.25">
      <c r="A7691" t="s">
        <v>702</v>
      </c>
      <c r="B7691" t="s">
        <v>306</v>
      </c>
      <c r="C7691" t="s">
        <v>893</v>
      </c>
      <c r="D7691" t="s">
        <v>900</v>
      </c>
      <c r="E7691">
        <v>6.0064725669492296E-4</v>
      </c>
    </row>
    <row r="7692" spans="1:5" x14ac:dyDescent="0.25">
      <c r="A7692" t="s">
        <v>702</v>
      </c>
      <c r="B7692" t="s">
        <v>306</v>
      </c>
      <c r="C7692" t="s">
        <v>893</v>
      </c>
      <c r="D7692" t="s">
        <v>901</v>
      </c>
      <c r="E7692">
        <v>7.4719315823152299E-7</v>
      </c>
    </row>
    <row r="7693" spans="1:5" x14ac:dyDescent="0.25">
      <c r="A7693" t="s">
        <v>702</v>
      </c>
      <c r="B7693" t="s">
        <v>306</v>
      </c>
      <c r="C7693" t="s">
        <v>893</v>
      </c>
      <c r="D7693" t="s">
        <v>902</v>
      </c>
      <c r="E7693">
        <v>7.4481637992415597E-4</v>
      </c>
    </row>
    <row r="7694" spans="1:5" x14ac:dyDescent="0.25">
      <c r="A7694" t="s">
        <v>702</v>
      </c>
      <c r="B7694" t="s">
        <v>306</v>
      </c>
      <c r="C7694" t="s">
        <v>893</v>
      </c>
      <c r="D7694" t="s">
        <v>903</v>
      </c>
      <c r="E7694">
        <v>4.4215099185705503E-4</v>
      </c>
    </row>
    <row r="7695" spans="1:5" x14ac:dyDescent="0.25">
      <c r="A7695" t="s">
        <v>702</v>
      </c>
      <c r="B7695" t="s">
        <v>306</v>
      </c>
      <c r="C7695" t="s">
        <v>893</v>
      </c>
      <c r="D7695" t="s">
        <v>905</v>
      </c>
      <c r="E7695">
        <v>0</v>
      </c>
    </row>
    <row r="7696" spans="1:5" x14ac:dyDescent="0.25">
      <c r="A7696" t="s">
        <v>702</v>
      </c>
      <c r="B7696" t="s">
        <v>306</v>
      </c>
      <c r="C7696" t="s">
        <v>893</v>
      </c>
      <c r="D7696" t="s">
        <v>906</v>
      </c>
      <c r="E7696">
        <v>0</v>
      </c>
    </row>
    <row r="7697" spans="1:5" x14ac:dyDescent="0.25">
      <c r="A7697" t="s">
        <v>702</v>
      </c>
      <c r="B7697" t="s">
        <v>306</v>
      </c>
      <c r="C7697" t="s">
        <v>893</v>
      </c>
      <c r="D7697" t="s">
        <v>907</v>
      </c>
      <c r="E7697">
        <v>2.45628978908514E-4</v>
      </c>
    </row>
    <row r="7698" spans="1:5" x14ac:dyDescent="0.25">
      <c r="A7698" t="s">
        <v>702</v>
      </c>
      <c r="B7698" t="s">
        <v>306</v>
      </c>
      <c r="C7698" t="s">
        <v>893</v>
      </c>
      <c r="D7698" t="s">
        <v>908</v>
      </c>
      <c r="E7698">
        <v>5.48517403804094E-5</v>
      </c>
    </row>
    <row r="7699" spans="1:5" x14ac:dyDescent="0.25">
      <c r="A7699" t="s">
        <v>702</v>
      </c>
      <c r="B7699" t="s">
        <v>306</v>
      </c>
      <c r="C7699" t="s">
        <v>909</v>
      </c>
      <c r="D7699" t="s">
        <v>910</v>
      </c>
      <c r="E7699">
        <v>0</v>
      </c>
    </row>
    <row r="7700" spans="1:5" x14ac:dyDescent="0.25">
      <c r="A7700" t="s">
        <v>702</v>
      </c>
      <c r="B7700" t="s">
        <v>306</v>
      </c>
      <c r="C7700" t="s">
        <v>911</v>
      </c>
      <c r="D7700" t="s">
        <v>911</v>
      </c>
      <c r="E7700">
        <v>0</v>
      </c>
    </row>
    <row r="7701" spans="1:5" x14ac:dyDescent="0.25">
      <c r="A7701" t="s">
        <v>702</v>
      </c>
      <c r="B7701" t="s">
        <v>306</v>
      </c>
      <c r="C7701" t="s">
        <v>912</v>
      </c>
      <c r="D7701" t="s">
        <v>912</v>
      </c>
      <c r="E7701">
        <v>0</v>
      </c>
    </row>
    <row r="7702" spans="1:5" x14ac:dyDescent="0.25">
      <c r="A7702" t="s">
        <v>702</v>
      </c>
      <c r="B7702" t="s">
        <v>306</v>
      </c>
      <c r="C7702" t="s">
        <v>913</v>
      </c>
      <c r="D7702" t="s">
        <v>913</v>
      </c>
      <c r="E7702">
        <v>0</v>
      </c>
    </row>
    <row r="7703" spans="1:5" x14ac:dyDescent="0.25">
      <c r="A7703" t="s">
        <v>702</v>
      </c>
      <c r="B7703" t="s">
        <v>306</v>
      </c>
      <c r="C7703" t="s">
        <v>914</v>
      </c>
      <c r="D7703" t="s">
        <v>915</v>
      </c>
      <c r="E7703">
        <v>2.4435021995028298E-4</v>
      </c>
    </row>
    <row r="7704" spans="1:5" x14ac:dyDescent="0.25">
      <c r="A7704" t="s">
        <v>702</v>
      </c>
      <c r="B7704" t="s">
        <v>306</v>
      </c>
      <c r="C7704" t="s">
        <v>914</v>
      </c>
      <c r="D7704" t="s">
        <v>916</v>
      </c>
      <c r="E7704">
        <v>4.0841219953801201E-4</v>
      </c>
    </row>
    <row r="7705" spans="1:5" x14ac:dyDescent="0.25">
      <c r="A7705" t="s">
        <v>702</v>
      </c>
      <c r="B7705" t="s">
        <v>306</v>
      </c>
      <c r="C7705" t="s">
        <v>914</v>
      </c>
      <c r="D7705" t="s">
        <v>917</v>
      </c>
      <c r="E7705">
        <v>1.9739922977670601E-3</v>
      </c>
    </row>
    <row r="7706" spans="1:5" x14ac:dyDescent="0.25">
      <c r="A7706" t="s">
        <v>702</v>
      </c>
      <c r="B7706" t="s">
        <v>306</v>
      </c>
      <c r="C7706" t="s">
        <v>914</v>
      </c>
      <c r="D7706" t="s">
        <v>918</v>
      </c>
      <c r="E7706">
        <v>5.5043691063864697E-5</v>
      </c>
    </row>
    <row r="7707" spans="1:5" x14ac:dyDescent="0.25">
      <c r="A7707" t="s">
        <v>702</v>
      </c>
      <c r="B7707" t="s">
        <v>306</v>
      </c>
      <c r="C7707" t="s">
        <v>914</v>
      </c>
      <c r="D7707" t="s">
        <v>919</v>
      </c>
      <c r="E7707">
        <v>3.2475777727680199E-3</v>
      </c>
    </row>
    <row r="7708" spans="1:5" x14ac:dyDescent="0.25">
      <c r="A7708" t="s">
        <v>702</v>
      </c>
      <c r="B7708" t="s">
        <v>306</v>
      </c>
      <c r="C7708" t="s">
        <v>914</v>
      </c>
      <c r="D7708" t="s">
        <v>920</v>
      </c>
      <c r="E7708">
        <v>1.49751139830604E-3</v>
      </c>
    </row>
    <row r="7709" spans="1:5" x14ac:dyDescent="0.25">
      <c r="A7709" t="s">
        <v>702</v>
      </c>
      <c r="B7709" t="s">
        <v>306</v>
      </c>
      <c r="C7709" t="s">
        <v>914</v>
      </c>
      <c r="D7709" t="s">
        <v>921</v>
      </c>
      <c r="E7709">
        <v>1.23002808131787E-3</v>
      </c>
    </row>
    <row r="7710" spans="1:5" x14ac:dyDescent="0.25">
      <c r="A7710" t="s">
        <v>702</v>
      </c>
      <c r="B7710" t="s">
        <v>306</v>
      </c>
      <c r="C7710" t="s">
        <v>914</v>
      </c>
      <c r="D7710" t="s">
        <v>922</v>
      </c>
      <c r="E7710">
        <v>5.03708379430216E-3</v>
      </c>
    </row>
    <row r="7711" spans="1:5" x14ac:dyDescent="0.25">
      <c r="A7711" t="s">
        <v>702</v>
      </c>
      <c r="B7711" t="s">
        <v>306</v>
      </c>
      <c r="C7711" t="s">
        <v>914</v>
      </c>
      <c r="D7711" t="s">
        <v>923</v>
      </c>
      <c r="E7711">
        <v>1.3257761904912301E-3</v>
      </c>
    </row>
    <row r="7712" spans="1:5" x14ac:dyDescent="0.25">
      <c r="A7712" t="s">
        <v>702</v>
      </c>
      <c r="B7712" t="s">
        <v>306</v>
      </c>
      <c r="C7712" t="s">
        <v>914</v>
      </c>
      <c r="D7712" t="s">
        <v>924</v>
      </c>
      <c r="E7712">
        <v>1.3955538847276099E-4</v>
      </c>
    </row>
    <row r="7713" spans="1:5" x14ac:dyDescent="0.25">
      <c r="A7713" t="s">
        <v>702</v>
      </c>
      <c r="B7713" t="s">
        <v>306</v>
      </c>
      <c r="C7713" t="s">
        <v>914</v>
      </c>
      <c r="D7713" t="s">
        <v>925</v>
      </c>
      <c r="E7713">
        <v>6.80686999230021E-3</v>
      </c>
    </row>
    <row r="7714" spans="1:5" x14ac:dyDescent="0.25">
      <c r="A7714" t="s">
        <v>702</v>
      </c>
      <c r="B7714" t="s">
        <v>306</v>
      </c>
      <c r="C7714" t="s">
        <v>926</v>
      </c>
      <c r="D7714" t="s">
        <v>927</v>
      </c>
      <c r="E7714">
        <v>0</v>
      </c>
    </row>
    <row r="7715" spans="1:5" x14ac:dyDescent="0.25">
      <c r="A7715" t="s">
        <v>702</v>
      </c>
      <c r="B7715" t="s">
        <v>308</v>
      </c>
      <c r="C7715" t="s">
        <v>887</v>
      </c>
      <c r="D7715" t="s">
        <v>888</v>
      </c>
      <c r="E7715">
        <v>0</v>
      </c>
    </row>
    <row r="7716" spans="1:5" x14ac:dyDescent="0.25">
      <c r="A7716" t="s">
        <v>702</v>
      </c>
      <c r="B7716" t="s">
        <v>308</v>
      </c>
      <c r="C7716" t="s">
        <v>887</v>
      </c>
      <c r="D7716" t="s">
        <v>889</v>
      </c>
      <c r="E7716">
        <v>0</v>
      </c>
    </row>
    <row r="7717" spans="1:5" x14ac:dyDescent="0.25">
      <c r="A7717" t="s">
        <v>702</v>
      </c>
      <c r="B7717" t="s">
        <v>308</v>
      </c>
      <c r="C7717" t="s">
        <v>887</v>
      </c>
      <c r="D7717" t="s">
        <v>890</v>
      </c>
      <c r="E7717">
        <v>0</v>
      </c>
    </row>
    <row r="7718" spans="1:5" x14ac:dyDescent="0.25">
      <c r="A7718" t="s">
        <v>702</v>
      </c>
      <c r="B7718" t="s">
        <v>308</v>
      </c>
      <c r="C7718" t="s">
        <v>887</v>
      </c>
      <c r="D7718" t="s">
        <v>891</v>
      </c>
      <c r="E7718">
        <v>0</v>
      </c>
    </row>
    <row r="7719" spans="1:5" x14ac:dyDescent="0.25">
      <c r="A7719" t="s">
        <v>702</v>
      </c>
      <c r="B7719" t="s">
        <v>308</v>
      </c>
      <c r="C7719" t="s">
        <v>892</v>
      </c>
      <c r="D7719" t="s">
        <v>892</v>
      </c>
      <c r="E7719">
        <v>0</v>
      </c>
    </row>
    <row r="7720" spans="1:5" x14ac:dyDescent="0.25">
      <c r="A7720" t="s">
        <v>702</v>
      </c>
      <c r="B7720" t="s">
        <v>308</v>
      </c>
      <c r="C7720" t="s">
        <v>893</v>
      </c>
      <c r="D7720" t="s">
        <v>894</v>
      </c>
      <c r="E7720">
        <v>3.8364092045149701E-5</v>
      </c>
    </row>
    <row r="7721" spans="1:5" x14ac:dyDescent="0.25">
      <c r="A7721" t="s">
        <v>702</v>
      </c>
      <c r="B7721" t="s">
        <v>308</v>
      </c>
      <c r="C7721" t="s">
        <v>893</v>
      </c>
      <c r="D7721" t="s">
        <v>895</v>
      </c>
      <c r="E7721">
        <v>5.4624697988593699E-5</v>
      </c>
    </row>
    <row r="7722" spans="1:5" x14ac:dyDescent="0.25">
      <c r="A7722" t="s">
        <v>702</v>
      </c>
      <c r="B7722" t="s">
        <v>308</v>
      </c>
      <c r="C7722" t="s">
        <v>893</v>
      </c>
      <c r="D7722" t="s">
        <v>896</v>
      </c>
      <c r="E7722">
        <v>1.9564720753992201E-4</v>
      </c>
    </row>
    <row r="7723" spans="1:5" x14ac:dyDescent="0.25">
      <c r="A7723" t="s">
        <v>702</v>
      </c>
      <c r="B7723" t="s">
        <v>308</v>
      </c>
      <c r="C7723" t="s">
        <v>893</v>
      </c>
      <c r="D7723" t="s">
        <v>897</v>
      </c>
      <c r="E7723">
        <v>5.14755308385487E-5</v>
      </c>
    </row>
    <row r="7724" spans="1:5" x14ac:dyDescent="0.25">
      <c r="A7724" t="s">
        <v>702</v>
      </c>
      <c r="B7724" t="s">
        <v>308</v>
      </c>
      <c r="C7724" t="s">
        <v>893</v>
      </c>
      <c r="D7724" t="s">
        <v>898</v>
      </c>
      <c r="E7724">
        <v>7.8089819837871098E-5</v>
      </c>
    </row>
    <row r="7725" spans="1:5" x14ac:dyDescent="0.25">
      <c r="A7725" t="s">
        <v>702</v>
      </c>
      <c r="B7725" t="s">
        <v>308</v>
      </c>
      <c r="C7725" t="s">
        <v>893</v>
      </c>
      <c r="D7725" t="s">
        <v>899</v>
      </c>
      <c r="E7725">
        <v>1.8355718480024701E-4</v>
      </c>
    </row>
    <row r="7726" spans="1:5" x14ac:dyDescent="0.25">
      <c r="A7726" t="s">
        <v>702</v>
      </c>
      <c r="B7726" t="s">
        <v>308</v>
      </c>
      <c r="C7726" t="s">
        <v>893</v>
      </c>
      <c r="D7726" t="s">
        <v>900</v>
      </c>
      <c r="E7726">
        <v>9.7350196283258996E-5</v>
      </c>
    </row>
    <row r="7727" spans="1:5" x14ac:dyDescent="0.25">
      <c r="A7727" t="s">
        <v>702</v>
      </c>
      <c r="B7727" t="s">
        <v>308</v>
      </c>
      <c r="C7727" t="s">
        <v>893</v>
      </c>
      <c r="D7727" t="s">
        <v>901</v>
      </c>
      <c r="E7727">
        <v>1.2354785594399201E-7</v>
      </c>
    </row>
    <row r="7728" spans="1:5" x14ac:dyDescent="0.25">
      <c r="A7728" t="s">
        <v>702</v>
      </c>
      <c r="B7728" t="s">
        <v>308</v>
      </c>
      <c r="C7728" t="s">
        <v>893</v>
      </c>
      <c r="D7728" t="s">
        <v>902</v>
      </c>
      <c r="E7728">
        <v>1.24833002756142E-4</v>
      </c>
    </row>
    <row r="7729" spans="1:5" x14ac:dyDescent="0.25">
      <c r="A7729" t="s">
        <v>702</v>
      </c>
      <c r="B7729" t="s">
        <v>308</v>
      </c>
      <c r="C7729" t="s">
        <v>893</v>
      </c>
      <c r="D7729" t="s">
        <v>903</v>
      </c>
      <c r="E7729">
        <v>7.1485696260566303E-5</v>
      </c>
    </row>
    <row r="7730" spans="1:5" x14ac:dyDescent="0.25">
      <c r="A7730" t="s">
        <v>702</v>
      </c>
      <c r="B7730" t="s">
        <v>308</v>
      </c>
      <c r="C7730" t="s">
        <v>893</v>
      </c>
      <c r="D7730" t="s">
        <v>905</v>
      </c>
      <c r="E7730">
        <v>0</v>
      </c>
    </row>
    <row r="7731" spans="1:5" x14ac:dyDescent="0.25">
      <c r="A7731" t="s">
        <v>702</v>
      </c>
      <c r="B7731" t="s">
        <v>308</v>
      </c>
      <c r="C7731" t="s">
        <v>893</v>
      </c>
      <c r="D7731" t="s">
        <v>906</v>
      </c>
      <c r="E7731">
        <v>0</v>
      </c>
    </row>
    <row r="7732" spans="1:5" x14ac:dyDescent="0.25">
      <c r="A7732" t="s">
        <v>702</v>
      </c>
      <c r="B7732" t="s">
        <v>308</v>
      </c>
      <c r="C7732" t="s">
        <v>893</v>
      </c>
      <c r="D7732" t="s">
        <v>907</v>
      </c>
      <c r="E7732">
        <v>3.9960525363312001E-5</v>
      </c>
    </row>
    <row r="7733" spans="1:5" x14ac:dyDescent="0.25">
      <c r="A7733" t="s">
        <v>702</v>
      </c>
      <c r="B7733" t="s">
        <v>308</v>
      </c>
      <c r="C7733" t="s">
        <v>893</v>
      </c>
      <c r="D7733" t="s">
        <v>908</v>
      </c>
      <c r="E7733">
        <v>8.7900875823213702E-6</v>
      </c>
    </row>
    <row r="7734" spans="1:5" x14ac:dyDescent="0.25">
      <c r="A7734" t="s">
        <v>702</v>
      </c>
      <c r="B7734" t="s">
        <v>308</v>
      </c>
      <c r="C7734" t="s">
        <v>909</v>
      </c>
      <c r="D7734" t="s">
        <v>910</v>
      </c>
      <c r="E7734">
        <v>0</v>
      </c>
    </row>
    <row r="7735" spans="1:5" x14ac:dyDescent="0.25">
      <c r="A7735" t="s">
        <v>702</v>
      </c>
      <c r="B7735" t="s">
        <v>308</v>
      </c>
      <c r="C7735" t="s">
        <v>911</v>
      </c>
      <c r="D7735" t="s">
        <v>911</v>
      </c>
      <c r="E7735">
        <v>0</v>
      </c>
    </row>
    <row r="7736" spans="1:5" x14ac:dyDescent="0.25">
      <c r="A7736" t="s">
        <v>702</v>
      </c>
      <c r="B7736" t="s">
        <v>308</v>
      </c>
      <c r="C7736" t="s">
        <v>912</v>
      </c>
      <c r="D7736" t="s">
        <v>912</v>
      </c>
      <c r="E7736">
        <v>0</v>
      </c>
    </row>
    <row r="7737" spans="1:5" x14ac:dyDescent="0.25">
      <c r="A7737" t="s">
        <v>702</v>
      </c>
      <c r="B7737" t="s">
        <v>308</v>
      </c>
      <c r="C7737" t="s">
        <v>913</v>
      </c>
      <c r="D7737" t="s">
        <v>913</v>
      </c>
      <c r="E7737">
        <v>0</v>
      </c>
    </row>
    <row r="7738" spans="1:5" x14ac:dyDescent="0.25">
      <c r="A7738" t="s">
        <v>702</v>
      </c>
      <c r="B7738" t="s">
        <v>308</v>
      </c>
      <c r="C7738" t="s">
        <v>914</v>
      </c>
      <c r="D7738" t="s">
        <v>915</v>
      </c>
      <c r="E7738">
        <v>2.82731821253001E-5</v>
      </c>
    </row>
    <row r="7739" spans="1:5" x14ac:dyDescent="0.25">
      <c r="A7739" t="s">
        <v>702</v>
      </c>
      <c r="B7739" t="s">
        <v>308</v>
      </c>
      <c r="C7739" t="s">
        <v>914</v>
      </c>
      <c r="D7739" t="s">
        <v>916</v>
      </c>
      <c r="E7739">
        <v>4.7303830840558602E-5</v>
      </c>
    </row>
    <row r="7740" spans="1:5" x14ac:dyDescent="0.25">
      <c r="A7740" t="s">
        <v>702</v>
      </c>
      <c r="B7740" t="s">
        <v>308</v>
      </c>
      <c r="C7740" t="s">
        <v>914</v>
      </c>
      <c r="D7740" t="s">
        <v>917</v>
      </c>
      <c r="E7740">
        <v>2.2863518239603299E-4</v>
      </c>
    </row>
    <row r="7741" spans="1:5" x14ac:dyDescent="0.25">
      <c r="A7741" t="s">
        <v>702</v>
      </c>
      <c r="B7741" t="s">
        <v>308</v>
      </c>
      <c r="C7741" t="s">
        <v>914</v>
      </c>
      <c r="D7741" t="s">
        <v>918</v>
      </c>
      <c r="E7741">
        <v>6.3619964245130902E-6</v>
      </c>
    </row>
    <row r="7742" spans="1:5" x14ac:dyDescent="0.25">
      <c r="A7742" t="s">
        <v>702</v>
      </c>
      <c r="B7742" t="s">
        <v>308</v>
      </c>
      <c r="C7742" t="s">
        <v>914</v>
      </c>
      <c r="D7742" t="s">
        <v>919</v>
      </c>
      <c r="E7742">
        <v>3.75357789046272E-4</v>
      </c>
    </row>
    <row r="7743" spans="1:5" x14ac:dyDescent="0.25">
      <c r="A7743" t="s">
        <v>702</v>
      </c>
      <c r="B7743" t="s">
        <v>308</v>
      </c>
      <c r="C7743" t="s">
        <v>914</v>
      </c>
      <c r="D7743" t="s">
        <v>920</v>
      </c>
      <c r="E7743">
        <v>1.73447379748714E-4</v>
      </c>
    </row>
    <row r="7744" spans="1:5" x14ac:dyDescent="0.25">
      <c r="A7744" t="s">
        <v>702</v>
      </c>
      <c r="B7744" t="s">
        <v>308</v>
      </c>
      <c r="C7744" t="s">
        <v>914</v>
      </c>
      <c r="D7744" t="s">
        <v>921</v>
      </c>
      <c r="E7744">
        <v>1.42466459997069E-4</v>
      </c>
    </row>
    <row r="7745" spans="1:5" x14ac:dyDescent="0.25">
      <c r="A7745" t="s">
        <v>702</v>
      </c>
      <c r="B7745" t="s">
        <v>308</v>
      </c>
      <c r="C7745" t="s">
        <v>914</v>
      </c>
      <c r="D7745" t="s">
        <v>922</v>
      </c>
      <c r="E7745">
        <v>5.8341391370022298E-4</v>
      </c>
    </row>
    <row r="7746" spans="1:5" x14ac:dyDescent="0.25">
      <c r="A7746" t="s">
        <v>702</v>
      </c>
      <c r="B7746" t="s">
        <v>308</v>
      </c>
      <c r="C7746" t="s">
        <v>914</v>
      </c>
      <c r="D7746" t="s">
        <v>923</v>
      </c>
      <c r="E7746">
        <v>1.5355636466877901E-4</v>
      </c>
    </row>
    <row r="7747" spans="1:5" x14ac:dyDescent="0.25">
      <c r="A7747" t="s">
        <v>702</v>
      </c>
      <c r="B7747" t="s">
        <v>308</v>
      </c>
      <c r="C7747" t="s">
        <v>914</v>
      </c>
      <c r="D7747" t="s">
        <v>924</v>
      </c>
      <c r="E7747">
        <v>1.61638278598715E-5</v>
      </c>
    </row>
    <row r="7748" spans="1:5" x14ac:dyDescent="0.25">
      <c r="A7748" t="s">
        <v>702</v>
      </c>
      <c r="B7748" t="s">
        <v>308</v>
      </c>
      <c r="C7748" t="s">
        <v>914</v>
      </c>
      <c r="D7748" t="s">
        <v>925</v>
      </c>
      <c r="E7748">
        <v>7.8839718067597704E-4</v>
      </c>
    </row>
    <row r="7749" spans="1:5" x14ac:dyDescent="0.25">
      <c r="A7749" t="s">
        <v>702</v>
      </c>
      <c r="B7749" t="s">
        <v>308</v>
      </c>
      <c r="C7749" t="s">
        <v>926</v>
      </c>
      <c r="D7749" t="s">
        <v>927</v>
      </c>
      <c r="E7749">
        <v>0</v>
      </c>
    </row>
    <row r="7750" spans="1:5" x14ac:dyDescent="0.25">
      <c r="A7750" t="s">
        <v>702</v>
      </c>
      <c r="B7750" t="s">
        <v>313</v>
      </c>
      <c r="C7750" t="s">
        <v>887</v>
      </c>
      <c r="D7750" t="s">
        <v>888</v>
      </c>
      <c r="E7750">
        <v>0</v>
      </c>
    </row>
    <row r="7751" spans="1:5" x14ac:dyDescent="0.25">
      <c r="A7751" t="s">
        <v>702</v>
      </c>
      <c r="B7751" t="s">
        <v>313</v>
      </c>
      <c r="C7751" t="s">
        <v>887</v>
      </c>
      <c r="D7751" t="s">
        <v>889</v>
      </c>
      <c r="E7751">
        <v>0</v>
      </c>
    </row>
    <row r="7752" spans="1:5" x14ac:dyDescent="0.25">
      <c r="A7752" t="s">
        <v>702</v>
      </c>
      <c r="B7752" t="s">
        <v>313</v>
      </c>
      <c r="C7752" t="s">
        <v>887</v>
      </c>
      <c r="D7752" t="s">
        <v>890</v>
      </c>
      <c r="E7752">
        <v>0</v>
      </c>
    </row>
    <row r="7753" spans="1:5" x14ac:dyDescent="0.25">
      <c r="A7753" t="s">
        <v>702</v>
      </c>
      <c r="B7753" t="s">
        <v>313</v>
      </c>
      <c r="C7753" t="s">
        <v>887</v>
      </c>
      <c r="D7753" t="s">
        <v>891</v>
      </c>
      <c r="E7753">
        <v>0</v>
      </c>
    </row>
    <row r="7754" spans="1:5" x14ac:dyDescent="0.25">
      <c r="A7754" t="s">
        <v>702</v>
      </c>
      <c r="B7754" t="s">
        <v>313</v>
      </c>
      <c r="C7754" t="s">
        <v>892</v>
      </c>
      <c r="D7754" t="s">
        <v>892</v>
      </c>
      <c r="E7754">
        <v>0</v>
      </c>
    </row>
    <row r="7755" spans="1:5" x14ac:dyDescent="0.25">
      <c r="A7755" t="s">
        <v>702</v>
      </c>
      <c r="B7755" t="s">
        <v>313</v>
      </c>
      <c r="C7755" t="s">
        <v>893</v>
      </c>
      <c r="D7755" t="s">
        <v>894</v>
      </c>
      <c r="E7755">
        <v>1.5299138279565601E-4</v>
      </c>
    </row>
    <row r="7756" spans="1:5" x14ac:dyDescent="0.25">
      <c r="A7756" t="s">
        <v>702</v>
      </c>
      <c r="B7756" t="s">
        <v>313</v>
      </c>
      <c r="C7756" t="s">
        <v>893</v>
      </c>
      <c r="D7756" t="s">
        <v>895</v>
      </c>
      <c r="E7756">
        <v>2.15905182898607E-4</v>
      </c>
    </row>
    <row r="7757" spans="1:5" x14ac:dyDescent="0.25">
      <c r="A7757" t="s">
        <v>702</v>
      </c>
      <c r="B7757" t="s">
        <v>313</v>
      </c>
      <c r="C7757" t="s">
        <v>893</v>
      </c>
      <c r="D7757" t="s">
        <v>896</v>
      </c>
      <c r="E7757">
        <v>1.06289329616208E-3</v>
      </c>
    </row>
    <row r="7758" spans="1:5" x14ac:dyDescent="0.25">
      <c r="A7758" t="s">
        <v>702</v>
      </c>
      <c r="B7758" t="s">
        <v>313</v>
      </c>
      <c r="C7758" t="s">
        <v>893</v>
      </c>
      <c r="D7758" t="s">
        <v>897</v>
      </c>
      <c r="E7758">
        <v>2.64039875340296E-4</v>
      </c>
    </row>
    <row r="7759" spans="1:5" x14ac:dyDescent="0.25">
      <c r="A7759" t="s">
        <v>702</v>
      </c>
      <c r="B7759" t="s">
        <v>313</v>
      </c>
      <c r="C7759" t="s">
        <v>893</v>
      </c>
      <c r="D7759" t="s">
        <v>898</v>
      </c>
      <c r="E7759">
        <v>3.3873855930758603E-4</v>
      </c>
    </row>
    <row r="7760" spans="1:5" x14ac:dyDescent="0.25">
      <c r="A7760" t="s">
        <v>702</v>
      </c>
      <c r="B7760" t="s">
        <v>313</v>
      </c>
      <c r="C7760" t="s">
        <v>893</v>
      </c>
      <c r="D7760" t="s">
        <v>899</v>
      </c>
      <c r="E7760">
        <v>8.20086717638271E-4</v>
      </c>
    </row>
    <row r="7761" spans="1:5" x14ac:dyDescent="0.25">
      <c r="A7761" t="s">
        <v>702</v>
      </c>
      <c r="B7761" t="s">
        <v>313</v>
      </c>
      <c r="C7761" t="s">
        <v>893</v>
      </c>
      <c r="D7761" t="s">
        <v>900</v>
      </c>
      <c r="E7761">
        <v>4.20179725842753E-4</v>
      </c>
    </row>
    <row r="7762" spans="1:5" x14ac:dyDescent="0.25">
      <c r="A7762" t="s">
        <v>702</v>
      </c>
      <c r="B7762" t="s">
        <v>313</v>
      </c>
      <c r="C7762" t="s">
        <v>893</v>
      </c>
      <c r="D7762" t="s">
        <v>901</v>
      </c>
      <c r="E7762">
        <v>6.2474165599913904E-7</v>
      </c>
    </row>
    <row r="7763" spans="1:5" x14ac:dyDescent="0.25">
      <c r="A7763" t="s">
        <v>702</v>
      </c>
      <c r="B7763" t="s">
        <v>313</v>
      </c>
      <c r="C7763" t="s">
        <v>893</v>
      </c>
      <c r="D7763" t="s">
        <v>902</v>
      </c>
      <c r="E7763">
        <v>5.7823342927338403E-4</v>
      </c>
    </row>
    <row r="7764" spans="1:5" x14ac:dyDescent="0.25">
      <c r="A7764" t="s">
        <v>702</v>
      </c>
      <c r="B7764" t="s">
        <v>313</v>
      </c>
      <c r="C7764" t="s">
        <v>893</v>
      </c>
      <c r="D7764" t="s">
        <v>903</v>
      </c>
      <c r="E7764">
        <v>4.0605737449012303E-4</v>
      </c>
    </row>
    <row r="7765" spans="1:5" x14ac:dyDescent="0.25">
      <c r="A7765" t="s">
        <v>702</v>
      </c>
      <c r="B7765" t="s">
        <v>313</v>
      </c>
      <c r="C7765" t="s">
        <v>893</v>
      </c>
      <c r="D7765" t="s">
        <v>905</v>
      </c>
      <c r="E7765">
        <v>0</v>
      </c>
    </row>
    <row r="7766" spans="1:5" x14ac:dyDescent="0.25">
      <c r="A7766" t="s">
        <v>702</v>
      </c>
      <c r="B7766" t="s">
        <v>313</v>
      </c>
      <c r="C7766" t="s">
        <v>893</v>
      </c>
      <c r="D7766" t="s">
        <v>906</v>
      </c>
      <c r="E7766">
        <v>0</v>
      </c>
    </row>
    <row r="7767" spans="1:5" x14ac:dyDescent="0.25">
      <c r="A7767" t="s">
        <v>702</v>
      </c>
      <c r="B7767" t="s">
        <v>313</v>
      </c>
      <c r="C7767" t="s">
        <v>893</v>
      </c>
      <c r="D7767" t="s">
        <v>907</v>
      </c>
      <c r="E7767">
        <v>1.82175440750969E-4</v>
      </c>
    </row>
    <row r="7768" spans="1:5" x14ac:dyDescent="0.25">
      <c r="A7768" t="s">
        <v>702</v>
      </c>
      <c r="B7768" t="s">
        <v>313</v>
      </c>
      <c r="C7768" t="s">
        <v>893</v>
      </c>
      <c r="D7768" t="s">
        <v>908</v>
      </c>
      <c r="E7768">
        <v>3.7968177681263901E-5</v>
      </c>
    </row>
    <row r="7769" spans="1:5" x14ac:dyDescent="0.25">
      <c r="A7769" t="s">
        <v>702</v>
      </c>
      <c r="B7769" t="s">
        <v>313</v>
      </c>
      <c r="C7769" t="s">
        <v>909</v>
      </c>
      <c r="D7769" t="s">
        <v>910</v>
      </c>
      <c r="E7769">
        <v>0</v>
      </c>
    </row>
    <row r="7770" spans="1:5" x14ac:dyDescent="0.25">
      <c r="A7770" t="s">
        <v>702</v>
      </c>
      <c r="B7770" t="s">
        <v>313</v>
      </c>
      <c r="C7770" t="s">
        <v>911</v>
      </c>
      <c r="D7770" t="s">
        <v>911</v>
      </c>
      <c r="E7770">
        <v>0</v>
      </c>
    </row>
    <row r="7771" spans="1:5" x14ac:dyDescent="0.25">
      <c r="A7771" t="s">
        <v>702</v>
      </c>
      <c r="B7771" t="s">
        <v>313</v>
      </c>
      <c r="C7771" t="s">
        <v>912</v>
      </c>
      <c r="D7771" t="s">
        <v>912</v>
      </c>
      <c r="E7771">
        <v>0</v>
      </c>
    </row>
    <row r="7772" spans="1:5" x14ac:dyDescent="0.25">
      <c r="A7772" t="s">
        <v>702</v>
      </c>
      <c r="B7772" t="s">
        <v>313</v>
      </c>
      <c r="C7772" t="s">
        <v>913</v>
      </c>
      <c r="D7772" t="s">
        <v>913</v>
      </c>
      <c r="E7772">
        <v>0</v>
      </c>
    </row>
    <row r="7773" spans="1:5" x14ac:dyDescent="0.25">
      <c r="A7773" t="s">
        <v>702</v>
      </c>
      <c r="B7773" t="s">
        <v>313</v>
      </c>
      <c r="C7773" t="s">
        <v>914</v>
      </c>
      <c r="D7773" t="s">
        <v>915</v>
      </c>
      <c r="E7773">
        <v>1.05659494174824E-4</v>
      </c>
    </row>
    <row r="7774" spans="1:5" x14ac:dyDescent="0.25">
      <c r="A7774" t="s">
        <v>702</v>
      </c>
      <c r="B7774" t="s">
        <v>313</v>
      </c>
      <c r="C7774" t="s">
        <v>914</v>
      </c>
      <c r="D7774" t="s">
        <v>916</v>
      </c>
      <c r="E7774">
        <v>1.8298760416068799E-4</v>
      </c>
    </row>
    <row r="7775" spans="1:5" x14ac:dyDescent="0.25">
      <c r="A7775" t="s">
        <v>702</v>
      </c>
      <c r="B7775" t="s">
        <v>313</v>
      </c>
      <c r="C7775" t="s">
        <v>914</v>
      </c>
      <c r="D7775" t="s">
        <v>917</v>
      </c>
      <c r="E7775">
        <v>8.8444008677665998E-4</v>
      </c>
    </row>
    <row r="7776" spans="1:5" x14ac:dyDescent="0.25">
      <c r="A7776" t="s">
        <v>702</v>
      </c>
      <c r="B7776" t="s">
        <v>313</v>
      </c>
      <c r="C7776" t="s">
        <v>914</v>
      </c>
      <c r="D7776" t="s">
        <v>918</v>
      </c>
      <c r="E7776">
        <v>2.2861869850233699E-5</v>
      </c>
    </row>
    <row r="7777" spans="1:5" x14ac:dyDescent="0.25">
      <c r="A7777" t="s">
        <v>702</v>
      </c>
      <c r="B7777" t="s">
        <v>313</v>
      </c>
      <c r="C7777" t="s">
        <v>914</v>
      </c>
      <c r="D7777" t="s">
        <v>919</v>
      </c>
      <c r="E7777">
        <v>1.34885032116379E-3</v>
      </c>
    </row>
    <row r="7778" spans="1:5" x14ac:dyDescent="0.25">
      <c r="A7778" t="s">
        <v>702</v>
      </c>
      <c r="B7778" t="s">
        <v>313</v>
      </c>
      <c r="C7778" t="s">
        <v>914</v>
      </c>
      <c r="D7778" t="s">
        <v>920</v>
      </c>
      <c r="E7778">
        <v>6.7095454858919E-4</v>
      </c>
    </row>
    <row r="7779" spans="1:5" x14ac:dyDescent="0.25">
      <c r="A7779" t="s">
        <v>702</v>
      </c>
      <c r="B7779" t="s">
        <v>313</v>
      </c>
      <c r="C7779" t="s">
        <v>914</v>
      </c>
      <c r="D7779" t="s">
        <v>921</v>
      </c>
      <c r="E7779">
        <v>5.5110961892257805E-4</v>
      </c>
    </row>
    <row r="7780" spans="1:5" x14ac:dyDescent="0.25">
      <c r="A7780" t="s">
        <v>702</v>
      </c>
      <c r="B7780" t="s">
        <v>313</v>
      </c>
      <c r="C7780" t="s">
        <v>914</v>
      </c>
      <c r="D7780" t="s">
        <v>922</v>
      </c>
      <c r="E7780">
        <v>2.2568471179818198E-3</v>
      </c>
    </row>
    <row r="7781" spans="1:5" x14ac:dyDescent="0.25">
      <c r="A7781" t="s">
        <v>702</v>
      </c>
      <c r="B7781" t="s">
        <v>313</v>
      </c>
      <c r="C7781" t="s">
        <v>914</v>
      </c>
      <c r="D7781" t="s">
        <v>923</v>
      </c>
      <c r="E7781">
        <v>5.9400921183475801E-4</v>
      </c>
    </row>
    <row r="7782" spans="1:5" x14ac:dyDescent="0.25">
      <c r="A7782" t="s">
        <v>702</v>
      </c>
      <c r="B7782" t="s">
        <v>313</v>
      </c>
      <c r="C7782" t="s">
        <v>914</v>
      </c>
      <c r="D7782" t="s">
        <v>924</v>
      </c>
      <c r="E7782">
        <v>6.2527285456290298E-5</v>
      </c>
    </row>
    <row r="7783" spans="1:5" x14ac:dyDescent="0.25">
      <c r="A7783" t="s">
        <v>702</v>
      </c>
      <c r="B7783" t="s">
        <v>313</v>
      </c>
      <c r="C7783" t="s">
        <v>914</v>
      </c>
      <c r="D7783" t="s">
        <v>925</v>
      </c>
      <c r="E7783">
        <v>3.0497934026781398E-3</v>
      </c>
    </row>
    <row r="7784" spans="1:5" x14ac:dyDescent="0.25">
      <c r="A7784" t="s">
        <v>702</v>
      </c>
      <c r="B7784" t="s">
        <v>313</v>
      </c>
      <c r="C7784" t="s">
        <v>926</v>
      </c>
      <c r="D7784" t="s">
        <v>927</v>
      </c>
      <c r="E7784">
        <v>0</v>
      </c>
    </row>
    <row r="7785" spans="1:5" x14ac:dyDescent="0.25">
      <c r="A7785" t="s">
        <v>702</v>
      </c>
      <c r="B7785" t="s">
        <v>315</v>
      </c>
      <c r="C7785" t="s">
        <v>887</v>
      </c>
      <c r="D7785" t="s">
        <v>888</v>
      </c>
      <c r="E7785">
        <v>7.6769453675830097E-4</v>
      </c>
    </row>
    <row r="7786" spans="1:5" x14ac:dyDescent="0.25">
      <c r="A7786" t="s">
        <v>702</v>
      </c>
      <c r="B7786" t="s">
        <v>315</v>
      </c>
      <c r="C7786" t="s">
        <v>887</v>
      </c>
      <c r="D7786" t="s">
        <v>889</v>
      </c>
      <c r="E7786">
        <v>8.2347602380571994E-5</v>
      </c>
    </row>
    <row r="7787" spans="1:5" x14ac:dyDescent="0.25">
      <c r="A7787" t="s">
        <v>702</v>
      </c>
      <c r="B7787" t="s">
        <v>315</v>
      </c>
      <c r="C7787" t="s">
        <v>887</v>
      </c>
      <c r="D7787" t="s">
        <v>890</v>
      </c>
      <c r="E7787">
        <v>5.2926486089817999E-4</v>
      </c>
    </row>
    <row r="7788" spans="1:5" x14ac:dyDescent="0.25">
      <c r="A7788" t="s">
        <v>702</v>
      </c>
      <c r="B7788" t="s">
        <v>315</v>
      </c>
      <c r="C7788" t="s">
        <v>887</v>
      </c>
      <c r="D7788" t="s">
        <v>891</v>
      </c>
      <c r="E7788">
        <v>2.0005863798022599E-3</v>
      </c>
    </row>
    <row r="7789" spans="1:5" x14ac:dyDescent="0.25">
      <c r="A7789" t="s">
        <v>702</v>
      </c>
      <c r="B7789" t="s">
        <v>315</v>
      </c>
      <c r="C7789" t="s">
        <v>892</v>
      </c>
      <c r="D7789" t="s">
        <v>892</v>
      </c>
      <c r="E7789">
        <v>3.7939783939715698E-5</v>
      </c>
    </row>
    <row r="7790" spans="1:5" x14ac:dyDescent="0.25">
      <c r="A7790" t="s">
        <v>702</v>
      </c>
      <c r="B7790" t="s">
        <v>315</v>
      </c>
      <c r="C7790" t="s">
        <v>893</v>
      </c>
      <c r="D7790" t="s">
        <v>894</v>
      </c>
      <c r="E7790">
        <v>7.2167529262825102E-4</v>
      </c>
    </row>
    <row r="7791" spans="1:5" x14ac:dyDescent="0.25">
      <c r="A7791" t="s">
        <v>702</v>
      </c>
      <c r="B7791" t="s">
        <v>315</v>
      </c>
      <c r="C7791" t="s">
        <v>893</v>
      </c>
      <c r="D7791" t="s">
        <v>895</v>
      </c>
      <c r="E7791">
        <v>4.7385830174221901E-4</v>
      </c>
    </row>
    <row r="7792" spans="1:5" x14ac:dyDescent="0.25">
      <c r="A7792" t="s">
        <v>702</v>
      </c>
      <c r="B7792" t="s">
        <v>315</v>
      </c>
      <c r="C7792" t="s">
        <v>893</v>
      </c>
      <c r="D7792" t="s">
        <v>896</v>
      </c>
      <c r="E7792">
        <v>2.9691135847708101E-3</v>
      </c>
    </row>
    <row r="7793" spans="1:5" x14ac:dyDescent="0.25">
      <c r="A7793" t="s">
        <v>702</v>
      </c>
      <c r="B7793" t="s">
        <v>315</v>
      </c>
      <c r="C7793" t="s">
        <v>893</v>
      </c>
      <c r="D7793" t="s">
        <v>897</v>
      </c>
      <c r="E7793">
        <v>4.43175683015743E-4</v>
      </c>
    </row>
    <row r="7794" spans="1:5" x14ac:dyDescent="0.25">
      <c r="A7794" t="s">
        <v>702</v>
      </c>
      <c r="B7794" t="s">
        <v>315</v>
      </c>
      <c r="C7794" t="s">
        <v>893</v>
      </c>
      <c r="D7794" t="s">
        <v>898</v>
      </c>
      <c r="E7794">
        <v>1.1596464022945901E-3</v>
      </c>
    </row>
    <row r="7795" spans="1:5" x14ac:dyDescent="0.25">
      <c r="A7795" t="s">
        <v>702</v>
      </c>
      <c r="B7795" t="s">
        <v>315</v>
      </c>
      <c r="C7795" t="s">
        <v>893</v>
      </c>
      <c r="D7795" t="s">
        <v>899</v>
      </c>
      <c r="E7795">
        <v>2.5371432762721999E-3</v>
      </c>
    </row>
    <row r="7796" spans="1:5" x14ac:dyDescent="0.25">
      <c r="A7796" t="s">
        <v>702</v>
      </c>
      <c r="B7796" t="s">
        <v>315</v>
      </c>
      <c r="C7796" t="s">
        <v>893</v>
      </c>
      <c r="D7796" t="s">
        <v>900</v>
      </c>
      <c r="E7796">
        <v>1.50713433251114E-3</v>
      </c>
    </row>
    <row r="7797" spans="1:5" x14ac:dyDescent="0.25">
      <c r="A7797" t="s">
        <v>702</v>
      </c>
      <c r="B7797" t="s">
        <v>315</v>
      </c>
      <c r="C7797" t="s">
        <v>893</v>
      </c>
      <c r="D7797" t="s">
        <v>901</v>
      </c>
      <c r="E7797">
        <v>2.3604702317910401E-6</v>
      </c>
    </row>
    <row r="7798" spans="1:5" x14ac:dyDescent="0.25">
      <c r="A7798" t="s">
        <v>702</v>
      </c>
      <c r="B7798" t="s">
        <v>315</v>
      </c>
      <c r="C7798" t="s">
        <v>893</v>
      </c>
      <c r="D7798" t="s">
        <v>902</v>
      </c>
      <c r="E7798">
        <v>1.73518241776968E-3</v>
      </c>
    </row>
    <row r="7799" spans="1:5" x14ac:dyDescent="0.25">
      <c r="A7799" t="s">
        <v>702</v>
      </c>
      <c r="B7799" t="s">
        <v>315</v>
      </c>
      <c r="C7799" t="s">
        <v>893</v>
      </c>
      <c r="D7799" t="s">
        <v>903</v>
      </c>
      <c r="E7799">
        <v>1.10046692378832E-3</v>
      </c>
    </row>
    <row r="7800" spans="1:5" x14ac:dyDescent="0.25">
      <c r="A7800" t="s">
        <v>702</v>
      </c>
      <c r="B7800" t="s">
        <v>315</v>
      </c>
      <c r="C7800" t="s">
        <v>893</v>
      </c>
      <c r="D7800" t="s">
        <v>905</v>
      </c>
      <c r="E7800">
        <v>0</v>
      </c>
    </row>
    <row r="7801" spans="1:5" x14ac:dyDescent="0.25">
      <c r="A7801" t="s">
        <v>702</v>
      </c>
      <c r="B7801" t="s">
        <v>315</v>
      </c>
      <c r="C7801" t="s">
        <v>893</v>
      </c>
      <c r="D7801" t="s">
        <v>906</v>
      </c>
      <c r="E7801">
        <v>0</v>
      </c>
    </row>
    <row r="7802" spans="1:5" x14ac:dyDescent="0.25">
      <c r="A7802" t="s">
        <v>702</v>
      </c>
      <c r="B7802" t="s">
        <v>315</v>
      </c>
      <c r="C7802" t="s">
        <v>893</v>
      </c>
      <c r="D7802" t="s">
        <v>907</v>
      </c>
      <c r="E7802">
        <v>5.6560998738978399E-4</v>
      </c>
    </row>
    <row r="7803" spans="1:5" x14ac:dyDescent="0.25">
      <c r="A7803" t="s">
        <v>702</v>
      </c>
      <c r="B7803" t="s">
        <v>315</v>
      </c>
      <c r="C7803" t="s">
        <v>893</v>
      </c>
      <c r="D7803" t="s">
        <v>908</v>
      </c>
      <c r="E7803">
        <v>1.18987527921174E-4</v>
      </c>
    </row>
    <row r="7804" spans="1:5" x14ac:dyDescent="0.25">
      <c r="A7804" t="s">
        <v>702</v>
      </c>
      <c r="B7804" t="s">
        <v>315</v>
      </c>
      <c r="C7804" t="s">
        <v>909</v>
      </c>
      <c r="D7804" t="s">
        <v>910</v>
      </c>
      <c r="E7804">
        <v>1.3836102966822701E-3</v>
      </c>
    </row>
    <row r="7805" spans="1:5" x14ac:dyDescent="0.25">
      <c r="A7805" t="s">
        <v>702</v>
      </c>
      <c r="B7805" t="s">
        <v>315</v>
      </c>
      <c r="C7805" t="s">
        <v>911</v>
      </c>
      <c r="D7805" t="s">
        <v>911</v>
      </c>
      <c r="E7805">
        <v>8.2255666484339703E-4</v>
      </c>
    </row>
    <row r="7806" spans="1:5" x14ac:dyDescent="0.25">
      <c r="A7806" t="s">
        <v>702</v>
      </c>
      <c r="B7806" t="s">
        <v>315</v>
      </c>
      <c r="C7806" t="s">
        <v>912</v>
      </c>
      <c r="D7806" t="s">
        <v>912</v>
      </c>
      <c r="E7806">
        <v>8.3250575946763498E-5</v>
      </c>
    </row>
    <row r="7807" spans="1:5" x14ac:dyDescent="0.25">
      <c r="A7807" t="s">
        <v>702</v>
      </c>
      <c r="B7807" t="s">
        <v>315</v>
      </c>
      <c r="C7807" t="s">
        <v>913</v>
      </c>
      <c r="D7807" t="s">
        <v>913</v>
      </c>
      <c r="E7807">
        <v>0</v>
      </c>
    </row>
    <row r="7808" spans="1:5" x14ac:dyDescent="0.25">
      <c r="A7808" t="s">
        <v>702</v>
      </c>
      <c r="B7808" t="s">
        <v>315</v>
      </c>
      <c r="C7808" t="s">
        <v>914</v>
      </c>
      <c r="D7808" t="s">
        <v>915</v>
      </c>
      <c r="E7808">
        <v>1.10769668251382E-3</v>
      </c>
    </row>
    <row r="7809" spans="1:5" x14ac:dyDescent="0.25">
      <c r="A7809" t="s">
        <v>702</v>
      </c>
      <c r="B7809" t="s">
        <v>315</v>
      </c>
      <c r="C7809" t="s">
        <v>914</v>
      </c>
      <c r="D7809" t="s">
        <v>916</v>
      </c>
      <c r="E7809">
        <v>1.79781020719101E-3</v>
      </c>
    </row>
    <row r="7810" spans="1:5" x14ac:dyDescent="0.25">
      <c r="A7810" t="s">
        <v>702</v>
      </c>
      <c r="B7810" t="s">
        <v>315</v>
      </c>
      <c r="C7810" t="s">
        <v>914</v>
      </c>
      <c r="D7810" t="s">
        <v>917</v>
      </c>
      <c r="E7810">
        <v>8.6894160014232506E-3</v>
      </c>
    </row>
    <row r="7811" spans="1:5" x14ac:dyDescent="0.25">
      <c r="A7811" t="s">
        <v>702</v>
      </c>
      <c r="B7811" t="s">
        <v>315</v>
      </c>
      <c r="C7811" t="s">
        <v>914</v>
      </c>
      <c r="D7811" t="s">
        <v>918</v>
      </c>
      <c r="E7811">
        <v>2.5741466798554901E-4</v>
      </c>
    </row>
    <row r="7812" spans="1:5" x14ac:dyDescent="0.25">
      <c r="A7812" t="s">
        <v>702</v>
      </c>
      <c r="B7812" t="s">
        <v>315</v>
      </c>
      <c r="C7812" t="s">
        <v>914</v>
      </c>
      <c r="D7812" t="s">
        <v>919</v>
      </c>
      <c r="E7812">
        <v>1.51874654111474E-2</v>
      </c>
    </row>
    <row r="7813" spans="1:5" x14ac:dyDescent="0.25">
      <c r="A7813" t="s">
        <v>702</v>
      </c>
      <c r="B7813" t="s">
        <v>315</v>
      </c>
      <c r="C7813" t="s">
        <v>914</v>
      </c>
      <c r="D7813" t="s">
        <v>920</v>
      </c>
      <c r="E7813">
        <v>6.5919707597003902E-3</v>
      </c>
    </row>
    <row r="7814" spans="1:5" x14ac:dyDescent="0.25">
      <c r="A7814" t="s">
        <v>702</v>
      </c>
      <c r="B7814" t="s">
        <v>315</v>
      </c>
      <c r="C7814" t="s">
        <v>914</v>
      </c>
      <c r="D7814" t="s">
        <v>921</v>
      </c>
      <c r="E7814">
        <v>5.4145224903327897E-3</v>
      </c>
    </row>
    <row r="7815" spans="1:5" x14ac:dyDescent="0.25">
      <c r="A7815" t="s">
        <v>702</v>
      </c>
      <c r="B7815" t="s">
        <v>315</v>
      </c>
      <c r="C7815" t="s">
        <v>914</v>
      </c>
      <c r="D7815" t="s">
        <v>922</v>
      </c>
      <c r="E7815">
        <v>2.2172992555355799E-2</v>
      </c>
    </row>
    <row r="7816" spans="1:5" x14ac:dyDescent="0.25">
      <c r="A7816" t="s">
        <v>702</v>
      </c>
      <c r="B7816" t="s">
        <v>315</v>
      </c>
      <c r="C7816" t="s">
        <v>914</v>
      </c>
      <c r="D7816" t="s">
        <v>923</v>
      </c>
      <c r="E7816">
        <v>5.8360009089153501E-3</v>
      </c>
    </row>
    <row r="7817" spans="1:5" x14ac:dyDescent="0.25">
      <c r="A7817" t="s">
        <v>702</v>
      </c>
      <c r="B7817" t="s">
        <v>315</v>
      </c>
      <c r="C7817" t="s">
        <v>914</v>
      </c>
      <c r="D7817" t="s">
        <v>924</v>
      </c>
      <c r="E7817">
        <v>6.1431588514898399E-4</v>
      </c>
    </row>
    <row r="7818" spans="1:5" x14ac:dyDescent="0.25">
      <c r="A7818" t="s">
        <v>702</v>
      </c>
      <c r="B7818" t="s">
        <v>315</v>
      </c>
      <c r="C7818" t="s">
        <v>914</v>
      </c>
      <c r="D7818" t="s">
        <v>925</v>
      </c>
      <c r="E7818">
        <v>2.9963503453183601E-2</v>
      </c>
    </row>
    <row r="7819" spans="1:5" x14ac:dyDescent="0.25">
      <c r="A7819" t="s">
        <v>702</v>
      </c>
      <c r="B7819" t="s">
        <v>315</v>
      </c>
      <c r="C7819" t="s">
        <v>926</v>
      </c>
      <c r="D7819" t="s">
        <v>927</v>
      </c>
      <c r="E7819">
        <v>7.2772084866134297E-4</v>
      </c>
    </row>
    <row r="7820" spans="1:5" x14ac:dyDescent="0.25">
      <c r="A7820" t="s">
        <v>703</v>
      </c>
      <c r="B7820" t="s">
        <v>310</v>
      </c>
      <c r="C7820" t="s">
        <v>885</v>
      </c>
      <c r="D7820" t="s">
        <v>886</v>
      </c>
      <c r="E7820">
        <v>1.18728792148227E-8</v>
      </c>
    </row>
    <row r="7821" spans="1:5" x14ac:dyDescent="0.25">
      <c r="A7821" t="s">
        <v>703</v>
      </c>
      <c r="B7821" t="s">
        <v>302</v>
      </c>
      <c r="C7821" t="s">
        <v>887</v>
      </c>
      <c r="D7821" t="s">
        <v>888</v>
      </c>
      <c r="E7821">
        <v>1.3120452209248999E-5</v>
      </c>
    </row>
    <row r="7822" spans="1:5" x14ac:dyDescent="0.25">
      <c r="A7822" t="s">
        <v>703</v>
      </c>
      <c r="B7822" t="s">
        <v>302</v>
      </c>
      <c r="C7822" t="s">
        <v>887</v>
      </c>
      <c r="D7822" t="s">
        <v>889</v>
      </c>
      <c r="E7822">
        <v>2.9870376196102902E-9</v>
      </c>
    </row>
    <row r="7823" spans="1:5" x14ac:dyDescent="0.25">
      <c r="A7823" t="s">
        <v>703</v>
      </c>
      <c r="B7823" t="s">
        <v>302</v>
      </c>
      <c r="C7823" t="s">
        <v>887</v>
      </c>
      <c r="D7823" t="s">
        <v>890</v>
      </c>
      <c r="E7823">
        <v>2.65375435990941E-5</v>
      </c>
    </row>
    <row r="7824" spans="1:5" x14ac:dyDescent="0.25">
      <c r="A7824" t="s">
        <v>703</v>
      </c>
      <c r="B7824" t="s">
        <v>302</v>
      </c>
      <c r="C7824" t="s">
        <v>887</v>
      </c>
      <c r="D7824" t="s">
        <v>891</v>
      </c>
      <c r="E7824">
        <v>5.2559951265881898E-5</v>
      </c>
    </row>
    <row r="7825" spans="1:5" x14ac:dyDescent="0.25">
      <c r="A7825" t="s">
        <v>703</v>
      </c>
      <c r="B7825" t="s">
        <v>302</v>
      </c>
      <c r="C7825" t="s">
        <v>892</v>
      </c>
      <c r="D7825" t="s">
        <v>892</v>
      </c>
      <c r="E7825">
        <v>4.4611520791215298E-6</v>
      </c>
    </row>
    <row r="7826" spans="1:5" x14ac:dyDescent="0.25">
      <c r="A7826" t="s">
        <v>703</v>
      </c>
      <c r="B7826" t="s">
        <v>302</v>
      </c>
      <c r="C7826" t="s">
        <v>893</v>
      </c>
      <c r="D7826" t="s">
        <v>894</v>
      </c>
      <c r="E7826">
        <v>2.2770324354928299E-7</v>
      </c>
    </row>
    <row r="7827" spans="1:5" x14ac:dyDescent="0.25">
      <c r="A7827" t="s">
        <v>703</v>
      </c>
      <c r="B7827" t="s">
        <v>302</v>
      </c>
      <c r="C7827" t="s">
        <v>893</v>
      </c>
      <c r="D7827" t="s">
        <v>895</v>
      </c>
      <c r="E7827">
        <v>0</v>
      </c>
    </row>
    <row r="7828" spans="1:5" x14ac:dyDescent="0.25">
      <c r="A7828" t="s">
        <v>703</v>
      </c>
      <c r="B7828" t="s">
        <v>302</v>
      </c>
      <c r="C7828" t="s">
        <v>893</v>
      </c>
      <c r="D7828" t="s">
        <v>896</v>
      </c>
      <c r="E7828">
        <v>5.9516415958116004E-7</v>
      </c>
    </row>
    <row r="7829" spans="1:5" x14ac:dyDescent="0.25">
      <c r="A7829" t="s">
        <v>703</v>
      </c>
      <c r="B7829" t="s">
        <v>302</v>
      </c>
      <c r="C7829" t="s">
        <v>893</v>
      </c>
      <c r="D7829" t="s">
        <v>897</v>
      </c>
      <c r="E7829">
        <v>5.4816906100451897E-8</v>
      </c>
    </row>
    <row r="7830" spans="1:5" x14ac:dyDescent="0.25">
      <c r="A7830" t="s">
        <v>703</v>
      </c>
      <c r="B7830" t="s">
        <v>302</v>
      </c>
      <c r="C7830" t="s">
        <v>893</v>
      </c>
      <c r="D7830" t="s">
        <v>898</v>
      </c>
      <c r="E7830">
        <v>2.6350911498245898E-7</v>
      </c>
    </row>
    <row r="7831" spans="1:5" x14ac:dyDescent="0.25">
      <c r="A7831" t="s">
        <v>703</v>
      </c>
      <c r="B7831" t="s">
        <v>302</v>
      </c>
      <c r="C7831" t="s">
        <v>893</v>
      </c>
      <c r="D7831" t="s">
        <v>899</v>
      </c>
      <c r="E7831">
        <v>2.6142747545567898E-7</v>
      </c>
    </row>
    <row r="7832" spans="1:5" x14ac:dyDescent="0.25">
      <c r="A7832" t="s">
        <v>703</v>
      </c>
      <c r="B7832" t="s">
        <v>302</v>
      </c>
      <c r="C7832" t="s">
        <v>893</v>
      </c>
      <c r="D7832" t="s">
        <v>900</v>
      </c>
      <c r="E7832">
        <v>2.1467328419754701E-7</v>
      </c>
    </row>
    <row r="7833" spans="1:5" x14ac:dyDescent="0.25">
      <c r="A7833" t="s">
        <v>703</v>
      </c>
      <c r="B7833" t="s">
        <v>302</v>
      </c>
      <c r="C7833" t="s">
        <v>893</v>
      </c>
      <c r="D7833" t="s">
        <v>901</v>
      </c>
      <c r="E7833">
        <v>1.7439605366394999E-8</v>
      </c>
    </row>
    <row r="7834" spans="1:5" x14ac:dyDescent="0.25">
      <c r="A7834" t="s">
        <v>703</v>
      </c>
      <c r="B7834" t="s">
        <v>302</v>
      </c>
      <c r="C7834" t="s">
        <v>893</v>
      </c>
      <c r="D7834" t="s">
        <v>902</v>
      </c>
      <c r="E7834">
        <v>1.56838981213592E-6</v>
      </c>
    </row>
    <row r="7835" spans="1:5" x14ac:dyDescent="0.25">
      <c r="A7835" t="s">
        <v>703</v>
      </c>
      <c r="B7835" t="s">
        <v>302</v>
      </c>
      <c r="C7835" t="s">
        <v>893</v>
      </c>
      <c r="D7835" t="s">
        <v>903</v>
      </c>
      <c r="E7835">
        <v>5.7887546626440104E-7</v>
      </c>
    </row>
    <row r="7836" spans="1:5" x14ac:dyDescent="0.25">
      <c r="A7836" t="s">
        <v>703</v>
      </c>
      <c r="B7836" t="s">
        <v>302</v>
      </c>
      <c r="C7836" t="s">
        <v>893</v>
      </c>
      <c r="D7836" t="s">
        <v>904</v>
      </c>
      <c r="E7836">
        <v>0</v>
      </c>
    </row>
    <row r="7837" spans="1:5" x14ac:dyDescent="0.25">
      <c r="A7837" t="s">
        <v>703</v>
      </c>
      <c r="B7837" t="s">
        <v>302</v>
      </c>
      <c r="C7837" t="s">
        <v>893</v>
      </c>
      <c r="D7837" t="s">
        <v>905</v>
      </c>
      <c r="E7837">
        <v>0</v>
      </c>
    </row>
    <row r="7838" spans="1:5" x14ac:dyDescent="0.25">
      <c r="A7838" t="s">
        <v>703</v>
      </c>
      <c r="B7838" t="s">
        <v>302</v>
      </c>
      <c r="C7838" t="s">
        <v>893</v>
      </c>
      <c r="D7838" t="s">
        <v>906</v>
      </c>
      <c r="E7838">
        <v>0</v>
      </c>
    </row>
    <row r="7839" spans="1:5" x14ac:dyDescent="0.25">
      <c r="A7839" t="s">
        <v>703</v>
      </c>
      <c r="B7839" t="s">
        <v>302</v>
      </c>
      <c r="C7839" t="s">
        <v>893</v>
      </c>
      <c r="D7839" t="s">
        <v>907</v>
      </c>
      <c r="E7839">
        <v>9.26210231074788E-7</v>
      </c>
    </row>
    <row r="7840" spans="1:5" x14ac:dyDescent="0.25">
      <c r="A7840" t="s">
        <v>703</v>
      </c>
      <c r="B7840" t="s">
        <v>302</v>
      </c>
      <c r="C7840" t="s">
        <v>893</v>
      </c>
      <c r="D7840" t="s">
        <v>908</v>
      </c>
      <c r="E7840">
        <v>1.59472992856228E-7</v>
      </c>
    </row>
    <row r="7841" spans="1:5" x14ac:dyDescent="0.25">
      <c r="A7841" t="s">
        <v>703</v>
      </c>
      <c r="B7841" t="s">
        <v>302</v>
      </c>
      <c r="C7841" t="s">
        <v>909</v>
      </c>
      <c r="D7841" t="s">
        <v>910</v>
      </c>
      <c r="E7841">
        <v>8.4060901864036303E-6</v>
      </c>
    </row>
    <row r="7842" spans="1:5" x14ac:dyDescent="0.25">
      <c r="A7842" t="s">
        <v>703</v>
      </c>
      <c r="B7842" t="s">
        <v>302</v>
      </c>
      <c r="C7842" t="s">
        <v>911</v>
      </c>
      <c r="D7842" t="s">
        <v>911</v>
      </c>
      <c r="E7842">
        <v>1.0370940950780701E-5</v>
      </c>
    </row>
    <row r="7843" spans="1:5" x14ac:dyDescent="0.25">
      <c r="A7843" t="s">
        <v>703</v>
      </c>
      <c r="B7843" t="s">
        <v>302</v>
      </c>
      <c r="C7843" t="s">
        <v>912</v>
      </c>
      <c r="D7843" t="s">
        <v>912</v>
      </c>
      <c r="E7843">
        <v>2.1094478908236802E-6</v>
      </c>
    </row>
    <row r="7844" spans="1:5" x14ac:dyDescent="0.25">
      <c r="A7844" t="s">
        <v>703</v>
      </c>
      <c r="B7844" t="s">
        <v>302</v>
      </c>
      <c r="C7844" t="s">
        <v>913</v>
      </c>
      <c r="D7844" t="s">
        <v>913</v>
      </c>
      <c r="E7844">
        <v>6.0217942745708501E-10</v>
      </c>
    </row>
    <row r="7845" spans="1:5" x14ac:dyDescent="0.25">
      <c r="A7845" t="s">
        <v>703</v>
      </c>
      <c r="B7845" t="s">
        <v>302</v>
      </c>
      <c r="C7845" t="s">
        <v>914</v>
      </c>
      <c r="D7845" t="s">
        <v>915</v>
      </c>
      <c r="E7845">
        <v>4.0586286679002099E-7</v>
      </c>
    </row>
    <row r="7846" spans="1:5" x14ac:dyDescent="0.25">
      <c r="A7846" t="s">
        <v>703</v>
      </c>
      <c r="B7846" t="s">
        <v>302</v>
      </c>
      <c r="C7846" t="s">
        <v>914</v>
      </c>
      <c r="D7846" t="s">
        <v>916</v>
      </c>
      <c r="E7846">
        <v>1.21955375128539E-6</v>
      </c>
    </row>
    <row r="7847" spans="1:5" x14ac:dyDescent="0.25">
      <c r="A7847" t="s">
        <v>703</v>
      </c>
      <c r="B7847" t="s">
        <v>302</v>
      </c>
      <c r="C7847" t="s">
        <v>914</v>
      </c>
      <c r="D7847" t="s">
        <v>917</v>
      </c>
      <c r="E7847">
        <v>4.1631129935343804E-6</v>
      </c>
    </row>
    <row r="7848" spans="1:5" x14ac:dyDescent="0.25">
      <c r="A7848" t="s">
        <v>703</v>
      </c>
      <c r="B7848" t="s">
        <v>302</v>
      </c>
      <c r="C7848" t="s">
        <v>914</v>
      </c>
      <c r="D7848" t="s">
        <v>918</v>
      </c>
      <c r="E7848">
        <v>1.31105291708482E-7</v>
      </c>
    </row>
    <row r="7849" spans="1:5" x14ac:dyDescent="0.25">
      <c r="A7849" t="s">
        <v>703</v>
      </c>
      <c r="B7849" t="s">
        <v>302</v>
      </c>
      <c r="C7849" t="s">
        <v>914</v>
      </c>
      <c r="D7849" t="s">
        <v>919</v>
      </c>
      <c r="E7849">
        <v>5.8341846282472503E-6</v>
      </c>
    </row>
    <row r="7850" spans="1:5" x14ac:dyDescent="0.25">
      <c r="A7850" t="s">
        <v>703</v>
      </c>
      <c r="B7850" t="s">
        <v>302</v>
      </c>
      <c r="C7850" t="s">
        <v>914</v>
      </c>
      <c r="D7850" t="s">
        <v>920</v>
      </c>
      <c r="E7850">
        <v>4.4291974547705003E-6</v>
      </c>
    </row>
    <row r="7851" spans="1:5" x14ac:dyDescent="0.25">
      <c r="A7851" t="s">
        <v>703</v>
      </c>
      <c r="B7851" t="s">
        <v>302</v>
      </c>
      <c r="C7851" t="s">
        <v>914</v>
      </c>
      <c r="D7851" t="s">
        <v>921</v>
      </c>
      <c r="E7851">
        <v>5.0659911034573604E-6</v>
      </c>
    </row>
    <row r="7852" spans="1:5" x14ac:dyDescent="0.25">
      <c r="A7852" t="s">
        <v>703</v>
      </c>
      <c r="B7852" t="s">
        <v>302</v>
      </c>
      <c r="C7852" t="s">
        <v>914</v>
      </c>
      <c r="D7852" t="s">
        <v>922</v>
      </c>
      <c r="E7852">
        <v>2.98402628858366E-5</v>
      </c>
    </row>
    <row r="7853" spans="1:5" x14ac:dyDescent="0.25">
      <c r="A7853" t="s">
        <v>703</v>
      </c>
      <c r="B7853" t="s">
        <v>302</v>
      </c>
      <c r="C7853" t="s">
        <v>914</v>
      </c>
      <c r="D7853" t="s">
        <v>923</v>
      </c>
      <c r="E7853">
        <v>6.26274071718026E-6</v>
      </c>
    </row>
    <row r="7854" spans="1:5" x14ac:dyDescent="0.25">
      <c r="A7854" t="s">
        <v>703</v>
      </c>
      <c r="B7854" t="s">
        <v>302</v>
      </c>
      <c r="C7854" t="s">
        <v>914</v>
      </c>
      <c r="D7854" t="s">
        <v>924</v>
      </c>
      <c r="E7854">
        <v>5.4207887379354301E-7</v>
      </c>
    </row>
    <row r="7855" spans="1:5" x14ac:dyDescent="0.25">
      <c r="A7855" t="s">
        <v>703</v>
      </c>
      <c r="B7855" t="s">
        <v>302</v>
      </c>
      <c r="C7855" t="s">
        <v>914</v>
      </c>
      <c r="D7855" t="s">
        <v>925</v>
      </c>
      <c r="E7855">
        <v>2.5704866986955799E-5</v>
      </c>
    </row>
    <row r="7856" spans="1:5" x14ac:dyDescent="0.25">
      <c r="A7856" t="s">
        <v>703</v>
      </c>
      <c r="B7856" t="s">
        <v>302</v>
      </c>
      <c r="C7856" t="s">
        <v>926</v>
      </c>
      <c r="D7856" t="s">
        <v>927</v>
      </c>
      <c r="E7856">
        <v>1.3022674526519401E-5</v>
      </c>
    </row>
    <row r="7857" spans="1:5" x14ac:dyDescent="0.25">
      <c r="A7857" t="s">
        <v>703</v>
      </c>
      <c r="B7857" t="s">
        <v>304</v>
      </c>
      <c r="C7857" t="s">
        <v>887</v>
      </c>
      <c r="D7857" t="s">
        <v>888</v>
      </c>
      <c r="E7857">
        <v>7.7073653287916706E-6</v>
      </c>
    </row>
    <row r="7858" spans="1:5" x14ac:dyDescent="0.25">
      <c r="A7858" t="s">
        <v>703</v>
      </c>
      <c r="B7858" t="s">
        <v>304</v>
      </c>
      <c r="C7858" t="s">
        <v>887</v>
      </c>
      <c r="D7858" t="s">
        <v>889</v>
      </c>
      <c r="E7858">
        <v>1.72798932055051E-9</v>
      </c>
    </row>
    <row r="7859" spans="1:5" x14ac:dyDescent="0.25">
      <c r="A7859" t="s">
        <v>703</v>
      </c>
      <c r="B7859" t="s">
        <v>304</v>
      </c>
      <c r="C7859" t="s">
        <v>887</v>
      </c>
      <c r="D7859" t="s">
        <v>890</v>
      </c>
      <c r="E7859">
        <v>1.5428059940097599E-5</v>
      </c>
    </row>
    <row r="7860" spans="1:5" x14ac:dyDescent="0.25">
      <c r="A7860" t="s">
        <v>703</v>
      </c>
      <c r="B7860" t="s">
        <v>304</v>
      </c>
      <c r="C7860" t="s">
        <v>887</v>
      </c>
      <c r="D7860" t="s">
        <v>891</v>
      </c>
      <c r="E7860">
        <v>3.0591829275779603E-5</v>
      </c>
    </row>
    <row r="7861" spans="1:5" x14ac:dyDescent="0.25">
      <c r="A7861" t="s">
        <v>703</v>
      </c>
      <c r="B7861" t="s">
        <v>304</v>
      </c>
      <c r="C7861" t="s">
        <v>892</v>
      </c>
      <c r="D7861" t="s">
        <v>892</v>
      </c>
      <c r="E7861">
        <v>2.6275630978696698E-6</v>
      </c>
    </row>
    <row r="7862" spans="1:5" x14ac:dyDescent="0.25">
      <c r="A7862" t="s">
        <v>703</v>
      </c>
      <c r="B7862" t="s">
        <v>304</v>
      </c>
      <c r="C7862" t="s">
        <v>893</v>
      </c>
      <c r="D7862" t="s">
        <v>894</v>
      </c>
      <c r="E7862">
        <v>7.4353195665982696E-7</v>
      </c>
    </row>
    <row r="7863" spans="1:5" x14ac:dyDescent="0.25">
      <c r="A7863" t="s">
        <v>703</v>
      </c>
      <c r="B7863" t="s">
        <v>304</v>
      </c>
      <c r="C7863" t="s">
        <v>893</v>
      </c>
      <c r="D7863" t="s">
        <v>895</v>
      </c>
      <c r="E7863">
        <v>0</v>
      </c>
    </row>
    <row r="7864" spans="1:5" x14ac:dyDescent="0.25">
      <c r="A7864" t="s">
        <v>703</v>
      </c>
      <c r="B7864" t="s">
        <v>304</v>
      </c>
      <c r="C7864" t="s">
        <v>893</v>
      </c>
      <c r="D7864" t="s">
        <v>896</v>
      </c>
      <c r="E7864">
        <v>1.9102216295050899E-6</v>
      </c>
    </row>
    <row r="7865" spans="1:5" x14ac:dyDescent="0.25">
      <c r="A7865" t="s">
        <v>703</v>
      </c>
      <c r="B7865" t="s">
        <v>304</v>
      </c>
      <c r="C7865" t="s">
        <v>893</v>
      </c>
      <c r="D7865" t="s">
        <v>897</v>
      </c>
      <c r="E7865">
        <v>1.6945971939594499E-7</v>
      </c>
    </row>
    <row r="7866" spans="1:5" x14ac:dyDescent="0.25">
      <c r="A7866" t="s">
        <v>703</v>
      </c>
      <c r="B7866" t="s">
        <v>304</v>
      </c>
      <c r="C7866" t="s">
        <v>893</v>
      </c>
      <c r="D7866" t="s">
        <v>898</v>
      </c>
      <c r="E7866">
        <v>8.6102004807967899E-7</v>
      </c>
    </row>
    <row r="7867" spans="1:5" x14ac:dyDescent="0.25">
      <c r="A7867" t="s">
        <v>703</v>
      </c>
      <c r="B7867" t="s">
        <v>304</v>
      </c>
      <c r="C7867" t="s">
        <v>893</v>
      </c>
      <c r="D7867" t="s">
        <v>899</v>
      </c>
      <c r="E7867">
        <v>8.4551754990371599E-7</v>
      </c>
    </row>
    <row r="7868" spans="1:5" x14ac:dyDescent="0.25">
      <c r="A7868" t="s">
        <v>703</v>
      </c>
      <c r="B7868" t="s">
        <v>304</v>
      </c>
      <c r="C7868" t="s">
        <v>893</v>
      </c>
      <c r="D7868" t="s">
        <v>900</v>
      </c>
      <c r="E7868">
        <v>6.9976863884085904E-7</v>
      </c>
    </row>
    <row r="7869" spans="1:5" x14ac:dyDescent="0.25">
      <c r="A7869" t="s">
        <v>703</v>
      </c>
      <c r="B7869" t="s">
        <v>304</v>
      </c>
      <c r="C7869" t="s">
        <v>893</v>
      </c>
      <c r="D7869" t="s">
        <v>901</v>
      </c>
      <c r="E7869">
        <v>5.73795480342427E-8</v>
      </c>
    </row>
    <row r="7870" spans="1:5" x14ac:dyDescent="0.25">
      <c r="A7870" t="s">
        <v>703</v>
      </c>
      <c r="B7870" t="s">
        <v>304</v>
      </c>
      <c r="C7870" t="s">
        <v>893</v>
      </c>
      <c r="D7870" t="s">
        <v>902</v>
      </c>
      <c r="E7870">
        <v>5.0781353101032102E-6</v>
      </c>
    </row>
    <row r="7871" spans="1:5" x14ac:dyDescent="0.25">
      <c r="A7871" t="s">
        <v>703</v>
      </c>
      <c r="B7871" t="s">
        <v>304</v>
      </c>
      <c r="C7871" t="s">
        <v>893</v>
      </c>
      <c r="D7871" t="s">
        <v>903</v>
      </c>
      <c r="E7871">
        <v>1.8803533470163099E-6</v>
      </c>
    </row>
    <row r="7872" spans="1:5" x14ac:dyDescent="0.25">
      <c r="A7872" t="s">
        <v>703</v>
      </c>
      <c r="B7872" t="s">
        <v>304</v>
      </c>
      <c r="C7872" t="s">
        <v>893</v>
      </c>
      <c r="D7872" t="s">
        <v>904</v>
      </c>
      <c r="E7872">
        <v>0</v>
      </c>
    </row>
    <row r="7873" spans="1:5" x14ac:dyDescent="0.25">
      <c r="A7873" t="s">
        <v>703</v>
      </c>
      <c r="B7873" t="s">
        <v>304</v>
      </c>
      <c r="C7873" t="s">
        <v>893</v>
      </c>
      <c r="D7873" t="s">
        <v>905</v>
      </c>
      <c r="E7873">
        <v>0</v>
      </c>
    </row>
    <row r="7874" spans="1:5" x14ac:dyDescent="0.25">
      <c r="A7874" t="s">
        <v>703</v>
      </c>
      <c r="B7874" t="s">
        <v>304</v>
      </c>
      <c r="C7874" t="s">
        <v>893</v>
      </c>
      <c r="D7874" t="s">
        <v>906</v>
      </c>
      <c r="E7874">
        <v>0</v>
      </c>
    </row>
    <row r="7875" spans="1:5" x14ac:dyDescent="0.25">
      <c r="A7875" t="s">
        <v>703</v>
      </c>
      <c r="B7875" t="s">
        <v>304</v>
      </c>
      <c r="C7875" t="s">
        <v>893</v>
      </c>
      <c r="D7875" t="s">
        <v>907</v>
      </c>
      <c r="E7875">
        <v>3.0109819553589001E-6</v>
      </c>
    </row>
    <row r="7876" spans="1:5" x14ac:dyDescent="0.25">
      <c r="A7876" t="s">
        <v>703</v>
      </c>
      <c r="B7876" t="s">
        <v>304</v>
      </c>
      <c r="C7876" t="s">
        <v>893</v>
      </c>
      <c r="D7876" t="s">
        <v>908</v>
      </c>
      <c r="E7876">
        <v>5.2469583236045101E-7</v>
      </c>
    </row>
    <row r="7877" spans="1:5" x14ac:dyDescent="0.25">
      <c r="A7877" t="s">
        <v>703</v>
      </c>
      <c r="B7877" t="s">
        <v>304</v>
      </c>
      <c r="C7877" t="s">
        <v>909</v>
      </c>
      <c r="D7877" t="s">
        <v>910</v>
      </c>
      <c r="E7877">
        <v>4.7471193275022899E-6</v>
      </c>
    </row>
    <row r="7878" spans="1:5" x14ac:dyDescent="0.25">
      <c r="A7878" t="s">
        <v>703</v>
      </c>
      <c r="B7878" t="s">
        <v>304</v>
      </c>
      <c r="C7878" t="s">
        <v>911</v>
      </c>
      <c r="D7878" t="s">
        <v>911</v>
      </c>
      <c r="E7878">
        <v>6.0221815221679499E-6</v>
      </c>
    </row>
    <row r="7879" spans="1:5" x14ac:dyDescent="0.25">
      <c r="A7879" t="s">
        <v>703</v>
      </c>
      <c r="B7879" t="s">
        <v>304</v>
      </c>
      <c r="C7879" t="s">
        <v>912</v>
      </c>
      <c r="D7879" t="s">
        <v>912</v>
      </c>
      <c r="E7879">
        <v>1.19611159000957E-6</v>
      </c>
    </row>
    <row r="7880" spans="1:5" x14ac:dyDescent="0.25">
      <c r="A7880" t="s">
        <v>703</v>
      </c>
      <c r="B7880" t="s">
        <v>304</v>
      </c>
      <c r="C7880" t="s">
        <v>913</v>
      </c>
      <c r="D7880" t="s">
        <v>913</v>
      </c>
      <c r="E7880">
        <v>3.4835839122669798E-10</v>
      </c>
    </row>
    <row r="7881" spans="1:5" x14ac:dyDescent="0.25">
      <c r="A7881" t="s">
        <v>703</v>
      </c>
      <c r="B7881" t="s">
        <v>304</v>
      </c>
      <c r="C7881" t="s">
        <v>914</v>
      </c>
      <c r="D7881" t="s">
        <v>915</v>
      </c>
      <c r="E7881">
        <v>9.40816525683333E-7</v>
      </c>
    </row>
    <row r="7882" spans="1:5" x14ac:dyDescent="0.25">
      <c r="A7882" t="s">
        <v>703</v>
      </c>
      <c r="B7882" t="s">
        <v>304</v>
      </c>
      <c r="C7882" t="s">
        <v>914</v>
      </c>
      <c r="D7882" t="s">
        <v>916</v>
      </c>
      <c r="E7882">
        <v>2.82704039529228E-6</v>
      </c>
    </row>
    <row r="7883" spans="1:5" x14ac:dyDescent="0.25">
      <c r="A7883" t="s">
        <v>703</v>
      </c>
      <c r="B7883" t="s">
        <v>304</v>
      </c>
      <c r="C7883" t="s">
        <v>914</v>
      </c>
      <c r="D7883" t="s">
        <v>917</v>
      </c>
      <c r="E7883">
        <v>9.6504878038243207E-6</v>
      </c>
    </row>
    <row r="7884" spans="1:5" x14ac:dyDescent="0.25">
      <c r="A7884" t="s">
        <v>703</v>
      </c>
      <c r="B7884" t="s">
        <v>304</v>
      </c>
      <c r="C7884" t="s">
        <v>914</v>
      </c>
      <c r="D7884" t="s">
        <v>918</v>
      </c>
      <c r="E7884">
        <v>3.0390468040390199E-7</v>
      </c>
    </row>
    <row r="7885" spans="1:5" x14ac:dyDescent="0.25">
      <c r="A7885" t="s">
        <v>703</v>
      </c>
      <c r="B7885" t="s">
        <v>304</v>
      </c>
      <c r="C7885" t="s">
        <v>914</v>
      </c>
      <c r="D7885" t="s">
        <v>919</v>
      </c>
      <c r="E7885">
        <v>1.3523756301212099E-5</v>
      </c>
    </row>
    <row r="7886" spans="1:5" x14ac:dyDescent="0.25">
      <c r="A7886" t="s">
        <v>703</v>
      </c>
      <c r="B7886" t="s">
        <v>304</v>
      </c>
      <c r="C7886" t="s">
        <v>914</v>
      </c>
      <c r="D7886" t="s">
        <v>920</v>
      </c>
      <c r="E7886">
        <v>1.02672966322021E-5</v>
      </c>
    </row>
    <row r="7887" spans="1:5" x14ac:dyDescent="0.25">
      <c r="A7887" t="s">
        <v>703</v>
      </c>
      <c r="B7887" t="s">
        <v>304</v>
      </c>
      <c r="C7887" t="s">
        <v>914</v>
      </c>
      <c r="D7887" t="s">
        <v>921</v>
      </c>
      <c r="E7887">
        <v>1.1743444252924699E-5</v>
      </c>
    </row>
    <row r="7888" spans="1:5" x14ac:dyDescent="0.25">
      <c r="A7888" t="s">
        <v>703</v>
      </c>
      <c r="B7888" t="s">
        <v>304</v>
      </c>
      <c r="C7888" t="s">
        <v>914</v>
      </c>
      <c r="D7888" t="s">
        <v>922</v>
      </c>
      <c r="E7888">
        <v>6.9172538312056695E-5</v>
      </c>
    </row>
    <row r="7889" spans="1:5" x14ac:dyDescent="0.25">
      <c r="A7889" t="s">
        <v>703</v>
      </c>
      <c r="B7889" t="s">
        <v>304</v>
      </c>
      <c r="C7889" t="s">
        <v>914</v>
      </c>
      <c r="D7889" t="s">
        <v>923</v>
      </c>
      <c r="E7889">
        <v>1.4517622510733499E-5</v>
      </c>
    </row>
    <row r="7890" spans="1:5" x14ac:dyDescent="0.25">
      <c r="A7890" t="s">
        <v>703</v>
      </c>
      <c r="B7890" t="s">
        <v>304</v>
      </c>
      <c r="C7890" t="s">
        <v>914</v>
      </c>
      <c r="D7890" t="s">
        <v>924</v>
      </c>
      <c r="E7890">
        <v>1.25658985676825E-6</v>
      </c>
    </row>
    <row r="7891" spans="1:5" x14ac:dyDescent="0.25">
      <c r="A7891" t="s">
        <v>703</v>
      </c>
      <c r="B7891" t="s">
        <v>304</v>
      </c>
      <c r="C7891" t="s">
        <v>914</v>
      </c>
      <c r="D7891" t="s">
        <v>925</v>
      </c>
      <c r="E7891">
        <v>5.95863013427226E-5</v>
      </c>
    </row>
    <row r="7892" spans="1:5" x14ac:dyDescent="0.25">
      <c r="A7892" t="s">
        <v>703</v>
      </c>
      <c r="B7892" t="s">
        <v>304</v>
      </c>
      <c r="C7892" t="s">
        <v>926</v>
      </c>
      <c r="D7892" t="s">
        <v>927</v>
      </c>
      <c r="E7892">
        <v>7.4238364395015101E-6</v>
      </c>
    </row>
    <row r="7893" spans="1:5" x14ac:dyDescent="0.25">
      <c r="A7893" t="s">
        <v>703</v>
      </c>
      <c r="B7893" t="s">
        <v>312</v>
      </c>
      <c r="C7893" t="s">
        <v>887</v>
      </c>
      <c r="D7893" t="s">
        <v>888</v>
      </c>
      <c r="E7893">
        <v>5.9045868356040998E-5</v>
      </c>
    </row>
    <row r="7894" spans="1:5" x14ac:dyDescent="0.25">
      <c r="A7894" t="s">
        <v>703</v>
      </c>
      <c r="B7894" t="s">
        <v>312</v>
      </c>
      <c r="C7894" t="s">
        <v>887</v>
      </c>
      <c r="D7894" t="s">
        <v>889</v>
      </c>
      <c r="E7894">
        <v>2.2218685788635499E-8</v>
      </c>
    </row>
    <row r="7895" spans="1:5" x14ac:dyDescent="0.25">
      <c r="A7895" t="s">
        <v>703</v>
      </c>
      <c r="B7895" t="s">
        <v>312</v>
      </c>
      <c r="C7895" t="s">
        <v>887</v>
      </c>
      <c r="D7895" t="s">
        <v>890</v>
      </c>
      <c r="E7895">
        <v>9.9554442028713995E-5</v>
      </c>
    </row>
    <row r="7896" spans="1:5" x14ac:dyDescent="0.25">
      <c r="A7896" t="s">
        <v>703</v>
      </c>
      <c r="B7896" t="s">
        <v>312</v>
      </c>
      <c r="C7896" t="s">
        <v>887</v>
      </c>
      <c r="D7896" t="s">
        <v>891</v>
      </c>
      <c r="E7896">
        <v>2.17996126635359E-4</v>
      </c>
    </row>
    <row r="7897" spans="1:5" x14ac:dyDescent="0.25">
      <c r="A7897" t="s">
        <v>703</v>
      </c>
      <c r="B7897" t="s">
        <v>312</v>
      </c>
      <c r="C7897" t="s">
        <v>892</v>
      </c>
      <c r="D7897" t="s">
        <v>892</v>
      </c>
      <c r="E7897">
        <v>1.8373767887936399E-5</v>
      </c>
    </row>
    <row r="7898" spans="1:5" x14ac:dyDescent="0.25">
      <c r="A7898" t="s">
        <v>703</v>
      </c>
      <c r="B7898" t="s">
        <v>312</v>
      </c>
      <c r="C7898" t="s">
        <v>893</v>
      </c>
      <c r="D7898" t="s">
        <v>894</v>
      </c>
      <c r="E7898">
        <v>1.2279142633672099E-5</v>
      </c>
    </row>
    <row r="7899" spans="1:5" x14ac:dyDescent="0.25">
      <c r="A7899" t="s">
        <v>703</v>
      </c>
      <c r="B7899" t="s">
        <v>312</v>
      </c>
      <c r="C7899" t="s">
        <v>893</v>
      </c>
      <c r="D7899" t="s">
        <v>895</v>
      </c>
      <c r="E7899">
        <v>0</v>
      </c>
    </row>
    <row r="7900" spans="1:5" x14ac:dyDescent="0.25">
      <c r="A7900" t="s">
        <v>703</v>
      </c>
      <c r="B7900" t="s">
        <v>312</v>
      </c>
      <c r="C7900" t="s">
        <v>893</v>
      </c>
      <c r="D7900" t="s">
        <v>896</v>
      </c>
      <c r="E7900">
        <v>1.5388334996273101E-5</v>
      </c>
    </row>
    <row r="7901" spans="1:5" x14ac:dyDescent="0.25">
      <c r="A7901" t="s">
        <v>703</v>
      </c>
      <c r="B7901" t="s">
        <v>312</v>
      </c>
      <c r="C7901" t="s">
        <v>893</v>
      </c>
      <c r="D7901" t="s">
        <v>897</v>
      </c>
      <c r="E7901">
        <v>7.8709749059273296E-7</v>
      </c>
    </row>
    <row r="7902" spans="1:5" x14ac:dyDescent="0.25">
      <c r="A7902" t="s">
        <v>703</v>
      </c>
      <c r="B7902" t="s">
        <v>312</v>
      </c>
      <c r="C7902" t="s">
        <v>893</v>
      </c>
      <c r="D7902" t="s">
        <v>898</v>
      </c>
      <c r="E7902">
        <v>9.2811777452115306E-6</v>
      </c>
    </row>
    <row r="7903" spans="1:5" x14ac:dyDescent="0.25">
      <c r="A7903" t="s">
        <v>703</v>
      </c>
      <c r="B7903" t="s">
        <v>312</v>
      </c>
      <c r="C7903" t="s">
        <v>893</v>
      </c>
      <c r="D7903" t="s">
        <v>899</v>
      </c>
      <c r="E7903">
        <v>6.4384492426418601E-6</v>
      </c>
    </row>
    <row r="7904" spans="1:5" x14ac:dyDescent="0.25">
      <c r="A7904" t="s">
        <v>703</v>
      </c>
      <c r="B7904" t="s">
        <v>312</v>
      </c>
      <c r="C7904" t="s">
        <v>893</v>
      </c>
      <c r="D7904" t="s">
        <v>900</v>
      </c>
      <c r="E7904">
        <v>1.32175156495239E-5</v>
      </c>
    </row>
    <row r="7905" spans="1:5" x14ac:dyDescent="0.25">
      <c r="A7905" t="s">
        <v>703</v>
      </c>
      <c r="B7905" t="s">
        <v>312</v>
      </c>
      <c r="C7905" t="s">
        <v>893</v>
      </c>
      <c r="D7905" t="s">
        <v>901</v>
      </c>
      <c r="E7905">
        <v>3.55984266699367E-7</v>
      </c>
    </row>
    <row r="7906" spans="1:5" x14ac:dyDescent="0.25">
      <c r="A7906" t="s">
        <v>703</v>
      </c>
      <c r="B7906" t="s">
        <v>312</v>
      </c>
      <c r="C7906" t="s">
        <v>893</v>
      </c>
      <c r="D7906" t="s">
        <v>902</v>
      </c>
      <c r="E7906">
        <v>4.1823008860124903E-5</v>
      </c>
    </row>
    <row r="7907" spans="1:5" x14ac:dyDescent="0.25">
      <c r="A7907" t="s">
        <v>703</v>
      </c>
      <c r="B7907" t="s">
        <v>312</v>
      </c>
      <c r="C7907" t="s">
        <v>893</v>
      </c>
      <c r="D7907" t="s">
        <v>903</v>
      </c>
      <c r="E7907">
        <v>1.8551949984613299E-5</v>
      </c>
    </row>
    <row r="7908" spans="1:5" x14ac:dyDescent="0.25">
      <c r="A7908" t="s">
        <v>703</v>
      </c>
      <c r="B7908" t="s">
        <v>312</v>
      </c>
      <c r="C7908" t="s">
        <v>893</v>
      </c>
      <c r="D7908" t="s">
        <v>904</v>
      </c>
      <c r="E7908">
        <v>0</v>
      </c>
    </row>
    <row r="7909" spans="1:5" x14ac:dyDescent="0.25">
      <c r="A7909" t="s">
        <v>703</v>
      </c>
      <c r="B7909" t="s">
        <v>312</v>
      </c>
      <c r="C7909" t="s">
        <v>893</v>
      </c>
      <c r="D7909" t="s">
        <v>905</v>
      </c>
      <c r="E7909">
        <v>0</v>
      </c>
    </row>
    <row r="7910" spans="1:5" x14ac:dyDescent="0.25">
      <c r="A7910" t="s">
        <v>703</v>
      </c>
      <c r="B7910" t="s">
        <v>312</v>
      </c>
      <c r="C7910" t="s">
        <v>893</v>
      </c>
      <c r="D7910" t="s">
        <v>906</v>
      </c>
      <c r="E7910">
        <v>0</v>
      </c>
    </row>
    <row r="7911" spans="1:5" x14ac:dyDescent="0.25">
      <c r="A7911" t="s">
        <v>703</v>
      </c>
      <c r="B7911" t="s">
        <v>312</v>
      </c>
      <c r="C7911" t="s">
        <v>893</v>
      </c>
      <c r="D7911" t="s">
        <v>907</v>
      </c>
      <c r="E7911">
        <v>2.5759673833152899E-5</v>
      </c>
    </row>
    <row r="7912" spans="1:5" x14ac:dyDescent="0.25">
      <c r="A7912" t="s">
        <v>703</v>
      </c>
      <c r="B7912" t="s">
        <v>312</v>
      </c>
      <c r="C7912" t="s">
        <v>893</v>
      </c>
      <c r="D7912" t="s">
        <v>908</v>
      </c>
      <c r="E7912">
        <v>3.2552271239846902E-6</v>
      </c>
    </row>
    <row r="7913" spans="1:5" x14ac:dyDescent="0.25">
      <c r="A7913" t="s">
        <v>703</v>
      </c>
      <c r="B7913" t="s">
        <v>312</v>
      </c>
      <c r="C7913" t="s">
        <v>909</v>
      </c>
      <c r="D7913" t="s">
        <v>910</v>
      </c>
      <c r="E7913">
        <v>1.98519331838487E-5</v>
      </c>
    </row>
    <row r="7914" spans="1:5" x14ac:dyDescent="0.25">
      <c r="A7914" t="s">
        <v>703</v>
      </c>
      <c r="B7914" t="s">
        <v>312</v>
      </c>
      <c r="C7914" t="s">
        <v>911</v>
      </c>
      <c r="D7914" t="s">
        <v>911</v>
      </c>
      <c r="E7914">
        <v>5.0462354804739502E-5</v>
      </c>
    </row>
    <row r="7915" spans="1:5" x14ac:dyDescent="0.25">
      <c r="A7915" t="s">
        <v>703</v>
      </c>
      <c r="B7915" t="s">
        <v>312</v>
      </c>
      <c r="C7915" t="s">
        <v>912</v>
      </c>
      <c r="D7915" t="s">
        <v>912</v>
      </c>
      <c r="E7915">
        <v>5.2157196275986101E-6</v>
      </c>
    </row>
    <row r="7916" spans="1:5" x14ac:dyDescent="0.25">
      <c r="A7916" t="s">
        <v>703</v>
      </c>
      <c r="B7916" t="s">
        <v>312</v>
      </c>
      <c r="C7916" t="s">
        <v>913</v>
      </c>
      <c r="D7916" t="s">
        <v>913</v>
      </c>
      <c r="E7916">
        <v>4.4792323334699101E-9</v>
      </c>
    </row>
    <row r="7917" spans="1:5" x14ac:dyDescent="0.25">
      <c r="A7917" t="s">
        <v>703</v>
      </c>
      <c r="B7917" t="s">
        <v>312</v>
      </c>
      <c r="C7917" t="s">
        <v>914</v>
      </c>
      <c r="D7917" t="s">
        <v>915</v>
      </c>
      <c r="E7917">
        <v>1.03306975399153E-5</v>
      </c>
    </row>
    <row r="7918" spans="1:5" x14ac:dyDescent="0.25">
      <c r="A7918" t="s">
        <v>703</v>
      </c>
      <c r="B7918" t="s">
        <v>312</v>
      </c>
      <c r="C7918" t="s">
        <v>914</v>
      </c>
      <c r="D7918" t="s">
        <v>916</v>
      </c>
      <c r="E7918">
        <v>3.0930136276798498E-5</v>
      </c>
    </row>
    <row r="7919" spans="1:5" x14ac:dyDescent="0.25">
      <c r="A7919" t="s">
        <v>703</v>
      </c>
      <c r="B7919" t="s">
        <v>312</v>
      </c>
      <c r="C7919" t="s">
        <v>914</v>
      </c>
      <c r="D7919" t="s">
        <v>917</v>
      </c>
      <c r="E7919">
        <v>1.05584236930936E-4</v>
      </c>
    </row>
    <row r="7920" spans="1:5" x14ac:dyDescent="0.25">
      <c r="A7920" t="s">
        <v>703</v>
      </c>
      <c r="B7920" t="s">
        <v>312</v>
      </c>
      <c r="C7920" t="s">
        <v>914</v>
      </c>
      <c r="D7920" t="s">
        <v>918</v>
      </c>
      <c r="E7920">
        <v>3.3557796529846199E-6</v>
      </c>
    </row>
    <row r="7921" spans="1:5" x14ac:dyDescent="0.25">
      <c r="A7921" t="s">
        <v>703</v>
      </c>
      <c r="B7921" t="s">
        <v>312</v>
      </c>
      <c r="C7921" t="s">
        <v>914</v>
      </c>
      <c r="D7921" t="s">
        <v>919</v>
      </c>
      <c r="E7921">
        <v>1.4933217272999701E-4</v>
      </c>
    </row>
    <row r="7922" spans="1:5" x14ac:dyDescent="0.25">
      <c r="A7922" t="s">
        <v>703</v>
      </c>
      <c r="B7922" t="s">
        <v>312</v>
      </c>
      <c r="C7922" t="s">
        <v>914</v>
      </c>
      <c r="D7922" t="s">
        <v>920</v>
      </c>
      <c r="E7922">
        <v>1.1233263046299399E-4</v>
      </c>
    </row>
    <row r="7923" spans="1:5" x14ac:dyDescent="0.25">
      <c r="A7923" t="s">
        <v>703</v>
      </c>
      <c r="B7923" t="s">
        <v>312</v>
      </c>
      <c r="C7923" t="s">
        <v>914</v>
      </c>
      <c r="D7923" t="s">
        <v>921</v>
      </c>
      <c r="E7923">
        <v>1.28482893879695E-4</v>
      </c>
    </row>
    <row r="7924" spans="1:5" x14ac:dyDescent="0.25">
      <c r="A7924" t="s">
        <v>703</v>
      </c>
      <c r="B7924" t="s">
        <v>312</v>
      </c>
      <c r="C7924" t="s">
        <v>914</v>
      </c>
      <c r="D7924" t="s">
        <v>922</v>
      </c>
      <c r="E7924">
        <v>7.5680419712672003E-4</v>
      </c>
    </row>
    <row r="7925" spans="1:5" x14ac:dyDescent="0.25">
      <c r="A7925" t="s">
        <v>703</v>
      </c>
      <c r="B7925" t="s">
        <v>312</v>
      </c>
      <c r="C7925" t="s">
        <v>914</v>
      </c>
      <c r="D7925" t="s">
        <v>923</v>
      </c>
      <c r="E7925">
        <v>1.5883467509691601E-4</v>
      </c>
    </row>
    <row r="7926" spans="1:5" x14ac:dyDescent="0.25">
      <c r="A7926" t="s">
        <v>703</v>
      </c>
      <c r="B7926" t="s">
        <v>312</v>
      </c>
      <c r="C7926" t="s">
        <v>914</v>
      </c>
      <c r="D7926" t="s">
        <v>924</v>
      </c>
      <c r="E7926">
        <v>1.3748121738411299E-5</v>
      </c>
    </row>
    <row r="7927" spans="1:5" x14ac:dyDescent="0.25">
      <c r="A7927" t="s">
        <v>703</v>
      </c>
      <c r="B7927" t="s">
        <v>312</v>
      </c>
      <c r="C7927" t="s">
        <v>914</v>
      </c>
      <c r="D7927" t="s">
        <v>925</v>
      </c>
      <c r="E7927">
        <v>6.5192291692395396E-4</v>
      </c>
    </row>
    <row r="7928" spans="1:5" x14ac:dyDescent="0.25">
      <c r="A7928" t="s">
        <v>703</v>
      </c>
      <c r="B7928" t="s">
        <v>312</v>
      </c>
      <c r="C7928" t="s">
        <v>926</v>
      </c>
      <c r="D7928" t="s">
        <v>927</v>
      </c>
      <c r="E7928">
        <v>2.6971981579363099E-5</v>
      </c>
    </row>
    <row r="7929" spans="1:5" x14ac:dyDescent="0.25">
      <c r="A7929" t="s">
        <v>703</v>
      </c>
      <c r="B7929" t="s">
        <v>314</v>
      </c>
      <c r="C7929" t="s">
        <v>887</v>
      </c>
      <c r="D7929" t="s">
        <v>888</v>
      </c>
      <c r="E7929">
        <v>4.1451192255135601E-3</v>
      </c>
    </row>
    <row r="7930" spans="1:5" x14ac:dyDescent="0.25">
      <c r="A7930" t="s">
        <v>703</v>
      </c>
      <c r="B7930" t="s">
        <v>314</v>
      </c>
      <c r="C7930" t="s">
        <v>887</v>
      </c>
      <c r="D7930" t="s">
        <v>889</v>
      </c>
      <c r="E7930">
        <v>1.0732814599254099E-6</v>
      </c>
    </row>
    <row r="7931" spans="1:5" x14ac:dyDescent="0.25">
      <c r="A7931" t="s">
        <v>703</v>
      </c>
      <c r="B7931" t="s">
        <v>314</v>
      </c>
      <c r="C7931" t="s">
        <v>887</v>
      </c>
      <c r="D7931" t="s">
        <v>890</v>
      </c>
      <c r="E7931">
        <v>7.2251137506615997E-3</v>
      </c>
    </row>
    <row r="7932" spans="1:5" x14ac:dyDescent="0.25">
      <c r="A7932" t="s">
        <v>703</v>
      </c>
      <c r="B7932" t="s">
        <v>314</v>
      </c>
      <c r="C7932" t="s">
        <v>887</v>
      </c>
      <c r="D7932" t="s">
        <v>891</v>
      </c>
      <c r="E7932">
        <v>1.49855683577283E-2</v>
      </c>
    </row>
    <row r="7933" spans="1:5" x14ac:dyDescent="0.25">
      <c r="A7933" t="s">
        <v>703</v>
      </c>
      <c r="B7933" t="s">
        <v>314</v>
      </c>
      <c r="C7933" t="s">
        <v>892</v>
      </c>
      <c r="D7933" t="s">
        <v>892</v>
      </c>
      <c r="E7933">
        <v>1.39992216482692E-3</v>
      </c>
    </row>
    <row r="7934" spans="1:5" x14ac:dyDescent="0.25">
      <c r="A7934" t="s">
        <v>703</v>
      </c>
      <c r="B7934" t="s">
        <v>314</v>
      </c>
      <c r="C7934" t="s">
        <v>893</v>
      </c>
      <c r="D7934" t="s">
        <v>894</v>
      </c>
      <c r="E7934">
        <v>1.6950196090296599E-3</v>
      </c>
    </row>
    <row r="7935" spans="1:5" x14ac:dyDescent="0.25">
      <c r="A7935" t="s">
        <v>703</v>
      </c>
      <c r="B7935" t="s">
        <v>314</v>
      </c>
      <c r="C7935" t="s">
        <v>893</v>
      </c>
      <c r="D7935" t="s">
        <v>895</v>
      </c>
      <c r="E7935">
        <v>0</v>
      </c>
    </row>
    <row r="7936" spans="1:5" x14ac:dyDescent="0.25">
      <c r="A7936" t="s">
        <v>703</v>
      </c>
      <c r="B7936" t="s">
        <v>314</v>
      </c>
      <c r="C7936" t="s">
        <v>893</v>
      </c>
      <c r="D7936" t="s">
        <v>896</v>
      </c>
      <c r="E7936">
        <v>3.23315021756279E-3</v>
      </c>
    </row>
    <row r="7937" spans="1:5" x14ac:dyDescent="0.25">
      <c r="A7937" t="s">
        <v>703</v>
      </c>
      <c r="B7937" t="s">
        <v>314</v>
      </c>
      <c r="C7937" t="s">
        <v>893</v>
      </c>
      <c r="D7937" t="s">
        <v>897</v>
      </c>
      <c r="E7937">
        <v>1.01729516812331E-4</v>
      </c>
    </row>
    <row r="7938" spans="1:5" x14ac:dyDescent="0.25">
      <c r="A7938" t="s">
        <v>703</v>
      </c>
      <c r="B7938" t="s">
        <v>314</v>
      </c>
      <c r="C7938" t="s">
        <v>893</v>
      </c>
      <c r="D7938" t="s">
        <v>898</v>
      </c>
      <c r="E7938">
        <v>1.8136731731639699E-3</v>
      </c>
    </row>
    <row r="7939" spans="1:5" x14ac:dyDescent="0.25">
      <c r="A7939" t="s">
        <v>703</v>
      </c>
      <c r="B7939" t="s">
        <v>314</v>
      </c>
      <c r="C7939" t="s">
        <v>893</v>
      </c>
      <c r="D7939" t="s">
        <v>899</v>
      </c>
      <c r="E7939">
        <v>1.67721737107939E-3</v>
      </c>
    </row>
    <row r="7940" spans="1:5" x14ac:dyDescent="0.25">
      <c r="A7940" t="s">
        <v>703</v>
      </c>
      <c r="B7940" t="s">
        <v>314</v>
      </c>
      <c r="C7940" t="s">
        <v>893</v>
      </c>
      <c r="D7940" t="s">
        <v>900</v>
      </c>
      <c r="E7940">
        <v>1.6038044972903299E-3</v>
      </c>
    </row>
    <row r="7941" spans="1:5" x14ac:dyDescent="0.25">
      <c r="A7941" t="s">
        <v>703</v>
      </c>
      <c r="B7941" t="s">
        <v>314</v>
      </c>
      <c r="C7941" t="s">
        <v>893</v>
      </c>
      <c r="D7941" t="s">
        <v>901</v>
      </c>
      <c r="E7941">
        <v>1.2776167475615801E-4</v>
      </c>
    </row>
    <row r="7942" spans="1:5" x14ac:dyDescent="0.25">
      <c r="A7942" t="s">
        <v>703</v>
      </c>
      <c r="B7942" t="s">
        <v>314</v>
      </c>
      <c r="C7942" t="s">
        <v>893</v>
      </c>
      <c r="D7942" t="s">
        <v>902</v>
      </c>
      <c r="E7942">
        <v>1.0051922456286E-2</v>
      </c>
    </row>
    <row r="7943" spans="1:5" x14ac:dyDescent="0.25">
      <c r="A7943" t="s">
        <v>703</v>
      </c>
      <c r="B7943" t="s">
        <v>314</v>
      </c>
      <c r="C7943" t="s">
        <v>893</v>
      </c>
      <c r="D7943" t="s">
        <v>903</v>
      </c>
      <c r="E7943">
        <v>3.90645185056004E-3</v>
      </c>
    </row>
    <row r="7944" spans="1:5" x14ac:dyDescent="0.25">
      <c r="A7944" t="s">
        <v>703</v>
      </c>
      <c r="B7944" t="s">
        <v>314</v>
      </c>
      <c r="C7944" t="s">
        <v>893</v>
      </c>
      <c r="D7944" t="s">
        <v>904</v>
      </c>
      <c r="E7944">
        <v>0</v>
      </c>
    </row>
    <row r="7945" spans="1:5" x14ac:dyDescent="0.25">
      <c r="A7945" t="s">
        <v>703</v>
      </c>
      <c r="B7945" t="s">
        <v>314</v>
      </c>
      <c r="C7945" t="s">
        <v>893</v>
      </c>
      <c r="D7945" t="s">
        <v>905</v>
      </c>
      <c r="E7945">
        <v>0</v>
      </c>
    </row>
    <row r="7946" spans="1:5" x14ac:dyDescent="0.25">
      <c r="A7946" t="s">
        <v>703</v>
      </c>
      <c r="B7946" t="s">
        <v>314</v>
      </c>
      <c r="C7946" t="s">
        <v>893</v>
      </c>
      <c r="D7946" t="s">
        <v>906</v>
      </c>
      <c r="E7946">
        <v>0</v>
      </c>
    </row>
    <row r="7947" spans="1:5" x14ac:dyDescent="0.25">
      <c r="A7947" t="s">
        <v>703</v>
      </c>
      <c r="B7947" t="s">
        <v>314</v>
      </c>
      <c r="C7947" t="s">
        <v>893</v>
      </c>
      <c r="D7947" t="s">
        <v>907</v>
      </c>
      <c r="E7947">
        <v>6.2462863405099199E-3</v>
      </c>
    </row>
    <row r="7948" spans="1:5" x14ac:dyDescent="0.25">
      <c r="A7948" t="s">
        <v>703</v>
      </c>
      <c r="B7948" t="s">
        <v>314</v>
      </c>
      <c r="C7948" t="s">
        <v>893</v>
      </c>
      <c r="D7948" t="s">
        <v>908</v>
      </c>
      <c r="E7948">
        <v>1.16829115210078E-3</v>
      </c>
    </row>
    <row r="7949" spans="1:5" x14ac:dyDescent="0.25">
      <c r="A7949" t="s">
        <v>703</v>
      </c>
      <c r="B7949" t="s">
        <v>314</v>
      </c>
      <c r="C7949" t="s">
        <v>909</v>
      </c>
      <c r="D7949" t="s">
        <v>910</v>
      </c>
      <c r="E7949">
        <v>1.23494877490927E-3</v>
      </c>
    </row>
    <row r="7950" spans="1:5" x14ac:dyDescent="0.25">
      <c r="A7950" t="s">
        <v>703</v>
      </c>
      <c r="B7950" t="s">
        <v>314</v>
      </c>
      <c r="C7950" t="s">
        <v>911</v>
      </c>
      <c r="D7950" t="s">
        <v>911</v>
      </c>
      <c r="E7950">
        <v>3.2873201410798E-3</v>
      </c>
    </row>
    <row r="7951" spans="1:5" x14ac:dyDescent="0.25">
      <c r="A7951" t="s">
        <v>703</v>
      </c>
      <c r="B7951" t="s">
        <v>314</v>
      </c>
      <c r="C7951" t="s">
        <v>912</v>
      </c>
      <c r="D7951" t="s">
        <v>912</v>
      </c>
      <c r="E7951">
        <v>4.0005519719553699E-4</v>
      </c>
    </row>
    <row r="7952" spans="1:5" x14ac:dyDescent="0.25">
      <c r="A7952" t="s">
        <v>703</v>
      </c>
      <c r="B7952" t="s">
        <v>314</v>
      </c>
      <c r="C7952" t="s">
        <v>913</v>
      </c>
      <c r="D7952" t="s">
        <v>913</v>
      </c>
      <c r="E7952">
        <v>2.16370898978672E-7</v>
      </c>
    </row>
    <row r="7953" spans="1:5" x14ac:dyDescent="0.25">
      <c r="A7953" t="s">
        <v>703</v>
      </c>
      <c r="B7953" t="s">
        <v>314</v>
      </c>
      <c r="C7953" t="s">
        <v>914</v>
      </c>
      <c r="D7953" t="s">
        <v>915</v>
      </c>
      <c r="E7953">
        <v>8.3332608131763005E-4</v>
      </c>
    </row>
    <row r="7954" spans="1:5" x14ac:dyDescent="0.25">
      <c r="A7954" t="s">
        <v>703</v>
      </c>
      <c r="B7954" t="s">
        <v>314</v>
      </c>
      <c r="C7954" t="s">
        <v>914</v>
      </c>
      <c r="D7954" t="s">
        <v>916</v>
      </c>
      <c r="E7954">
        <v>2.5546770916865802E-3</v>
      </c>
    </row>
    <row r="7955" spans="1:5" x14ac:dyDescent="0.25">
      <c r="A7955" t="s">
        <v>703</v>
      </c>
      <c r="B7955" t="s">
        <v>314</v>
      </c>
      <c r="C7955" t="s">
        <v>914</v>
      </c>
      <c r="D7955" t="s">
        <v>917</v>
      </c>
      <c r="E7955">
        <v>8.7207385352842896E-3</v>
      </c>
    </row>
    <row r="7956" spans="1:5" x14ac:dyDescent="0.25">
      <c r="A7956" t="s">
        <v>703</v>
      </c>
      <c r="B7956" t="s">
        <v>314</v>
      </c>
      <c r="C7956" t="s">
        <v>914</v>
      </c>
      <c r="D7956" t="s">
        <v>918</v>
      </c>
      <c r="E7956">
        <v>2.6074109887168101E-4</v>
      </c>
    </row>
    <row r="7957" spans="1:5" x14ac:dyDescent="0.25">
      <c r="A7957" t="s">
        <v>703</v>
      </c>
      <c r="B7957" t="s">
        <v>314</v>
      </c>
      <c r="C7957" t="s">
        <v>914</v>
      </c>
      <c r="D7957" t="s">
        <v>919</v>
      </c>
      <c r="E7957">
        <v>1.1602977203787701E-2</v>
      </c>
    </row>
    <row r="7958" spans="1:5" x14ac:dyDescent="0.25">
      <c r="A7958" t="s">
        <v>703</v>
      </c>
      <c r="B7958" t="s">
        <v>314</v>
      </c>
      <c r="C7958" t="s">
        <v>914</v>
      </c>
      <c r="D7958" t="s">
        <v>920</v>
      </c>
      <c r="E7958">
        <v>9.2781226414438006E-3</v>
      </c>
    </row>
    <row r="7959" spans="1:5" x14ac:dyDescent="0.25">
      <c r="A7959" t="s">
        <v>703</v>
      </c>
      <c r="B7959" t="s">
        <v>314</v>
      </c>
      <c r="C7959" t="s">
        <v>914</v>
      </c>
      <c r="D7959" t="s">
        <v>921</v>
      </c>
      <c r="E7959">
        <v>1.0612054946368601E-2</v>
      </c>
    </row>
    <row r="7960" spans="1:5" x14ac:dyDescent="0.25">
      <c r="A7960" t="s">
        <v>703</v>
      </c>
      <c r="B7960" t="s">
        <v>314</v>
      </c>
      <c r="C7960" t="s">
        <v>914</v>
      </c>
      <c r="D7960" t="s">
        <v>922</v>
      </c>
      <c r="E7960">
        <v>6.2508303487242498E-2</v>
      </c>
    </row>
    <row r="7961" spans="1:5" x14ac:dyDescent="0.25">
      <c r="A7961" t="s">
        <v>703</v>
      </c>
      <c r="B7961" t="s">
        <v>314</v>
      </c>
      <c r="C7961" t="s">
        <v>914</v>
      </c>
      <c r="D7961" t="s">
        <v>923</v>
      </c>
      <c r="E7961">
        <v>1.3118962755425999E-2</v>
      </c>
    </row>
    <row r="7962" spans="1:5" x14ac:dyDescent="0.25">
      <c r="A7962" t="s">
        <v>703</v>
      </c>
      <c r="B7962" t="s">
        <v>314</v>
      </c>
      <c r="C7962" t="s">
        <v>914</v>
      </c>
      <c r="D7962" t="s">
        <v>924</v>
      </c>
      <c r="E7962">
        <v>1.1355272199425599E-3</v>
      </c>
    </row>
    <row r="7963" spans="1:5" x14ac:dyDescent="0.25">
      <c r="A7963" t="s">
        <v>703</v>
      </c>
      <c r="B7963" t="s">
        <v>314</v>
      </c>
      <c r="C7963" t="s">
        <v>914</v>
      </c>
      <c r="D7963" t="s">
        <v>925</v>
      </c>
      <c r="E7963">
        <v>5.3845625719419102E-2</v>
      </c>
    </row>
    <row r="7964" spans="1:5" x14ac:dyDescent="0.25">
      <c r="A7964" t="s">
        <v>703</v>
      </c>
      <c r="B7964" t="s">
        <v>314</v>
      </c>
      <c r="C7964" t="s">
        <v>926</v>
      </c>
      <c r="D7964" t="s">
        <v>927</v>
      </c>
      <c r="E7964">
        <v>2.5273923105637E-3</v>
      </c>
    </row>
    <row r="7965" spans="1:5" x14ac:dyDescent="0.25">
      <c r="A7965" t="s">
        <v>703</v>
      </c>
      <c r="B7965" t="s">
        <v>311</v>
      </c>
      <c r="C7965" t="s">
        <v>885</v>
      </c>
      <c r="D7965" t="s">
        <v>886</v>
      </c>
      <c r="E7965">
        <v>5.1206285997756304E-7</v>
      </c>
    </row>
    <row r="7966" spans="1:5" x14ac:dyDescent="0.25">
      <c r="A7966" t="s">
        <v>703</v>
      </c>
      <c r="B7966" t="s">
        <v>306</v>
      </c>
      <c r="C7966" t="s">
        <v>887</v>
      </c>
      <c r="D7966" t="s">
        <v>888</v>
      </c>
      <c r="E7966">
        <v>0</v>
      </c>
    </row>
    <row r="7967" spans="1:5" x14ac:dyDescent="0.25">
      <c r="A7967" t="s">
        <v>703</v>
      </c>
      <c r="B7967" t="s">
        <v>306</v>
      </c>
      <c r="C7967" t="s">
        <v>887</v>
      </c>
      <c r="D7967" t="s">
        <v>889</v>
      </c>
      <c r="E7967">
        <v>0</v>
      </c>
    </row>
    <row r="7968" spans="1:5" x14ac:dyDescent="0.25">
      <c r="A7968" t="s">
        <v>703</v>
      </c>
      <c r="B7968" t="s">
        <v>306</v>
      </c>
      <c r="C7968" t="s">
        <v>887</v>
      </c>
      <c r="D7968" t="s">
        <v>890</v>
      </c>
      <c r="E7968">
        <v>0</v>
      </c>
    </row>
    <row r="7969" spans="1:5" x14ac:dyDescent="0.25">
      <c r="A7969" t="s">
        <v>703</v>
      </c>
      <c r="B7969" t="s">
        <v>306</v>
      </c>
      <c r="C7969" t="s">
        <v>887</v>
      </c>
      <c r="D7969" t="s">
        <v>891</v>
      </c>
      <c r="E7969">
        <v>0</v>
      </c>
    </row>
    <row r="7970" spans="1:5" x14ac:dyDescent="0.25">
      <c r="A7970" t="s">
        <v>703</v>
      </c>
      <c r="B7970" t="s">
        <v>306</v>
      </c>
      <c r="C7970" t="s">
        <v>892</v>
      </c>
      <c r="D7970" t="s">
        <v>892</v>
      </c>
      <c r="E7970">
        <v>0</v>
      </c>
    </row>
    <row r="7971" spans="1:5" x14ac:dyDescent="0.25">
      <c r="A7971" t="s">
        <v>703</v>
      </c>
      <c r="B7971" t="s">
        <v>306</v>
      </c>
      <c r="C7971" t="s">
        <v>893</v>
      </c>
      <c r="D7971" t="s">
        <v>894</v>
      </c>
      <c r="E7971">
        <v>1.6412111304638701E-4</v>
      </c>
    </row>
    <row r="7972" spans="1:5" x14ac:dyDescent="0.25">
      <c r="A7972" t="s">
        <v>703</v>
      </c>
      <c r="B7972" t="s">
        <v>306</v>
      </c>
      <c r="C7972" t="s">
        <v>893</v>
      </c>
      <c r="D7972" t="s">
        <v>895</v>
      </c>
      <c r="E7972">
        <v>0</v>
      </c>
    </row>
    <row r="7973" spans="1:5" x14ac:dyDescent="0.25">
      <c r="A7973" t="s">
        <v>703</v>
      </c>
      <c r="B7973" t="s">
        <v>306</v>
      </c>
      <c r="C7973" t="s">
        <v>893</v>
      </c>
      <c r="D7973" t="s">
        <v>896</v>
      </c>
      <c r="E7973">
        <v>2.7117420917784199E-4</v>
      </c>
    </row>
    <row r="7974" spans="1:5" x14ac:dyDescent="0.25">
      <c r="A7974" t="s">
        <v>703</v>
      </c>
      <c r="B7974" t="s">
        <v>306</v>
      </c>
      <c r="C7974" t="s">
        <v>893</v>
      </c>
      <c r="D7974" t="s">
        <v>897</v>
      </c>
      <c r="E7974">
        <v>1.7457659419429301E-5</v>
      </c>
    </row>
    <row r="7975" spans="1:5" x14ac:dyDescent="0.25">
      <c r="A7975" t="s">
        <v>703</v>
      </c>
      <c r="B7975" t="s">
        <v>306</v>
      </c>
      <c r="C7975" t="s">
        <v>893</v>
      </c>
      <c r="D7975" t="s">
        <v>898</v>
      </c>
      <c r="E7975">
        <v>1.08484610978515E-4</v>
      </c>
    </row>
    <row r="7976" spans="1:5" x14ac:dyDescent="0.25">
      <c r="A7976" t="s">
        <v>703</v>
      </c>
      <c r="B7976" t="s">
        <v>306</v>
      </c>
      <c r="C7976" t="s">
        <v>893</v>
      </c>
      <c r="D7976" t="s">
        <v>899</v>
      </c>
      <c r="E7976">
        <v>1.68477333760312E-4</v>
      </c>
    </row>
    <row r="7977" spans="1:5" x14ac:dyDescent="0.25">
      <c r="A7977" t="s">
        <v>703</v>
      </c>
      <c r="B7977" t="s">
        <v>306</v>
      </c>
      <c r="C7977" t="s">
        <v>893</v>
      </c>
      <c r="D7977" t="s">
        <v>900</v>
      </c>
      <c r="E7977">
        <v>1.7129815010890901E-4</v>
      </c>
    </row>
    <row r="7978" spans="1:5" x14ac:dyDescent="0.25">
      <c r="A7978" t="s">
        <v>703</v>
      </c>
      <c r="B7978" t="s">
        <v>306</v>
      </c>
      <c r="C7978" t="s">
        <v>893</v>
      </c>
      <c r="D7978" t="s">
        <v>901</v>
      </c>
      <c r="E7978">
        <v>8.7976057936897402E-6</v>
      </c>
    </row>
    <row r="7979" spans="1:5" x14ac:dyDescent="0.25">
      <c r="A7979" t="s">
        <v>703</v>
      </c>
      <c r="B7979" t="s">
        <v>306</v>
      </c>
      <c r="C7979" t="s">
        <v>893</v>
      </c>
      <c r="D7979" t="s">
        <v>902</v>
      </c>
      <c r="E7979">
        <v>2.2369282750560299E-4</v>
      </c>
    </row>
    <row r="7980" spans="1:5" x14ac:dyDescent="0.25">
      <c r="A7980" t="s">
        <v>703</v>
      </c>
      <c r="B7980" t="s">
        <v>306</v>
      </c>
      <c r="C7980" t="s">
        <v>893</v>
      </c>
      <c r="D7980" t="s">
        <v>903</v>
      </c>
      <c r="E7980">
        <v>1.0204875760397999E-4</v>
      </c>
    </row>
    <row r="7981" spans="1:5" x14ac:dyDescent="0.25">
      <c r="A7981" t="s">
        <v>703</v>
      </c>
      <c r="B7981" t="s">
        <v>306</v>
      </c>
      <c r="C7981" t="s">
        <v>893</v>
      </c>
      <c r="D7981" t="s">
        <v>904</v>
      </c>
      <c r="E7981">
        <v>0</v>
      </c>
    </row>
    <row r="7982" spans="1:5" x14ac:dyDescent="0.25">
      <c r="A7982" t="s">
        <v>703</v>
      </c>
      <c r="B7982" t="s">
        <v>306</v>
      </c>
      <c r="C7982" t="s">
        <v>893</v>
      </c>
      <c r="D7982" t="s">
        <v>905</v>
      </c>
      <c r="E7982">
        <v>0</v>
      </c>
    </row>
    <row r="7983" spans="1:5" x14ac:dyDescent="0.25">
      <c r="A7983" t="s">
        <v>703</v>
      </c>
      <c r="B7983" t="s">
        <v>306</v>
      </c>
      <c r="C7983" t="s">
        <v>893</v>
      </c>
      <c r="D7983" t="s">
        <v>906</v>
      </c>
      <c r="E7983">
        <v>0</v>
      </c>
    </row>
    <row r="7984" spans="1:5" x14ac:dyDescent="0.25">
      <c r="A7984" t="s">
        <v>703</v>
      </c>
      <c r="B7984" t="s">
        <v>306</v>
      </c>
      <c r="C7984" t="s">
        <v>893</v>
      </c>
      <c r="D7984" t="s">
        <v>907</v>
      </c>
      <c r="E7984">
        <v>8.3776589886255204E-5</v>
      </c>
    </row>
    <row r="7985" spans="1:5" x14ac:dyDescent="0.25">
      <c r="A7985" t="s">
        <v>703</v>
      </c>
      <c r="B7985" t="s">
        <v>306</v>
      </c>
      <c r="C7985" t="s">
        <v>893</v>
      </c>
      <c r="D7985" t="s">
        <v>908</v>
      </c>
      <c r="E7985">
        <v>5.8367393450593104E-6</v>
      </c>
    </row>
    <row r="7986" spans="1:5" x14ac:dyDescent="0.25">
      <c r="A7986" t="s">
        <v>703</v>
      </c>
      <c r="B7986" t="s">
        <v>306</v>
      </c>
      <c r="C7986" t="s">
        <v>909</v>
      </c>
      <c r="D7986" t="s">
        <v>910</v>
      </c>
      <c r="E7986">
        <v>0</v>
      </c>
    </row>
    <row r="7987" spans="1:5" x14ac:dyDescent="0.25">
      <c r="A7987" t="s">
        <v>703</v>
      </c>
      <c r="B7987" t="s">
        <v>306</v>
      </c>
      <c r="C7987" t="s">
        <v>911</v>
      </c>
      <c r="D7987" t="s">
        <v>911</v>
      </c>
      <c r="E7987">
        <v>0</v>
      </c>
    </row>
    <row r="7988" spans="1:5" x14ac:dyDescent="0.25">
      <c r="A7988" t="s">
        <v>703</v>
      </c>
      <c r="B7988" t="s">
        <v>306</v>
      </c>
      <c r="C7988" t="s">
        <v>912</v>
      </c>
      <c r="D7988" t="s">
        <v>912</v>
      </c>
      <c r="E7988">
        <v>0</v>
      </c>
    </row>
    <row r="7989" spans="1:5" x14ac:dyDescent="0.25">
      <c r="A7989" t="s">
        <v>703</v>
      </c>
      <c r="B7989" t="s">
        <v>306</v>
      </c>
      <c r="C7989" t="s">
        <v>913</v>
      </c>
      <c r="D7989" t="s">
        <v>913</v>
      </c>
      <c r="E7989">
        <v>0</v>
      </c>
    </row>
    <row r="7990" spans="1:5" x14ac:dyDescent="0.25">
      <c r="A7990" t="s">
        <v>703</v>
      </c>
      <c r="B7990" t="s">
        <v>306</v>
      </c>
      <c r="C7990" t="s">
        <v>914</v>
      </c>
      <c r="D7990" t="s">
        <v>915</v>
      </c>
      <c r="E7990">
        <v>6.4944706493797797E-5</v>
      </c>
    </row>
    <row r="7991" spans="1:5" x14ac:dyDescent="0.25">
      <c r="A7991" t="s">
        <v>703</v>
      </c>
      <c r="B7991" t="s">
        <v>306</v>
      </c>
      <c r="C7991" t="s">
        <v>914</v>
      </c>
      <c r="D7991" t="s">
        <v>916</v>
      </c>
      <c r="E7991">
        <v>1.2645116513913801E-4</v>
      </c>
    </row>
    <row r="7992" spans="1:5" x14ac:dyDescent="0.25">
      <c r="A7992" t="s">
        <v>703</v>
      </c>
      <c r="B7992" t="s">
        <v>306</v>
      </c>
      <c r="C7992" t="s">
        <v>914</v>
      </c>
      <c r="D7992" t="s">
        <v>917</v>
      </c>
      <c r="E7992">
        <v>6.1118063150583603E-4</v>
      </c>
    </row>
    <row r="7993" spans="1:5" x14ac:dyDescent="0.25">
      <c r="A7993" t="s">
        <v>703</v>
      </c>
      <c r="B7993" t="s">
        <v>306</v>
      </c>
      <c r="C7993" t="s">
        <v>914</v>
      </c>
      <c r="D7993" t="s">
        <v>918</v>
      </c>
      <c r="E7993">
        <v>1.19960174768294E-5</v>
      </c>
    </row>
    <row r="7994" spans="1:5" x14ac:dyDescent="0.25">
      <c r="A7994" t="s">
        <v>703</v>
      </c>
      <c r="B7994" t="s">
        <v>306</v>
      </c>
      <c r="C7994" t="s">
        <v>914</v>
      </c>
      <c r="D7994" t="s">
        <v>919</v>
      </c>
      <c r="E7994">
        <v>7.0776503113293397E-4</v>
      </c>
    </row>
    <row r="7995" spans="1:5" x14ac:dyDescent="0.25">
      <c r="A7995" t="s">
        <v>703</v>
      </c>
      <c r="B7995" t="s">
        <v>306</v>
      </c>
      <c r="C7995" t="s">
        <v>914</v>
      </c>
      <c r="D7995" t="s">
        <v>920</v>
      </c>
      <c r="E7995">
        <v>4.6365427217684099E-4</v>
      </c>
    </row>
    <row r="7996" spans="1:5" x14ac:dyDescent="0.25">
      <c r="A7996" t="s">
        <v>703</v>
      </c>
      <c r="B7996" t="s">
        <v>306</v>
      </c>
      <c r="C7996" t="s">
        <v>914</v>
      </c>
      <c r="D7996" t="s">
        <v>921</v>
      </c>
      <c r="E7996">
        <v>3.8083701763180902E-4</v>
      </c>
    </row>
    <row r="7997" spans="1:5" x14ac:dyDescent="0.25">
      <c r="A7997" t="s">
        <v>703</v>
      </c>
      <c r="B7997" t="s">
        <v>306</v>
      </c>
      <c r="C7997" t="s">
        <v>914</v>
      </c>
      <c r="D7997" t="s">
        <v>922</v>
      </c>
      <c r="E7997">
        <v>1.5595643700493701E-3</v>
      </c>
    </row>
    <row r="7998" spans="1:5" x14ac:dyDescent="0.25">
      <c r="A7998" t="s">
        <v>703</v>
      </c>
      <c r="B7998" t="s">
        <v>306</v>
      </c>
      <c r="C7998" t="s">
        <v>914</v>
      </c>
      <c r="D7998" t="s">
        <v>923</v>
      </c>
      <c r="E7998">
        <v>4.1048221427024498E-4</v>
      </c>
    </row>
    <row r="7999" spans="1:5" x14ac:dyDescent="0.25">
      <c r="A7999" t="s">
        <v>703</v>
      </c>
      <c r="B7999" t="s">
        <v>306</v>
      </c>
      <c r="C7999" t="s">
        <v>914</v>
      </c>
      <c r="D7999" t="s">
        <v>924</v>
      </c>
      <c r="E7999">
        <v>4.3208654133709998E-5</v>
      </c>
    </row>
    <row r="8000" spans="1:5" x14ac:dyDescent="0.25">
      <c r="A8000" t="s">
        <v>703</v>
      </c>
      <c r="B8000" t="s">
        <v>306</v>
      </c>
      <c r="C8000" t="s">
        <v>914</v>
      </c>
      <c r="D8000" t="s">
        <v>925</v>
      </c>
      <c r="E8000">
        <v>2.10751941898564E-3</v>
      </c>
    </row>
    <row r="8001" spans="1:5" x14ac:dyDescent="0.25">
      <c r="A8001" t="s">
        <v>703</v>
      </c>
      <c r="B8001" t="s">
        <v>306</v>
      </c>
      <c r="C8001" t="s">
        <v>926</v>
      </c>
      <c r="D8001" t="s">
        <v>927</v>
      </c>
      <c r="E8001">
        <v>0</v>
      </c>
    </row>
    <row r="8002" spans="1:5" x14ac:dyDescent="0.25">
      <c r="A8002" t="s">
        <v>703</v>
      </c>
      <c r="B8002" t="s">
        <v>308</v>
      </c>
      <c r="C8002" t="s">
        <v>887</v>
      </c>
      <c r="D8002" t="s">
        <v>888</v>
      </c>
      <c r="E8002">
        <v>0</v>
      </c>
    </row>
    <row r="8003" spans="1:5" x14ac:dyDescent="0.25">
      <c r="A8003" t="s">
        <v>703</v>
      </c>
      <c r="B8003" t="s">
        <v>308</v>
      </c>
      <c r="C8003" t="s">
        <v>887</v>
      </c>
      <c r="D8003" t="s">
        <v>889</v>
      </c>
      <c r="E8003">
        <v>0</v>
      </c>
    </row>
    <row r="8004" spans="1:5" x14ac:dyDescent="0.25">
      <c r="A8004" t="s">
        <v>703</v>
      </c>
      <c r="B8004" t="s">
        <v>308</v>
      </c>
      <c r="C8004" t="s">
        <v>887</v>
      </c>
      <c r="D8004" t="s">
        <v>890</v>
      </c>
      <c r="E8004">
        <v>0</v>
      </c>
    </row>
    <row r="8005" spans="1:5" x14ac:dyDescent="0.25">
      <c r="A8005" t="s">
        <v>703</v>
      </c>
      <c r="B8005" t="s">
        <v>308</v>
      </c>
      <c r="C8005" t="s">
        <v>887</v>
      </c>
      <c r="D8005" t="s">
        <v>891</v>
      </c>
      <c r="E8005">
        <v>0</v>
      </c>
    </row>
    <row r="8006" spans="1:5" x14ac:dyDescent="0.25">
      <c r="A8006" t="s">
        <v>703</v>
      </c>
      <c r="B8006" t="s">
        <v>308</v>
      </c>
      <c r="C8006" t="s">
        <v>892</v>
      </c>
      <c r="D8006" t="s">
        <v>892</v>
      </c>
      <c r="E8006">
        <v>0</v>
      </c>
    </row>
    <row r="8007" spans="1:5" x14ac:dyDescent="0.25">
      <c r="A8007" t="s">
        <v>703</v>
      </c>
      <c r="B8007" t="s">
        <v>308</v>
      </c>
      <c r="C8007" t="s">
        <v>893</v>
      </c>
      <c r="D8007" t="s">
        <v>894</v>
      </c>
      <c r="E8007">
        <v>2.6970873911560401E-5</v>
      </c>
    </row>
    <row r="8008" spans="1:5" x14ac:dyDescent="0.25">
      <c r="A8008" t="s">
        <v>703</v>
      </c>
      <c r="B8008" t="s">
        <v>308</v>
      </c>
      <c r="C8008" t="s">
        <v>893</v>
      </c>
      <c r="D8008" t="s">
        <v>895</v>
      </c>
      <c r="E8008">
        <v>0</v>
      </c>
    </row>
    <row r="8009" spans="1:5" x14ac:dyDescent="0.25">
      <c r="A8009" t="s">
        <v>703</v>
      </c>
      <c r="B8009" t="s">
        <v>308</v>
      </c>
      <c r="C8009" t="s">
        <v>893</v>
      </c>
      <c r="D8009" t="s">
        <v>896</v>
      </c>
      <c r="E8009">
        <v>4.3802158592606101E-5</v>
      </c>
    </row>
    <row r="8010" spans="1:5" x14ac:dyDescent="0.25">
      <c r="A8010" t="s">
        <v>703</v>
      </c>
      <c r="B8010" t="s">
        <v>308</v>
      </c>
      <c r="C8010" t="s">
        <v>893</v>
      </c>
      <c r="D8010" t="s">
        <v>897</v>
      </c>
      <c r="E8010">
        <v>2.7160522634278299E-6</v>
      </c>
    </row>
    <row r="8011" spans="1:5" x14ac:dyDescent="0.25">
      <c r="A8011" t="s">
        <v>703</v>
      </c>
      <c r="B8011" t="s">
        <v>308</v>
      </c>
      <c r="C8011" t="s">
        <v>893</v>
      </c>
      <c r="D8011" t="s">
        <v>898</v>
      </c>
      <c r="E8011">
        <v>1.7839632368417599E-5</v>
      </c>
    </row>
    <row r="8012" spans="1:5" x14ac:dyDescent="0.25">
      <c r="A8012" t="s">
        <v>703</v>
      </c>
      <c r="B8012" t="s">
        <v>308</v>
      </c>
      <c r="C8012" t="s">
        <v>893</v>
      </c>
      <c r="D8012" t="s">
        <v>899</v>
      </c>
      <c r="E8012">
        <v>2.7422877359275399E-5</v>
      </c>
    </row>
    <row r="8013" spans="1:5" x14ac:dyDescent="0.25">
      <c r="A8013" t="s">
        <v>703</v>
      </c>
      <c r="B8013" t="s">
        <v>308</v>
      </c>
      <c r="C8013" t="s">
        <v>893</v>
      </c>
      <c r="D8013" t="s">
        <v>900</v>
      </c>
      <c r="E8013">
        <v>2.8101486304889899E-5</v>
      </c>
    </row>
    <row r="8014" spans="1:5" x14ac:dyDescent="0.25">
      <c r="A8014" t="s">
        <v>703</v>
      </c>
      <c r="B8014" t="s">
        <v>308</v>
      </c>
      <c r="C8014" t="s">
        <v>893</v>
      </c>
      <c r="D8014" t="s">
        <v>901</v>
      </c>
      <c r="E8014">
        <v>1.4567502824590301E-6</v>
      </c>
    </row>
    <row r="8015" spans="1:5" x14ac:dyDescent="0.25">
      <c r="A8015" t="s">
        <v>703</v>
      </c>
      <c r="B8015" t="s">
        <v>308</v>
      </c>
      <c r="C8015" t="s">
        <v>893</v>
      </c>
      <c r="D8015" t="s">
        <v>902</v>
      </c>
      <c r="E8015">
        <v>3.6450413410531202E-5</v>
      </c>
    </row>
    <row r="8016" spans="1:5" x14ac:dyDescent="0.25">
      <c r="A8016" t="s">
        <v>703</v>
      </c>
      <c r="B8016" t="s">
        <v>308</v>
      </c>
      <c r="C8016" t="s">
        <v>893</v>
      </c>
      <c r="D8016" t="s">
        <v>903</v>
      </c>
      <c r="E8016">
        <v>1.6682540524329401E-5</v>
      </c>
    </row>
    <row r="8017" spans="1:5" x14ac:dyDescent="0.25">
      <c r="A8017" t="s">
        <v>703</v>
      </c>
      <c r="B8017" t="s">
        <v>308</v>
      </c>
      <c r="C8017" t="s">
        <v>893</v>
      </c>
      <c r="D8017" t="s">
        <v>904</v>
      </c>
      <c r="E8017">
        <v>0</v>
      </c>
    </row>
    <row r="8018" spans="1:5" x14ac:dyDescent="0.25">
      <c r="A8018" t="s">
        <v>703</v>
      </c>
      <c r="B8018" t="s">
        <v>308</v>
      </c>
      <c r="C8018" t="s">
        <v>893</v>
      </c>
      <c r="D8018" t="s">
        <v>905</v>
      </c>
      <c r="E8018">
        <v>0</v>
      </c>
    </row>
    <row r="8019" spans="1:5" x14ac:dyDescent="0.25">
      <c r="A8019" t="s">
        <v>703</v>
      </c>
      <c r="B8019" t="s">
        <v>308</v>
      </c>
      <c r="C8019" t="s">
        <v>893</v>
      </c>
      <c r="D8019" t="s">
        <v>906</v>
      </c>
      <c r="E8019">
        <v>0</v>
      </c>
    </row>
    <row r="8020" spans="1:5" x14ac:dyDescent="0.25">
      <c r="A8020" t="s">
        <v>703</v>
      </c>
      <c r="B8020" t="s">
        <v>308</v>
      </c>
      <c r="C8020" t="s">
        <v>893</v>
      </c>
      <c r="D8020" t="s">
        <v>907</v>
      </c>
      <c r="E8020">
        <v>1.37063368335159E-5</v>
      </c>
    </row>
    <row r="8021" spans="1:5" x14ac:dyDescent="0.25">
      <c r="A8021" t="s">
        <v>703</v>
      </c>
      <c r="B8021" t="s">
        <v>308</v>
      </c>
      <c r="C8021" t="s">
        <v>893</v>
      </c>
      <c r="D8021" t="s">
        <v>908</v>
      </c>
      <c r="E8021">
        <v>9.664756399580451E-7</v>
      </c>
    </row>
    <row r="8022" spans="1:5" x14ac:dyDescent="0.25">
      <c r="A8022" t="s">
        <v>703</v>
      </c>
      <c r="B8022" t="s">
        <v>308</v>
      </c>
      <c r="C8022" t="s">
        <v>909</v>
      </c>
      <c r="D8022" t="s">
        <v>910</v>
      </c>
      <c r="E8022">
        <v>0</v>
      </c>
    </row>
    <row r="8023" spans="1:5" x14ac:dyDescent="0.25">
      <c r="A8023" t="s">
        <v>703</v>
      </c>
      <c r="B8023" t="s">
        <v>308</v>
      </c>
      <c r="C8023" t="s">
        <v>911</v>
      </c>
      <c r="D8023" t="s">
        <v>911</v>
      </c>
      <c r="E8023">
        <v>0</v>
      </c>
    </row>
    <row r="8024" spans="1:5" x14ac:dyDescent="0.25">
      <c r="A8024" t="s">
        <v>703</v>
      </c>
      <c r="B8024" t="s">
        <v>308</v>
      </c>
      <c r="C8024" t="s">
        <v>912</v>
      </c>
      <c r="D8024" t="s">
        <v>912</v>
      </c>
      <c r="E8024">
        <v>0</v>
      </c>
    </row>
    <row r="8025" spans="1:5" x14ac:dyDescent="0.25">
      <c r="A8025" t="s">
        <v>703</v>
      </c>
      <c r="B8025" t="s">
        <v>308</v>
      </c>
      <c r="C8025" t="s">
        <v>913</v>
      </c>
      <c r="D8025" t="s">
        <v>913</v>
      </c>
      <c r="E8025">
        <v>0</v>
      </c>
    </row>
    <row r="8026" spans="1:5" x14ac:dyDescent="0.25">
      <c r="A8026" t="s">
        <v>703</v>
      </c>
      <c r="B8026" t="s">
        <v>308</v>
      </c>
      <c r="C8026" t="s">
        <v>914</v>
      </c>
      <c r="D8026" t="s">
        <v>915</v>
      </c>
      <c r="E8026">
        <v>7.5765155192626999E-6</v>
      </c>
    </row>
    <row r="8027" spans="1:5" x14ac:dyDescent="0.25">
      <c r="A8027" t="s">
        <v>703</v>
      </c>
      <c r="B8027" t="s">
        <v>308</v>
      </c>
      <c r="C8027" t="s">
        <v>914</v>
      </c>
      <c r="D8027" t="s">
        <v>916</v>
      </c>
      <c r="E8027">
        <v>1.47521066404481E-5</v>
      </c>
    </row>
    <row r="8028" spans="1:5" x14ac:dyDescent="0.25">
      <c r="A8028" t="s">
        <v>703</v>
      </c>
      <c r="B8028" t="s">
        <v>308</v>
      </c>
      <c r="C8028" t="s">
        <v>914</v>
      </c>
      <c r="D8028" t="s">
        <v>917</v>
      </c>
      <c r="E8028">
        <v>7.1301848762166101E-5</v>
      </c>
    </row>
    <row r="8029" spans="1:5" x14ac:dyDescent="0.25">
      <c r="A8029" t="s">
        <v>703</v>
      </c>
      <c r="B8029" t="s">
        <v>308</v>
      </c>
      <c r="C8029" t="s">
        <v>914</v>
      </c>
      <c r="D8029" t="s">
        <v>918</v>
      </c>
      <c r="E8029">
        <v>1.39944036819041E-6</v>
      </c>
    </row>
    <row r="8030" spans="1:5" x14ac:dyDescent="0.25">
      <c r="A8030" t="s">
        <v>703</v>
      </c>
      <c r="B8030" t="s">
        <v>308</v>
      </c>
      <c r="C8030" t="s">
        <v>914</v>
      </c>
      <c r="D8030" t="s">
        <v>919</v>
      </c>
      <c r="E8030">
        <v>8.2566981723234602E-5</v>
      </c>
    </row>
    <row r="8031" spans="1:5" x14ac:dyDescent="0.25">
      <c r="A8031" t="s">
        <v>703</v>
      </c>
      <c r="B8031" t="s">
        <v>308</v>
      </c>
      <c r="C8031" t="s">
        <v>914</v>
      </c>
      <c r="D8031" t="s">
        <v>920</v>
      </c>
      <c r="E8031">
        <v>5.4091057681643202E-5</v>
      </c>
    </row>
    <row r="8032" spans="1:5" x14ac:dyDescent="0.25">
      <c r="A8032" t="s">
        <v>703</v>
      </c>
      <c r="B8032" t="s">
        <v>308</v>
      </c>
      <c r="C8032" t="s">
        <v>914</v>
      </c>
      <c r="D8032" t="s">
        <v>921</v>
      </c>
      <c r="E8032">
        <v>4.4429391303376601E-5</v>
      </c>
    </row>
    <row r="8033" spans="1:5" x14ac:dyDescent="0.25">
      <c r="A8033" t="s">
        <v>703</v>
      </c>
      <c r="B8033" t="s">
        <v>308</v>
      </c>
      <c r="C8033" t="s">
        <v>914</v>
      </c>
      <c r="D8033" t="s">
        <v>922</v>
      </c>
      <c r="E8033">
        <v>1.8194264856552701E-4</v>
      </c>
    </row>
    <row r="8034" spans="1:5" x14ac:dyDescent="0.25">
      <c r="A8034" t="s">
        <v>703</v>
      </c>
      <c r="B8034" t="s">
        <v>308</v>
      </c>
      <c r="C8034" t="s">
        <v>914</v>
      </c>
      <c r="D8034" t="s">
        <v>923</v>
      </c>
      <c r="E8034">
        <v>4.78878734905993E-5</v>
      </c>
    </row>
    <row r="8035" spans="1:5" x14ac:dyDescent="0.25">
      <c r="A8035" t="s">
        <v>703</v>
      </c>
      <c r="B8035" t="s">
        <v>308</v>
      </c>
      <c r="C8035" t="s">
        <v>914</v>
      </c>
      <c r="D8035" t="s">
        <v>924</v>
      </c>
      <c r="E8035">
        <v>5.0408287884841402E-6</v>
      </c>
    </row>
    <row r="8036" spans="1:5" x14ac:dyDescent="0.25">
      <c r="A8036" t="s">
        <v>703</v>
      </c>
      <c r="B8036" t="s">
        <v>308</v>
      </c>
      <c r="C8036" t="s">
        <v>914</v>
      </c>
      <c r="D8036" t="s">
        <v>925</v>
      </c>
      <c r="E8036">
        <v>2.4586844400746897E-4</v>
      </c>
    </row>
    <row r="8037" spans="1:5" x14ac:dyDescent="0.25">
      <c r="A8037" t="s">
        <v>703</v>
      </c>
      <c r="B8037" t="s">
        <v>308</v>
      </c>
      <c r="C8037" t="s">
        <v>926</v>
      </c>
      <c r="D8037" t="s">
        <v>927</v>
      </c>
      <c r="E8037">
        <v>0</v>
      </c>
    </row>
    <row r="8038" spans="1:5" x14ac:dyDescent="0.25">
      <c r="A8038" t="s">
        <v>703</v>
      </c>
      <c r="B8038" t="s">
        <v>313</v>
      </c>
      <c r="C8038" t="s">
        <v>887</v>
      </c>
      <c r="D8038" t="s">
        <v>888</v>
      </c>
      <c r="E8038">
        <v>0</v>
      </c>
    </row>
    <row r="8039" spans="1:5" x14ac:dyDescent="0.25">
      <c r="A8039" t="s">
        <v>703</v>
      </c>
      <c r="B8039" t="s">
        <v>313</v>
      </c>
      <c r="C8039" t="s">
        <v>887</v>
      </c>
      <c r="D8039" t="s">
        <v>889</v>
      </c>
      <c r="E8039">
        <v>0</v>
      </c>
    </row>
    <row r="8040" spans="1:5" x14ac:dyDescent="0.25">
      <c r="A8040" t="s">
        <v>703</v>
      </c>
      <c r="B8040" t="s">
        <v>313</v>
      </c>
      <c r="C8040" t="s">
        <v>887</v>
      </c>
      <c r="D8040" t="s">
        <v>890</v>
      </c>
      <c r="E8040">
        <v>0</v>
      </c>
    </row>
    <row r="8041" spans="1:5" x14ac:dyDescent="0.25">
      <c r="A8041" t="s">
        <v>703</v>
      </c>
      <c r="B8041" t="s">
        <v>313</v>
      </c>
      <c r="C8041" t="s">
        <v>887</v>
      </c>
      <c r="D8041" t="s">
        <v>891</v>
      </c>
      <c r="E8041">
        <v>0</v>
      </c>
    </row>
    <row r="8042" spans="1:5" x14ac:dyDescent="0.25">
      <c r="A8042" t="s">
        <v>703</v>
      </c>
      <c r="B8042" t="s">
        <v>313</v>
      </c>
      <c r="C8042" t="s">
        <v>892</v>
      </c>
      <c r="D8042" t="s">
        <v>892</v>
      </c>
      <c r="E8042">
        <v>0</v>
      </c>
    </row>
    <row r="8043" spans="1:5" x14ac:dyDescent="0.25">
      <c r="A8043" t="s">
        <v>703</v>
      </c>
      <c r="B8043" t="s">
        <v>313</v>
      </c>
      <c r="C8043" t="s">
        <v>893</v>
      </c>
      <c r="D8043" t="s">
        <v>894</v>
      </c>
      <c r="E8043">
        <v>2.43877407302957E-4</v>
      </c>
    </row>
    <row r="8044" spans="1:5" x14ac:dyDescent="0.25">
      <c r="A8044" t="s">
        <v>703</v>
      </c>
      <c r="B8044" t="s">
        <v>313</v>
      </c>
      <c r="C8044" t="s">
        <v>893</v>
      </c>
      <c r="D8044" t="s">
        <v>895</v>
      </c>
      <c r="E8044">
        <v>0</v>
      </c>
    </row>
    <row r="8045" spans="1:5" x14ac:dyDescent="0.25">
      <c r="A8045" t="s">
        <v>703</v>
      </c>
      <c r="B8045" t="s">
        <v>313</v>
      </c>
      <c r="C8045" t="s">
        <v>893</v>
      </c>
      <c r="D8045" t="s">
        <v>896</v>
      </c>
      <c r="E8045">
        <v>1.9320196208257701E-4</v>
      </c>
    </row>
    <row r="8046" spans="1:5" x14ac:dyDescent="0.25">
      <c r="A8046" t="s">
        <v>703</v>
      </c>
      <c r="B8046" t="s">
        <v>313</v>
      </c>
      <c r="C8046" t="s">
        <v>893</v>
      </c>
      <c r="D8046" t="s">
        <v>897</v>
      </c>
      <c r="E8046">
        <v>6.9072999063872696E-6</v>
      </c>
    </row>
    <row r="8047" spans="1:5" x14ac:dyDescent="0.25">
      <c r="A8047" t="s">
        <v>703</v>
      </c>
      <c r="B8047" t="s">
        <v>313</v>
      </c>
      <c r="C8047" t="s">
        <v>893</v>
      </c>
      <c r="D8047" t="s">
        <v>898</v>
      </c>
      <c r="E8047">
        <v>1.05289211219703E-4</v>
      </c>
    </row>
    <row r="8048" spans="1:5" x14ac:dyDescent="0.25">
      <c r="A8048" t="s">
        <v>703</v>
      </c>
      <c r="B8048" t="s">
        <v>313</v>
      </c>
      <c r="C8048" t="s">
        <v>893</v>
      </c>
      <c r="D8048" t="s">
        <v>899</v>
      </c>
      <c r="E8048">
        <v>1.1433516341115599E-4</v>
      </c>
    </row>
    <row r="8049" spans="1:5" x14ac:dyDescent="0.25">
      <c r="A8049" t="s">
        <v>703</v>
      </c>
      <c r="B8049" t="s">
        <v>313</v>
      </c>
      <c r="C8049" t="s">
        <v>893</v>
      </c>
      <c r="D8049" t="s">
        <v>900</v>
      </c>
      <c r="E8049">
        <v>2.9062488231916002E-4</v>
      </c>
    </row>
    <row r="8050" spans="1:5" x14ac:dyDescent="0.25">
      <c r="A8050" t="s">
        <v>703</v>
      </c>
      <c r="B8050" t="s">
        <v>313</v>
      </c>
      <c r="C8050" t="s">
        <v>893</v>
      </c>
      <c r="D8050" t="s">
        <v>901</v>
      </c>
      <c r="E8050">
        <v>4.9484243746766104E-6</v>
      </c>
    </row>
    <row r="8051" spans="1:5" x14ac:dyDescent="0.25">
      <c r="A8051" t="s">
        <v>703</v>
      </c>
      <c r="B8051" t="s">
        <v>313</v>
      </c>
      <c r="C8051" t="s">
        <v>893</v>
      </c>
      <c r="D8051" t="s">
        <v>902</v>
      </c>
      <c r="E8051">
        <v>1.6436964191567099E-4</v>
      </c>
    </row>
    <row r="8052" spans="1:5" x14ac:dyDescent="0.25">
      <c r="A8052" t="s">
        <v>703</v>
      </c>
      <c r="B8052" t="s">
        <v>313</v>
      </c>
      <c r="C8052" t="s">
        <v>893</v>
      </c>
      <c r="D8052" t="s">
        <v>903</v>
      </c>
      <c r="E8052">
        <v>9.0119844009332796E-5</v>
      </c>
    </row>
    <row r="8053" spans="1:5" x14ac:dyDescent="0.25">
      <c r="A8053" t="s">
        <v>703</v>
      </c>
      <c r="B8053" t="s">
        <v>313</v>
      </c>
      <c r="C8053" t="s">
        <v>893</v>
      </c>
      <c r="D8053" t="s">
        <v>904</v>
      </c>
      <c r="E8053">
        <v>0</v>
      </c>
    </row>
    <row r="8054" spans="1:5" x14ac:dyDescent="0.25">
      <c r="A8054" t="s">
        <v>703</v>
      </c>
      <c r="B8054" t="s">
        <v>313</v>
      </c>
      <c r="C8054" t="s">
        <v>893</v>
      </c>
      <c r="D8054" t="s">
        <v>905</v>
      </c>
      <c r="E8054">
        <v>0</v>
      </c>
    </row>
    <row r="8055" spans="1:5" x14ac:dyDescent="0.25">
      <c r="A8055" t="s">
        <v>703</v>
      </c>
      <c r="B8055" t="s">
        <v>313</v>
      </c>
      <c r="C8055" t="s">
        <v>893</v>
      </c>
      <c r="D8055" t="s">
        <v>906</v>
      </c>
      <c r="E8055">
        <v>0</v>
      </c>
    </row>
    <row r="8056" spans="1:5" x14ac:dyDescent="0.25">
      <c r="A8056" t="s">
        <v>703</v>
      </c>
      <c r="B8056" t="s">
        <v>313</v>
      </c>
      <c r="C8056" t="s">
        <v>893</v>
      </c>
      <c r="D8056" t="s">
        <v>907</v>
      </c>
      <c r="E8056">
        <v>6.4203950735321398E-5</v>
      </c>
    </row>
    <row r="8057" spans="1:5" x14ac:dyDescent="0.25">
      <c r="A8057" t="s">
        <v>703</v>
      </c>
      <c r="B8057" t="s">
        <v>313</v>
      </c>
      <c r="C8057" t="s">
        <v>893</v>
      </c>
      <c r="D8057" t="s">
        <v>908</v>
      </c>
      <c r="E8057">
        <v>3.2830140291625801E-6</v>
      </c>
    </row>
    <row r="8058" spans="1:5" x14ac:dyDescent="0.25">
      <c r="A8058" t="s">
        <v>703</v>
      </c>
      <c r="B8058" t="s">
        <v>313</v>
      </c>
      <c r="C8058" t="s">
        <v>909</v>
      </c>
      <c r="D8058" t="s">
        <v>910</v>
      </c>
      <c r="E8058">
        <v>0</v>
      </c>
    </row>
    <row r="8059" spans="1:5" x14ac:dyDescent="0.25">
      <c r="A8059" t="s">
        <v>703</v>
      </c>
      <c r="B8059" t="s">
        <v>313</v>
      </c>
      <c r="C8059" t="s">
        <v>911</v>
      </c>
      <c r="D8059" t="s">
        <v>911</v>
      </c>
      <c r="E8059">
        <v>0</v>
      </c>
    </row>
    <row r="8060" spans="1:5" x14ac:dyDescent="0.25">
      <c r="A8060" t="s">
        <v>703</v>
      </c>
      <c r="B8060" t="s">
        <v>313</v>
      </c>
      <c r="C8060" t="s">
        <v>912</v>
      </c>
      <c r="D8060" t="s">
        <v>912</v>
      </c>
      <c r="E8060">
        <v>0</v>
      </c>
    </row>
    <row r="8061" spans="1:5" x14ac:dyDescent="0.25">
      <c r="A8061" t="s">
        <v>703</v>
      </c>
      <c r="B8061" t="s">
        <v>313</v>
      </c>
      <c r="C8061" t="s">
        <v>913</v>
      </c>
      <c r="D8061" t="s">
        <v>913</v>
      </c>
      <c r="E8061">
        <v>0</v>
      </c>
    </row>
    <row r="8062" spans="1:5" x14ac:dyDescent="0.25">
      <c r="A8062" t="s">
        <v>703</v>
      </c>
      <c r="B8062" t="s">
        <v>313</v>
      </c>
      <c r="C8062" t="s">
        <v>914</v>
      </c>
      <c r="D8062" t="s">
        <v>915</v>
      </c>
      <c r="E8062">
        <v>4.55514675124507E-5</v>
      </c>
    </row>
    <row r="8063" spans="1:5" x14ac:dyDescent="0.25">
      <c r="A8063" t="s">
        <v>703</v>
      </c>
      <c r="B8063" t="s">
        <v>313</v>
      </c>
      <c r="C8063" t="s">
        <v>914</v>
      </c>
      <c r="D8063" t="s">
        <v>916</v>
      </c>
      <c r="E8063">
        <v>8.8371455734083905E-5</v>
      </c>
    </row>
    <row r="8064" spans="1:5" x14ac:dyDescent="0.25">
      <c r="A8064" t="s">
        <v>703</v>
      </c>
      <c r="B8064" t="s">
        <v>313</v>
      </c>
      <c r="C8064" t="s">
        <v>914</v>
      </c>
      <c r="D8064" t="s">
        <v>917</v>
      </c>
      <c r="E8064">
        <v>4.27128702714738E-4</v>
      </c>
    </row>
    <row r="8065" spans="1:5" x14ac:dyDescent="0.25">
      <c r="A8065" t="s">
        <v>703</v>
      </c>
      <c r="B8065" t="s">
        <v>313</v>
      </c>
      <c r="C8065" t="s">
        <v>914</v>
      </c>
      <c r="D8065" t="s">
        <v>918</v>
      </c>
      <c r="E8065">
        <v>8.4609395426870897E-6</v>
      </c>
    </row>
    <row r="8066" spans="1:5" x14ac:dyDescent="0.25">
      <c r="A8066" t="s">
        <v>703</v>
      </c>
      <c r="B8066" t="s">
        <v>313</v>
      </c>
      <c r="C8066" t="s">
        <v>914</v>
      </c>
      <c r="D8066" t="s">
        <v>919</v>
      </c>
      <c r="E8066">
        <v>4.9919543301853804E-4</v>
      </c>
    </row>
    <row r="8067" spans="1:5" x14ac:dyDescent="0.25">
      <c r="A8067" t="s">
        <v>703</v>
      </c>
      <c r="B8067" t="s">
        <v>313</v>
      </c>
      <c r="C8067" t="s">
        <v>914</v>
      </c>
      <c r="D8067" t="s">
        <v>920</v>
      </c>
      <c r="E8067">
        <v>3.24028671024974E-4</v>
      </c>
    </row>
    <row r="8068" spans="1:5" x14ac:dyDescent="0.25">
      <c r="A8068" t="s">
        <v>703</v>
      </c>
      <c r="B8068" t="s">
        <v>313</v>
      </c>
      <c r="C8068" t="s">
        <v>914</v>
      </c>
      <c r="D8068" t="s">
        <v>921</v>
      </c>
      <c r="E8068">
        <v>2.6615113912566998E-4</v>
      </c>
    </row>
    <row r="8069" spans="1:5" x14ac:dyDescent="0.25">
      <c r="A8069" t="s">
        <v>703</v>
      </c>
      <c r="B8069" t="s">
        <v>313</v>
      </c>
      <c r="C8069" t="s">
        <v>914</v>
      </c>
      <c r="D8069" t="s">
        <v>922</v>
      </c>
      <c r="E8069">
        <v>1.0899146207203601E-3</v>
      </c>
    </row>
    <row r="8070" spans="1:5" x14ac:dyDescent="0.25">
      <c r="A8070" t="s">
        <v>703</v>
      </c>
      <c r="B8070" t="s">
        <v>313</v>
      </c>
      <c r="C8070" t="s">
        <v>914</v>
      </c>
      <c r="D8070" t="s">
        <v>923</v>
      </c>
      <c r="E8070">
        <v>2.8686893306279301E-4</v>
      </c>
    </row>
    <row r="8071" spans="1:5" x14ac:dyDescent="0.25">
      <c r="A8071" t="s">
        <v>703</v>
      </c>
      <c r="B8071" t="s">
        <v>313</v>
      </c>
      <c r="C8071" t="s">
        <v>914</v>
      </c>
      <c r="D8071" t="s">
        <v>924</v>
      </c>
      <c r="E8071">
        <v>3.01967297960835E-5</v>
      </c>
    </row>
    <row r="8072" spans="1:5" x14ac:dyDescent="0.25">
      <c r="A8072" t="s">
        <v>703</v>
      </c>
      <c r="B8072" t="s">
        <v>313</v>
      </c>
      <c r="C8072" t="s">
        <v>914</v>
      </c>
      <c r="D8072" t="s">
        <v>925</v>
      </c>
      <c r="E8072">
        <v>1.4728575955680601E-3</v>
      </c>
    </row>
    <row r="8073" spans="1:5" x14ac:dyDescent="0.25">
      <c r="A8073" t="s">
        <v>703</v>
      </c>
      <c r="B8073" t="s">
        <v>313</v>
      </c>
      <c r="C8073" t="s">
        <v>926</v>
      </c>
      <c r="D8073" t="s">
        <v>927</v>
      </c>
      <c r="E8073">
        <v>0</v>
      </c>
    </row>
    <row r="8074" spans="1:5" x14ac:dyDescent="0.25">
      <c r="A8074" t="s">
        <v>703</v>
      </c>
      <c r="B8074" t="s">
        <v>315</v>
      </c>
      <c r="C8074" t="s">
        <v>887</v>
      </c>
      <c r="D8074" t="s">
        <v>888</v>
      </c>
      <c r="E8074">
        <v>7.9157175087723197E-5</v>
      </c>
    </row>
    <row r="8075" spans="1:5" x14ac:dyDescent="0.25">
      <c r="A8075" t="s">
        <v>703</v>
      </c>
      <c r="B8075" t="s">
        <v>315</v>
      </c>
      <c r="C8075" t="s">
        <v>887</v>
      </c>
      <c r="D8075" t="s">
        <v>889</v>
      </c>
      <c r="E8075">
        <v>3.5803962234492497E-8</v>
      </c>
    </row>
    <row r="8076" spans="1:5" x14ac:dyDescent="0.25">
      <c r="A8076" t="s">
        <v>703</v>
      </c>
      <c r="B8076" t="s">
        <v>315</v>
      </c>
      <c r="C8076" t="s">
        <v>887</v>
      </c>
      <c r="D8076" t="s">
        <v>890</v>
      </c>
      <c r="E8076">
        <v>2.48960839179591E-4</v>
      </c>
    </row>
    <row r="8077" spans="1:5" x14ac:dyDescent="0.25">
      <c r="A8077" t="s">
        <v>703</v>
      </c>
      <c r="B8077" t="s">
        <v>315</v>
      </c>
      <c r="C8077" t="s">
        <v>887</v>
      </c>
      <c r="D8077" t="s">
        <v>891</v>
      </c>
      <c r="E8077">
        <v>6.1130601015209395E-4</v>
      </c>
    </row>
    <row r="8078" spans="1:5" x14ac:dyDescent="0.25">
      <c r="A8078" t="s">
        <v>703</v>
      </c>
      <c r="B8078" t="s">
        <v>315</v>
      </c>
      <c r="C8078" t="s">
        <v>892</v>
      </c>
      <c r="D8078" t="s">
        <v>892</v>
      </c>
      <c r="E8078">
        <v>1.52228076993344E-5</v>
      </c>
    </row>
    <row r="8079" spans="1:5" x14ac:dyDescent="0.25">
      <c r="A8079" t="s">
        <v>703</v>
      </c>
      <c r="B8079" t="s">
        <v>315</v>
      </c>
      <c r="C8079" t="s">
        <v>893</v>
      </c>
      <c r="D8079" t="s">
        <v>894</v>
      </c>
      <c r="E8079">
        <v>5.2675955416714903E-4</v>
      </c>
    </row>
    <row r="8080" spans="1:5" x14ac:dyDescent="0.25">
      <c r="A8080" t="s">
        <v>703</v>
      </c>
      <c r="B8080" t="s">
        <v>315</v>
      </c>
      <c r="C8080" t="s">
        <v>893</v>
      </c>
      <c r="D8080" t="s">
        <v>895</v>
      </c>
      <c r="E8080">
        <v>0</v>
      </c>
    </row>
    <row r="8081" spans="1:5" x14ac:dyDescent="0.25">
      <c r="A8081" t="s">
        <v>703</v>
      </c>
      <c r="B8081" t="s">
        <v>315</v>
      </c>
      <c r="C8081" t="s">
        <v>893</v>
      </c>
      <c r="D8081" t="s">
        <v>896</v>
      </c>
      <c r="E8081">
        <v>6.3515533910949199E-4</v>
      </c>
    </row>
    <row r="8082" spans="1:5" x14ac:dyDescent="0.25">
      <c r="A8082" t="s">
        <v>703</v>
      </c>
      <c r="B8082" t="s">
        <v>315</v>
      </c>
      <c r="C8082" t="s">
        <v>893</v>
      </c>
      <c r="D8082" t="s">
        <v>897</v>
      </c>
      <c r="E8082">
        <v>1.3968859086520799E-5</v>
      </c>
    </row>
    <row r="8083" spans="1:5" x14ac:dyDescent="0.25">
      <c r="A8083" t="s">
        <v>703</v>
      </c>
      <c r="B8083" t="s">
        <v>315</v>
      </c>
      <c r="C8083" t="s">
        <v>893</v>
      </c>
      <c r="D8083" t="s">
        <v>898</v>
      </c>
      <c r="E8083">
        <v>3.2193928919439302E-4</v>
      </c>
    </row>
    <row r="8084" spans="1:5" x14ac:dyDescent="0.25">
      <c r="A8084" t="s">
        <v>703</v>
      </c>
      <c r="B8084" t="s">
        <v>315</v>
      </c>
      <c r="C8084" t="s">
        <v>893</v>
      </c>
      <c r="D8084" t="s">
        <v>899</v>
      </c>
      <c r="E8084">
        <v>4.6603878544638599E-4</v>
      </c>
    </row>
    <row r="8085" spans="1:5" x14ac:dyDescent="0.25">
      <c r="A8085" t="s">
        <v>703</v>
      </c>
      <c r="B8085" t="s">
        <v>315</v>
      </c>
      <c r="C8085" t="s">
        <v>893</v>
      </c>
      <c r="D8085" t="s">
        <v>900</v>
      </c>
      <c r="E8085">
        <v>5.5178330677402396E-4</v>
      </c>
    </row>
    <row r="8086" spans="1:5" x14ac:dyDescent="0.25">
      <c r="A8086" t="s">
        <v>703</v>
      </c>
      <c r="B8086" t="s">
        <v>315</v>
      </c>
      <c r="C8086" t="s">
        <v>893</v>
      </c>
      <c r="D8086" t="s">
        <v>901</v>
      </c>
      <c r="E8086">
        <v>2.7788870760149998E-5</v>
      </c>
    </row>
    <row r="8087" spans="1:5" x14ac:dyDescent="0.25">
      <c r="A8087" t="s">
        <v>703</v>
      </c>
      <c r="B8087" t="s">
        <v>315</v>
      </c>
      <c r="C8087" t="s">
        <v>893</v>
      </c>
      <c r="D8087" t="s">
        <v>902</v>
      </c>
      <c r="E8087">
        <v>6.1814396597848896E-4</v>
      </c>
    </row>
    <row r="8088" spans="1:5" x14ac:dyDescent="0.25">
      <c r="A8088" t="s">
        <v>703</v>
      </c>
      <c r="B8088" t="s">
        <v>315</v>
      </c>
      <c r="C8088" t="s">
        <v>893</v>
      </c>
      <c r="D8088" t="s">
        <v>903</v>
      </c>
      <c r="E8088">
        <v>2.9692551044033602E-4</v>
      </c>
    </row>
    <row r="8089" spans="1:5" x14ac:dyDescent="0.25">
      <c r="A8089" t="s">
        <v>703</v>
      </c>
      <c r="B8089" t="s">
        <v>315</v>
      </c>
      <c r="C8089" t="s">
        <v>893</v>
      </c>
      <c r="D8089" t="s">
        <v>904</v>
      </c>
      <c r="E8089">
        <v>0</v>
      </c>
    </row>
    <row r="8090" spans="1:5" x14ac:dyDescent="0.25">
      <c r="A8090" t="s">
        <v>703</v>
      </c>
      <c r="B8090" t="s">
        <v>315</v>
      </c>
      <c r="C8090" t="s">
        <v>893</v>
      </c>
      <c r="D8090" t="s">
        <v>905</v>
      </c>
      <c r="E8090">
        <v>0</v>
      </c>
    </row>
    <row r="8091" spans="1:5" x14ac:dyDescent="0.25">
      <c r="A8091" t="s">
        <v>703</v>
      </c>
      <c r="B8091" t="s">
        <v>315</v>
      </c>
      <c r="C8091" t="s">
        <v>893</v>
      </c>
      <c r="D8091" t="s">
        <v>906</v>
      </c>
      <c r="E8091">
        <v>0</v>
      </c>
    </row>
    <row r="8092" spans="1:5" x14ac:dyDescent="0.25">
      <c r="A8092" t="s">
        <v>703</v>
      </c>
      <c r="B8092" t="s">
        <v>315</v>
      </c>
      <c r="C8092" t="s">
        <v>893</v>
      </c>
      <c r="D8092" t="s">
        <v>907</v>
      </c>
      <c r="E8092">
        <v>2.4360009410779701E-4</v>
      </c>
    </row>
    <row r="8093" spans="1:5" x14ac:dyDescent="0.25">
      <c r="A8093" t="s">
        <v>703</v>
      </c>
      <c r="B8093" t="s">
        <v>315</v>
      </c>
      <c r="C8093" t="s">
        <v>893</v>
      </c>
      <c r="D8093" t="s">
        <v>908</v>
      </c>
      <c r="E8093">
        <v>1.8436424536874999E-5</v>
      </c>
    </row>
    <row r="8094" spans="1:5" x14ac:dyDescent="0.25">
      <c r="A8094" t="s">
        <v>703</v>
      </c>
      <c r="B8094" t="s">
        <v>315</v>
      </c>
      <c r="C8094" t="s">
        <v>909</v>
      </c>
      <c r="D8094" t="s">
        <v>910</v>
      </c>
      <c r="E8094">
        <v>3.6835301927428197E-5</v>
      </c>
    </row>
    <row r="8095" spans="1:5" x14ac:dyDescent="0.25">
      <c r="A8095" t="s">
        <v>703</v>
      </c>
      <c r="B8095" t="s">
        <v>315</v>
      </c>
      <c r="C8095" t="s">
        <v>911</v>
      </c>
      <c r="D8095" t="s">
        <v>911</v>
      </c>
      <c r="E8095">
        <v>1.3954782104900901E-4</v>
      </c>
    </row>
    <row r="8096" spans="1:5" x14ac:dyDescent="0.25">
      <c r="A8096" t="s">
        <v>703</v>
      </c>
      <c r="B8096" t="s">
        <v>315</v>
      </c>
      <c r="C8096" t="s">
        <v>912</v>
      </c>
      <c r="D8096" t="s">
        <v>912</v>
      </c>
      <c r="E8096">
        <v>1.0715366508065599E-5</v>
      </c>
    </row>
    <row r="8097" spans="1:5" x14ac:dyDescent="0.25">
      <c r="A8097" t="s">
        <v>703</v>
      </c>
      <c r="B8097" t="s">
        <v>315</v>
      </c>
      <c r="C8097" t="s">
        <v>913</v>
      </c>
      <c r="D8097" t="s">
        <v>913</v>
      </c>
      <c r="E8097">
        <v>3.6342367681627702E-9</v>
      </c>
    </row>
    <row r="8098" spans="1:5" x14ac:dyDescent="0.25">
      <c r="A8098" t="s">
        <v>703</v>
      </c>
      <c r="B8098" t="s">
        <v>315</v>
      </c>
      <c r="C8098" t="s">
        <v>914</v>
      </c>
      <c r="D8098" t="s">
        <v>915</v>
      </c>
      <c r="E8098">
        <v>3.31349321080422E-4</v>
      </c>
    </row>
    <row r="8099" spans="1:5" x14ac:dyDescent="0.25">
      <c r="A8099" t="s">
        <v>703</v>
      </c>
      <c r="B8099" t="s">
        <v>315</v>
      </c>
      <c r="C8099" t="s">
        <v>914</v>
      </c>
      <c r="D8099" t="s">
        <v>916</v>
      </c>
      <c r="E8099">
        <v>6.58210147341366E-4</v>
      </c>
    </row>
    <row r="8100" spans="1:5" x14ac:dyDescent="0.25">
      <c r="A8100" t="s">
        <v>703</v>
      </c>
      <c r="B8100" t="s">
        <v>315</v>
      </c>
      <c r="C8100" t="s">
        <v>914</v>
      </c>
      <c r="D8100" t="s">
        <v>917</v>
      </c>
      <c r="E8100">
        <v>3.1813490454832699E-3</v>
      </c>
    </row>
    <row r="8101" spans="1:5" x14ac:dyDescent="0.25">
      <c r="A8101" t="s">
        <v>703</v>
      </c>
      <c r="B8101" t="s">
        <v>315</v>
      </c>
      <c r="C8101" t="s">
        <v>914</v>
      </c>
      <c r="D8101" t="s">
        <v>918</v>
      </c>
      <c r="E8101">
        <v>5.9283390136758302E-5</v>
      </c>
    </row>
    <row r="8102" spans="1:5" x14ac:dyDescent="0.25">
      <c r="A8102" t="s">
        <v>703</v>
      </c>
      <c r="B8102" t="s">
        <v>315</v>
      </c>
      <c r="C8102" t="s">
        <v>914</v>
      </c>
      <c r="D8102" t="s">
        <v>919</v>
      </c>
      <c r="E8102">
        <v>3.4977200180687398E-3</v>
      </c>
    </row>
    <row r="8103" spans="1:5" x14ac:dyDescent="0.25">
      <c r="A8103" t="s">
        <v>703</v>
      </c>
      <c r="B8103" t="s">
        <v>315</v>
      </c>
      <c r="C8103" t="s">
        <v>914</v>
      </c>
      <c r="D8103" t="s">
        <v>920</v>
      </c>
      <c r="E8103">
        <v>2.4134372069183401E-3</v>
      </c>
    </row>
    <row r="8104" spans="1:5" x14ac:dyDescent="0.25">
      <c r="A8104" t="s">
        <v>703</v>
      </c>
      <c r="B8104" t="s">
        <v>315</v>
      </c>
      <c r="C8104" t="s">
        <v>914</v>
      </c>
      <c r="D8104" t="s">
        <v>921</v>
      </c>
      <c r="E8104">
        <v>1.9823525486116099E-3</v>
      </c>
    </row>
    <row r="8105" spans="1:5" x14ac:dyDescent="0.25">
      <c r="A8105" t="s">
        <v>703</v>
      </c>
      <c r="B8105" t="s">
        <v>315</v>
      </c>
      <c r="C8105" t="s">
        <v>914</v>
      </c>
      <c r="D8105" t="s">
        <v>922</v>
      </c>
      <c r="E8105">
        <v>8.1179251505435202E-3</v>
      </c>
    </row>
    <row r="8106" spans="1:5" x14ac:dyDescent="0.25">
      <c r="A8106" t="s">
        <v>703</v>
      </c>
      <c r="B8106" t="s">
        <v>315</v>
      </c>
      <c r="C8106" t="s">
        <v>914</v>
      </c>
      <c r="D8106" t="s">
        <v>923</v>
      </c>
      <c r="E8106">
        <v>2.1366632599908101E-3</v>
      </c>
    </row>
    <row r="8107" spans="1:5" x14ac:dyDescent="0.25">
      <c r="A8107" t="s">
        <v>703</v>
      </c>
      <c r="B8107" t="s">
        <v>315</v>
      </c>
      <c r="C8107" t="s">
        <v>914</v>
      </c>
      <c r="D8107" t="s">
        <v>924</v>
      </c>
      <c r="E8107">
        <v>2.24911922104296E-4</v>
      </c>
    </row>
    <row r="8108" spans="1:5" x14ac:dyDescent="0.25">
      <c r="A8108" t="s">
        <v>703</v>
      </c>
      <c r="B8108" t="s">
        <v>315</v>
      </c>
      <c r="C8108" t="s">
        <v>914</v>
      </c>
      <c r="D8108" t="s">
        <v>925</v>
      </c>
      <c r="E8108">
        <v>1.0970169122356099E-2</v>
      </c>
    </row>
    <row r="8109" spans="1:5" x14ac:dyDescent="0.25">
      <c r="A8109" t="s">
        <v>703</v>
      </c>
      <c r="B8109" t="s">
        <v>315</v>
      </c>
      <c r="C8109" t="s">
        <v>926</v>
      </c>
      <c r="D8109" t="s">
        <v>927</v>
      </c>
      <c r="E8109">
        <v>8.4312141985065295E-5</v>
      </c>
    </row>
    <row r="8110" spans="1:5" x14ac:dyDescent="0.25">
      <c r="A8110" t="s">
        <v>704</v>
      </c>
      <c r="B8110" t="s">
        <v>310</v>
      </c>
      <c r="C8110" t="s">
        <v>885</v>
      </c>
      <c r="D8110" t="s">
        <v>886</v>
      </c>
      <c r="E8110">
        <v>3.5715746456296998E-8</v>
      </c>
    </row>
    <row r="8111" spans="1:5" x14ac:dyDescent="0.25">
      <c r="A8111" t="s">
        <v>704</v>
      </c>
      <c r="B8111" t="s">
        <v>302</v>
      </c>
      <c r="C8111" t="s">
        <v>887</v>
      </c>
      <c r="D8111" t="s">
        <v>888</v>
      </c>
      <c r="E8111">
        <v>5.8460675357588097E-5</v>
      </c>
    </row>
    <row r="8112" spans="1:5" x14ac:dyDescent="0.25">
      <c r="A8112" t="s">
        <v>704</v>
      </c>
      <c r="B8112" t="s">
        <v>302</v>
      </c>
      <c r="C8112" t="s">
        <v>887</v>
      </c>
      <c r="D8112" t="s">
        <v>889</v>
      </c>
      <c r="E8112">
        <v>0</v>
      </c>
    </row>
    <row r="8113" spans="1:5" x14ac:dyDescent="0.25">
      <c r="A8113" t="s">
        <v>704</v>
      </c>
      <c r="B8113" t="s">
        <v>302</v>
      </c>
      <c r="C8113" t="s">
        <v>887</v>
      </c>
      <c r="D8113" t="s">
        <v>890</v>
      </c>
      <c r="E8113">
        <v>2.2124107668790801E-5</v>
      </c>
    </row>
    <row r="8114" spans="1:5" x14ac:dyDescent="0.25">
      <c r="A8114" t="s">
        <v>704</v>
      </c>
      <c r="B8114" t="s">
        <v>302</v>
      </c>
      <c r="C8114" t="s">
        <v>887</v>
      </c>
      <c r="D8114" t="s">
        <v>891</v>
      </c>
      <c r="E8114">
        <v>5.19469252710233E-5</v>
      </c>
    </row>
    <row r="8115" spans="1:5" x14ac:dyDescent="0.25">
      <c r="A8115" t="s">
        <v>704</v>
      </c>
      <c r="B8115" t="s">
        <v>302</v>
      </c>
      <c r="C8115" t="s">
        <v>892</v>
      </c>
      <c r="D8115" t="s">
        <v>892</v>
      </c>
      <c r="E8115">
        <v>2.66335225676275E-6</v>
      </c>
    </row>
    <row r="8116" spans="1:5" x14ac:dyDescent="0.25">
      <c r="A8116" t="s">
        <v>704</v>
      </c>
      <c r="B8116" t="s">
        <v>302</v>
      </c>
      <c r="C8116" t="s">
        <v>893</v>
      </c>
      <c r="D8116" t="s">
        <v>894</v>
      </c>
      <c r="E8116">
        <v>0</v>
      </c>
    </row>
    <row r="8117" spans="1:5" x14ac:dyDescent="0.25">
      <c r="A8117" t="s">
        <v>704</v>
      </c>
      <c r="B8117" t="s">
        <v>302</v>
      </c>
      <c r="C8117" t="s">
        <v>893</v>
      </c>
      <c r="D8117" t="s">
        <v>895</v>
      </c>
      <c r="E8117">
        <v>0</v>
      </c>
    </row>
    <row r="8118" spans="1:5" x14ac:dyDescent="0.25">
      <c r="A8118" t="s">
        <v>704</v>
      </c>
      <c r="B8118" t="s">
        <v>302</v>
      </c>
      <c r="C8118" t="s">
        <v>893</v>
      </c>
      <c r="D8118" t="s">
        <v>896</v>
      </c>
      <c r="E8118">
        <v>2.3603783576689799E-6</v>
      </c>
    </row>
    <row r="8119" spans="1:5" x14ac:dyDescent="0.25">
      <c r="A8119" t="s">
        <v>704</v>
      </c>
      <c r="B8119" t="s">
        <v>302</v>
      </c>
      <c r="C8119" t="s">
        <v>893</v>
      </c>
      <c r="D8119" t="s">
        <v>897</v>
      </c>
      <c r="E8119">
        <v>1.2688935713054601E-7</v>
      </c>
    </row>
    <row r="8120" spans="1:5" x14ac:dyDescent="0.25">
      <c r="A8120" t="s">
        <v>704</v>
      </c>
      <c r="B8120" t="s">
        <v>302</v>
      </c>
      <c r="C8120" t="s">
        <v>893</v>
      </c>
      <c r="D8120" t="s">
        <v>898</v>
      </c>
      <c r="E8120">
        <v>3.3779528649165002E-7</v>
      </c>
    </row>
    <row r="8121" spans="1:5" x14ac:dyDescent="0.25">
      <c r="A8121" t="s">
        <v>704</v>
      </c>
      <c r="B8121" t="s">
        <v>302</v>
      </c>
      <c r="C8121" t="s">
        <v>893</v>
      </c>
      <c r="D8121" t="s">
        <v>899</v>
      </c>
      <c r="E8121">
        <v>2.98045892819318E-7</v>
      </c>
    </row>
    <row r="8122" spans="1:5" x14ac:dyDescent="0.25">
      <c r="A8122" t="s">
        <v>704</v>
      </c>
      <c r="B8122" t="s">
        <v>302</v>
      </c>
      <c r="C8122" t="s">
        <v>893</v>
      </c>
      <c r="D8122" t="s">
        <v>900</v>
      </c>
      <c r="E8122">
        <v>0</v>
      </c>
    </row>
    <row r="8123" spans="1:5" x14ac:dyDescent="0.25">
      <c r="A8123" t="s">
        <v>704</v>
      </c>
      <c r="B8123" t="s">
        <v>302</v>
      </c>
      <c r="C8123" t="s">
        <v>893</v>
      </c>
      <c r="D8123" t="s">
        <v>901</v>
      </c>
      <c r="E8123">
        <v>0</v>
      </c>
    </row>
    <row r="8124" spans="1:5" x14ac:dyDescent="0.25">
      <c r="A8124" t="s">
        <v>704</v>
      </c>
      <c r="B8124" t="s">
        <v>302</v>
      </c>
      <c r="C8124" t="s">
        <v>893</v>
      </c>
      <c r="D8124" t="s">
        <v>902</v>
      </c>
      <c r="E8124">
        <v>3.7310856579378901E-6</v>
      </c>
    </row>
    <row r="8125" spans="1:5" x14ac:dyDescent="0.25">
      <c r="A8125" t="s">
        <v>704</v>
      </c>
      <c r="B8125" t="s">
        <v>302</v>
      </c>
      <c r="C8125" t="s">
        <v>893</v>
      </c>
      <c r="D8125" t="s">
        <v>903</v>
      </c>
      <c r="E8125">
        <v>7.9855320977051904E-7</v>
      </c>
    </row>
    <row r="8126" spans="1:5" x14ac:dyDescent="0.25">
      <c r="A8126" t="s">
        <v>704</v>
      </c>
      <c r="B8126" t="s">
        <v>302</v>
      </c>
      <c r="C8126" t="s">
        <v>893</v>
      </c>
      <c r="D8126" t="s">
        <v>907</v>
      </c>
      <c r="E8126">
        <v>1.0979417397543599E-6</v>
      </c>
    </row>
    <row r="8127" spans="1:5" x14ac:dyDescent="0.25">
      <c r="A8127" t="s">
        <v>704</v>
      </c>
      <c r="B8127" t="s">
        <v>302</v>
      </c>
      <c r="C8127" t="s">
        <v>893</v>
      </c>
      <c r="D8127" t="s">
        <v>908</v>
      </c>
      <c r="E8127">
        <v>0</v>
      </c>
    </row>
    <row r="8128" spans="1:5" x14ac:dyDescent="0.25">
      <c r="A8128" t="s">
        <v>704</v>
      </c>
      <c r="B8128" t="s">
        <v>302</v>
      </c>
      <c r="C8128" t="s">
        <v>909</v>
      </c>
      <c r="D8128" t="s">
        <v>910</v>
      </c>
      <c r="E8128">
        <v>1.7171533661131899E-5</v>
      </c>
    </row>
    <row r="8129" spans="1:5" x14ac:dyDescent="0.25">
      <c r="A8129" t="s">
        <v>704</v>
      </c>
      <c r="B8129" t="s">
        <v>302</v>
      </c>
      <c r="C8129" t="s">
        <v>911</v>
      </c>
      <c r="D8129" t="s">
        <v>911</v>
      </c>
      <c r="E8129">
        <v>5.0963933683196797E-5</v>
      </c>
    </row>
    <row r="8130" spans="1:5" x14ac:dyDescent="0.25">
      <c r="A8130" t="s">
        <v>704</v>
      </c>
      <c r="B8130" t="s">
        <v>302</v>
      </c>
      <c r="C8130" t="s">
        <v>912</v>
      </c>
      <c r="D8130" t="s">
        <v>912</v>
      </c>
      <c r="E8130">
        <v>1.6250083601284499E-6</v>
      </c>
    </row>
    <row r="8131" spans="1:5" x14ac:dyDescent="0.25">
      <c r="A8131" t="s">
        <v>704</v>
      </c>
      <c r="B8131" t="s">
        <v>302</v>
      </c>
      <c r="C8131" t="s">
        <v>913</v>
      </c>
      <c r="D8131" t="s">
        <v>913</v>
      </c>
      <c r="E8131">
        <v>0</v>
      </c>
    </row>
    <row r="8132" spans="1:5" x14ac:dyDescent="0.25">
      <c r="A8132" t="s">
        <v>704</v>
      </c>
      <c r="B8132" t="s">
        <v>302</v>
      </c>
      <c r="C8132" t="s">
        <v>914</v>
      </c>
      <c r="D8132" t="s">
        <v>915</v>
      </c>
      <c r="E8132">
        <v>4.9467436148568696E-7</v>
      </c>
    </row>
    <row r="8133" spans="1:5" x14ac:dyDescent="0.25">
      <c r="A8133" t="s">
        <v>704</v>
      </c>
      <c r="B8133" t="s">
        <v>302</v>
      </c>
      <c r="C8133" t="s">
        <v>914</v>
      </c>
      <c r="D8133" t="s">
        <v>916</v>
      </c>
      <c r="E8133">
        <v>1.3403070248478899E-6</v>
      </c>
    </row>
    <row r="8134" spans="1:5" x14ac:dyDescent="0.25">
      <c r="A8134" t="s">
        <v>704</v>
      </c>
      <c r="B8134" t="s">
        <v>302</v>
      </c>
      <c r="C8134" t="s">
        <v>914</v>
      </c>
      <c r="D8134" t="s">
        <v>917</v>
      </c>
      <c r="E8134">
        <v>4.5753207553078898E-6</v>
      </c>
    </row>
    <row r="8135" spans="1:5" x14ac:dyDescent="0.25">
      <c r="A8135" t="s">
        <v>704</v>
      </c>
      <c r="B8135" t="s">
        <v>302</v>
      </c>
      <c r="C8135" t="s">
        <v>914</v>
      </c>
      <c r="D8135" t="s">
        <v>918</v>
      </c>
      <c r="E8135">
        <v>1.8415452131231299E-7</v>
      </c>
    </row>
    <row r="8136" spans="1:5" x14ac:dyDescent="0.25">
      <c r="A8136" t="s">
        <v>704</v>
      </c>
      <c r="B8136" t="s">
        <v>302</v>
      </c>
      <c r="C8136" t="s">
        <v>914</v>
      </c>
      <c r="D8136" t="s">
        <v>919</v>
      </c>
      <c r="E8136">
        <v>8.1948750005566904E-6</v>
      </c>
    </row>
    <row r="8137" spans="1:5" x14ac:dyDescent="0.25">
      <c r="A8137" t="s">
        <v>704</v>
      </c>
      <c r="B8137" t="s">
        <v>302</v>
      </c>
      <c r="C8137" t="s">
        <v>914</v>
      </c>
      <c r="D8137" t="s">
        <v>920</v>
      </c>
      <c r="E8137">
        <v>4.8677513859559897E-6</v>
      </c>
    </row>
    <row r="8138" spans="1:5" x14ac:dyDescent="0.25">
      <c r="A8138" t="s">
        <v>704</v>
      </c>
      <c r="B8138" t="s">
        <v>302</v>
      </c>
      <c r="C8138" t="s">
        <v>914</v>
      </c>
      <c r="D8138" t="s">
        <v>921</v>
      </c>
      <c r="E8138">
        <v>5.56759671857372E-6</v>
      </c>
    </row>
    <row r="8139" spans="1:5" x14ac:dyDescent="0.25">
      <c r="A8139" t="s">
        <v>704</v>
      </c>
      <c r="B8139" t="s">
        <v>302</v>
      </c>
      <c r="C8139" t="s">
        <v>914</v>
      </c>
      <c r="D8139" t="s">
        <v>922</v>
      </c>
      <c r="E8139">
        <v>3.2794875934775598E-5</v>
      </c>
    </row>
    <row r="8140" spans="1:5" x14ac:dyDescent="0.25">
      <c r="A8140" t="s">
        <v>704</v>
      </c>
      <c r="B8140" t="s">
        <v>302</v>
      </c>
      <c r="C8140" t="s">
        <v>914</v>
      </c>
      <c r="D8140" t="s">
        <v>923</v>
      </c>
      <c r="E8140">
        <v>6.8828416699062904E-6</v>
      </c>
    </row>
    <row r="8141" spans="1:5" x14ac:dyDescent="0.25">
      <c r="A8141" t="s">
        <v>704</v>
      </c>
      <c r="B8141" t="s">
        <v>302</v>
      </c>
      <c r="C8141" t="s">
        <v>914</v>
      </c>
      <c r="D8141" t="s">
        <v>924</v>
      </c>
      <c r="E8141">
        <v>5.9575243961272196E-7</v>
      </c>
    </row>
    <row r="8142" spans="1:5" x14ac:dyDescent="0.25">
      <c r="A8142" t="s">
        <v>704</v>
      </c>
      <c r="B8142" t="s">
        <v>302</v>
      </c>
      <c r="C8142" t="s">
        <v>914</v>
      </c>
      <c r="D8142" t="s">
        <v>925</v>
      </c>
      <c r="E8142">
        <v>2.8250016663132E-5</v>
      </c>
    </row>
    <row r="8143" spans="1:5" x14ac:dyDescent="0.25">
      <c r="A8143" t="s">
        <v>704</v>
      </c>
      <c r="B8143" t="s">
        <v>302</v>
      </c>
      <c r="C8143" t="s">
        <v>926</v>
      </c>
      <c r="D8143" t="s">
        <v>927</v>
      </c>
      <c r="E8143">
        <v>3.7403921387224697E-5</v>
      </c>
    </row>
    <row r="8144" spans="1:5" x14ac:dyDescent="0.25">
      <c r="A8144" t="s">
        <v>704</v>
      </c>
      <c r="B8144" t="s">
        <v>304</v>
      </c>
      <c r="C8144" t="s">
        <v>887</v>
      </c>
      <c r="D8144" t="s">
        <v>888</v>
      </c>
      <c r="E8144">
        <v>3.4839984178326302E-5</v>
      </c>
    </row>
    <row r="8145" spans="1:5" x14ac:dyDescent="0.25">
      <c r="A8145" t="s">
        <v>704</v>
      </c>
      <c r="B8145" t="s">
        <v>304</v>
      </c>
      <c r="C8145" t="s">
        <v>887</v>
      </c>
      <c r="D8145" t="s">
        <v>889</v>
      </c>
      <c r="E8145">
        <v>0</v>
      </c>
    </row>
    <row r="8146" spans="1:5" x14ac:dyDescent="0.25">
      <c r="A8146" t="s">
        <v>704</v>
      </c>
      <c r="B8146" t="s">
        <v>304</v>
      </c>
      <c r="C8146" t="s">
        <v>887</v>
      </c>
      <c r="D8146" t="s">
        <v>890</v>
      </c>
      <c r="E8146">
        <v>1.4275832913301401E-5</v>
      </c>
    </row>
    <row r="8147" spans="1:5" x14ac:dyDescent="0.25">
      <c r="A8147" t="s">
        <v>704</v>
      </c>
      <c r="B8147" t="s">
        <v>304</v>
      </c>
      <c r="C8147" t="s">
        <v>887</v>
      </c>
      <c r="D8147" t="s">
        <v>891</v>
      </c>
      <c r="E8147">
        <v>3.0208681885190202E-5</v>
      </c>
    </row>
    <row r="8148" spans="1:5" x14ac:dyDescent="0.25">
      <c r="A8148" t="s">
        <v>704</v>
      </c>
      <c r="B8148" t="s">
        <v>304</v>
      </c>
      <c r="C8148" t="s">
        <v>892</v>
      </c>
      <c r="D8148" t="s">
        <v>892</v>
      </c>
      <c r="E8148">
        <v>1.59193586964895E-6</v>
      </c>
    </row>
    <row r="8149" spans="1:5" x14ac:dyDescent="0.25">
      <c r="A8149" t="s">
        <v>704</v>
      </c>
      <c r="B8149" t="s">
        <v>304</v>
      </c>
      <c r="C8149" t="s">
        <v>893</v>
      </c>
      <c r="D8149" t="s">
        <v>894</v>
      </c>
      <c r="E8149">
        <v>0</v>
      </c>
    </row>
    <row r="8150" spans="1:5" x14ac:dyDescent="0.25">
      <c r="A8150" t="s">
        <v>704</v>
      </c>
      <c r="B8150" t="s">
        <v>304</v>
      </c>
      <c r="C8150" t="s">
        <v>893</v>
      </c>
      <c r="D8150" t="s">
        <v>895</v>
      </c>
      <c r="E8150">
        <v>0</v>
      </c>
    </row>
    <row r="8151" spans="1:5" x14ac:dyDescent="0.25">
      <c r="A8151" t="s">
        <v>704</v>
      </c>
      <c r="B8151" t="s">
        <v>304</v>
      </c>
      <c r="C8151" t="s">
        <v>893</v>
      </c>
      <c r="D8151" t="s">
        <v>896</v>
      </c>
      <c r="E8151">
        <v>7.6997925029199901E-6</v>
      </c>
    </row>
    <row r="8152" spans="1:5" x14ac:dyDescent="0.25">
      <c r="A8152" t="s">
        <v>704</v>
      </c>
      <c r="B8152" t="s">
        <v>304</v>
      </c>
      <c r="C8152" t="s">
        <v>893</v>
      </c>
      <c r="D8152" t="s">
        <v>897</v>
      </c>
      <c r="E8152">
        <v>7.38253697793801E-7</v>
      </c>
    </row>
    <row r="8153" spans="1:5" x14ac:dyDescent="0.25">
      <c r="A8153" t="s">
        <v>704</v>
      </c>
      <c r="B8153" t="s">
        <v>304</v>
      </c>
      <c r="C8153" t="s">
        <v>893</v>
      </c>
      <c r="D8153" t="s">
        <v>898</v>
      </c>
      <c r="E8153">
        <v>1.09303719372458E-6</v>
      </c>
    </row>
    <row r="8154" spans="1:5" x14ac:dyDescent="0.25">
      <c r="A8154" t="s">
        <v>704</v>
      </c>
      <c r="B8154" t="s">
        <v>304</v>
      </c>
      <c r="C8154" t="s">
        <v>893</v>
      </c>
      <c r="D8154" t="s">
        <v>899</v>
      </c>
      <c r="E8154">
        <v>9.6140776272056099E-7</v>
      </c>
    </row>
    <row r="8155" spans="1:5" x14ac:dyDescent="0.25">
      <c r="A8155" t="s">
        <v>704</v>
      </c>
      <c r="B8155" t="s">
        <v>304</v>
      </c>
      <c r="C8155" t="s">
        <v>893</v>
      </c>
      <c r="D8155" t="s">
        <v>900</v>
      </c>
      <c r="E8155">
        <v>0</v>
      </c>
    </row>
    <row r="8156" spans="1:5" x14ac:dyDescent="0.25">
      <c r="A8156" t="s">
        <v>704</v>
      </c>
      <c r="B8156" t="s">
        <v>304</v>
      </c>
      <c r="C8156" t="s">
        <v>893</v>
      </c>
      <c r="D8156" t="s">
        <v>901</v>
      </c>
      <c r="E8156">
        <v>0</v>
      </c>
    </row>
    <row r="8157" spans="1:5" x14ac:dyDescent="0.25">
      <c r="A8157" t="s">
        <v>704</v>
      </c>
      <c r="B8157" t="s">
        <v>304</v>
      </c>
      <c r="C8157" t="s">
        <v>893</v>
      </c>
      <c r="D8157" t="s">
        <v>902</v>
      </c>
      <c r="E8157">
        <v>1.26387100633422E-5</v>
      </c>
    </row>
    <row r="8158" spans="1:5" x14ac:dyDescent="0.25">
      <c r="A8158" t="s">
        <v>704</v>
      </c>
      <c r="B8158" t="s">
        <v>304</v>
      </c>
      <c r="C8158" t="s">
        <v>893</v>
      </c>
      <c r="D8158" t="s">
        <v>903</v>
      </c>
      <c r="E8158">
        <v>2.5971831393845799E-6</v>
      </c>
    </row>
    <row r="8159" spans="1:5" x14ac:dyDescent="0.25">
      <c r="A8159" t="s">
        <v>704</v>
      </c>
      <c r="B8159" t="s">
        <v>304</v>
      </c>
      <c r="C8159" t="s">
        <v>893</v>
      </c>
      <c r="D8159" t="s">
        <v>907</v>
      </c>
      <c r="E8159">
        <v>3.7399391989385702E-6</v>
      </c>
    </row>
    <row r="8160" spans="1:5" x14ac:dyDescent="0.25">
      <c r="A8160" t="s">
        <v>704</v>
      </c>
      <c r="B8160" t="s">
        <v>304</v>
      </c>
      <c r="C8160" t="s">
        <v>893</v>
      </c>
      <c r="D8160" t="s">
        <v>908</v>
      </c>
      <c r="E8160">
        <v>0</v>
      </c>
    </row>
    <row r="8161" spans="1:5" x14ac:dyDescent="0.25">
      <c r="A8161" t="s">
        <v>704</v>
      </c>
      <c r="B8161" t="s">
        <v>304</v>
      </c>
      <c r="C8161" t="s">
        <v>909</v>
      </c>
      <c r="D8161" t="s">
        <v>910</v>
      </c>
      <c r="E8161">
        <v>1.6750304123754101E-5</v>
      </c>
    </row>
    <row r="8162" spans="1:5" x14ac:dyDescent="0.25">
      <c r="A8162" t="s">
        <v>704</v>
      </c>
      <c r="B8162" t="s">
        <v>304</v>
      </c>
      <c r="C8162" t="s">
        <v>911</v>
      </c>
      <c r="D8162" t="s">
        <v>911</v>
      </c>
      <c r="E8162">
        <v>3.1942327503528298E-5</v>
      </c>
    </row>
    <row r="8163" spans="1:5" x14ac:dyDescent="0.25">
      <c r="A8163" t="s">
        <v>704</v>
      </c>
      <c r="B8163" t="s">
        <v>304</v>
      </c>
      <c r="C8163" t="s">
        <v>912</v>
      </c>
      <c r="D8163" t="s">
        <v>912</v>
      </c>
      <c r="E8163">
        <v>1.79946828616674E-6</v>
      </c>
    </row>
    <row r="8164" spans="1:5" x14ac:dyDescent="0.25">
      <c r="A8164" t="s">
        <v>704</v>
      </c>
      <c r="B8164" t="s">
        <v>304</v>
      </c>
      <c r="C8164" t="s">
        <v>913</v>
      </c>
      <c r="D8164" t="s">
        <v>913</v>
      </c>
      <c r="E8164">
        <v>0</v>
      </c>
    </row>
    <row r="8165" spans="1:5" x14ac:dyDescent="0.25">
      <c r="A8165" t="s">
        <v>704</v>
      </c>
      <c r="B8165" t="s">
        <v>304</v>
      </c>
      <c r="C8165" t="s">
        <v>914</v>
      </c>
      <c r="D8165" t="s">
        <v>915</v>
      </c>
      <c r="E8165">
        <v>1.16514835135165E-6</v>
      </c>
    </row>
    <row r="8166" spans="1:5" x14ac:dyDescent="0.25">
      <c r="A8166" t="s">
        <v>704</v>
      </c>
      <c r="B8166" t="s">
        <v>304</v>
      </c>
      <c r="C8166" t="s">
        <v>914</v>
      </c>
      <c r="D8166" t="s">
        <v>916</v>
      </c>
      <c r="E8166">
        <v>3.1701890065452701E-6</v>
      </c>
    </row>
    <row r="8167" spans="1:5" x14ac:dyDescent="0.25">
      <c r="A8167" t="s">
        <v>704</v>
      </c>
      <c r="B8167" t="s">
        <v>304</v>
      </c>
      <c r="C8167" t="s">
        <v>914</v>
      </c>
      <c r="D8167" t="s">
        <v>917</v>
      </c>
      <c r="E8167">
        <v>1.08218723702814E-5</v>
      </c>
    </row>
    <row r="8168" spans="1:5" x14ac:dyDescent="0.25">
      <c r="A8168" t="s">
        <v>704</v>
      </c>
      <c r="B8168" t="s">
        <v>304</v>
      </c>
      <c r="C8168" t="s">
        <v>914</v>
      </c>
      <c r="D8168" t="s">
        <v>918</v>
      </c>
      <c r="E8168">
        <v>4.3154550222236601E-7</v>
      </c>
    </row>
    <row r="8169" spans="1:5" x14ac:dyDescent="0.25">
      <c r="A8169" t="s">
        <v>704</v>
      </c>
      <c r="B8169" t="s">
        <v>304</v>
      </c>
      <c r="C8169" t="s">
        <v>914</v>
      </c>
      <c r="D8169" t="s">
        <v>919</v>
      </c>
      <c r="E8169">
        <v>1.9203772041888301E-5</v>
      </c>
    </row>
    <row r="8170" spans="1:5" x14ac:dyDescent="0.25">
      <c r="A8170" t="s">
        <v>704</v>
      </c>
      <c r="B8170" t="s">
        <v>304</v>
      </c>
      <c r="C8170" t="s">
        <v>914</v>
      </c>
      <c r="D8170" t="s">
        <v>920</v>
      </c>
      <c r="E8170">
        <v>1.15135499883726E-5</v>
      </c>
    </row>
    <row r="8171" spans="1:5" x14ac:dyDescent="0.25">
      <c r="A8171" t="s">
        <v>704</v>
      </c>
      <c r="B8171" t="s">
        <v>304</v>
      </c>
      <c r="C8171" t="s">
        <v>914</v>
      </c>
      <c r="D8171" t="s">
        <v>921</v>
      </c>
      <c r="E8171">
        <v>1.31688736855669E-5</v>
      </c>
    </row>
    <row r="8172" spans="1:5" x14ac:dyDescent="0.25">
      <c r="A8172" t="s">
        <v>704</v>
      </c>
      <c r="B8172" t="s">
        <v>304</v>
      </c>
      <c r="C8172" t="s">
        <v>914</v>
      </c>
      <c r="D8172" t="s">
        <v>922</v>
      </c>
      <c r="E8172">
        <v>7.7568760912254903E-5</v>
      </c>
    </row>
    <row r="8173" spans="1:5" x14ac:dyDescent="0.25">
      <c r="A8173" t="s">
        <v>704</v>
      </c>
      <c r="B8173" t="s">
        <v>304</v>
      </c>
      <c r="C8173" t="s">
        <v>914</v>
      </c>
      <c r="D8173" t="s">
        <v>923</v>
      </c>
      <c r="E8173">
        <v>1.6279784102605E-5</v>
      </c>
    </row>
    <row r="8174" spans="1:5" x14ac:dyDescent="0.25">
      <c r="A8174" t="s">
        <v>704</v>
      </c>
      <c r="B8174" t="s">
        <v>304</v>
      </c>
      <c r="C8174" t="s">
        <v>914</v>
      </c>
      <c r="D8174" t="s">
        <v>924</v>
      </c>
      <c r="E8174">
        <v>1.4091158217253301E-6</v>
      </c>
    </row>
    <row r="8175" spans="1:5" x14ac:dyDescent="0.25">
      <c r="A8175" t="s">
        <v>704</v>
      </c>
      <c r="B8175" t="s">
        <v>304</v>
      </c>
      <c r="C8175" t="s">
        <v>914</v>
      </c>
      <c r="D8175" t="s">
        <v>925</v>
      </c>
      <c r="E8175">
        <v>6.68189381983921E-5</v>
      </c>
    </row>
    <row r="8176" spans="1:5" x14ac:dyDescent="0.25">
      <c r="A8176" t="s">
        <v>704</v>
      </c>
      <c r="B8176" t="s">
        <v>304</v>
      </c>
      <c r="C8176" t="s">
        <v>926</v>
      </c>
      <c r="D8176" t="s">
        <v>927</v>
      </c>
      <c r="E8176">
        <v>2.5515053214600199E-5</v>
      </c>
    </row>
    <row r="8177" spans="1:5" x14ac:dyDescent="0.25">
      <c r="A8177" t="s">
        <v>704</v>
      </c>
      <c r="B8177" t="s">
        <v>312</v>
      </c>
      <c r="C8177" t="s">
        <v>887</v>
      </c>
      <c r="D8177" t="s">
        <v>888</v>
      </c>
      <c r="E8177">
        <v>1.8318274908736101E-4</v>
      </c>
    </row>
    <row r="8178" spans="1:5" x14ac:dyDescent="0.25">
      <c r="A8178" t="s">
        <v>704</v>
      </c>
      <c r="B8178" t="s">
        <v>312</v>
      </c>
      <c r="C8178" t="s">
        <v>887</v>
      </c>
      <c r="D8178" t="s">
        <v>889</v>
      </c>
      <c r="E8178">
        <v>0</v>
      </c>
    </row>
    <row r="8179" spans="1:5" x14ac:dyDescent="0.25">
      <c r="A8179" t="s">
        <v>704</v>
      </c>
      <c r="B8179" t="s">
        <v>312</v>
      </c>
      <c r="C8179" t="s">
        <v>887</v>
      </c>
      <c r="D8179" t="s">
        <v>890</v>
      </c>
      <c r="E8179">
        <v>7.4904193627942998E-5</v>
      </c>
    </row>
    <row r="8180" spans="1:5" x14ac:dyDescent="0.25">
      <c r="A8180" t="s">
        <v>704</v>
      </c>
      <c r="B8180" t="s">
        <v>312</v>
      </c>
      <c r="C8180" t="s">
        <v>887</v>
      </c>
      <c r="D8180" t="s">
        <v>891</v>
      </c>
      <c r="E8180">
        <v>1.7135596054350201E-4</v>
      </c>
    </row>
    <row r="8181" spans="1:5" x14ac:dyDescent="0.25">
      <c r="A8181" t="s">
        <v>704</v>
      </c>
      <c r="B8181" t="s">
        <v>312</v>
      </c>
      <c r="C8181" t="s">
        <v>892</v>
      </c>
      <c r="D8181" t="s">
        <v>892</v>
      </c>
      <c r="E8181">
        <v>8.8330237848379992E-6</v>
      </c>
    </row>
    <row r="8182" spans="1:5" x14ac:dyDescent="0.25">
      <c r="A8182" t="s">
        <v>704</v>
      </c>
      <c r="B8182" t="s">
        <v>312</v>
      </c>
      <c r="C8182" t="s">
        <v>893</v>
      </c>
      <c r="D8182" t="s">
        <v>894</v>
      </c>
      <c r="E8182">
        <v>0</v>
      </c>
    </row>
    <row r="8183" spans="1:5" x14ac:dyDescent="0.25">
      <c r="A8183" t="s">
        <v>704</v>
      </c>
      <c r="B8183" t="s">
        <v>312</v>
      </c>
      <c r="C8183" t="s">
        <v>893</v>
      </c>
      <c r="D8183" t="s">
        <v>895</v>
      </c>
      <c r="E8183">
        <v>0</v>
      </c>
    </row>
    <row r="8184" spans="1:5" x14ac:dyDescent="0.25">
      <c r="A8184" t="s">
        <v>704</v>
      </c>
      <c r="B8184" t="s">
        <v>312</v>
      </c>
      <c r="C8184" t="s">
        <v>893</v>
      </c>
      <c r="D8184" t="s">
        <v>896</v>
      </c>
      <c r="E8184">
        <v>5.5336681304983398E-5</v>
      </c>
    </row>
    <row r="8185" spans="1:5" x14ac:dyDescent="0.25">
      <c r="A8185" t="s">
        <v>704</v>
      </c>
      <c r="B8185" t="s">
        <v>312</v>
      </c>
      <c r="C8185" t="s">
        <v>893</v>
      </c>
      <c r="D8185" t="s">
        <v>897</v>
      </c>
      <c r="E8185">
        <v>1.5144502205408601E-6</v>
      </c>
    </row>
    <row r="8186" spans="1:5" x14ac:dyDescent="0.25">
      <c r="A8186" t="s">
        <v>704</v>
      </c>
      <c r="B8186" t="s">
        <v>312</v>
      </c>
      <c r="C8186" t="s">
        <v>893</v>
      </c>
      <c r="D8186" t="s">
        <v>898</v>
      </c>
      <c r="E8186">
        <v>7.9514291596908903E-6</v>
      </c>
    </row>
    <row r="8187" spans="1:5" x14ac:dyDescent="0.25">
      <c r="A8187" t="s">
        <v>704</v>
      </c>
      <c r="B8187" t="s">
        <v>312</v>
      </c>
      <c r="C8187" t="s">
        <v>893</v>
      </c>
      <c r="D8187" t="s">
        <v>899</v>
      </c>
      <c r="E8187">
        <v>7.9976676367792301E-6</v>
      </c>
    </row>
    <row r="8188" spans="1:5" x14ac:dyDescent="0.25">
      <c r="A8188" t="s">
        <v>704</v>
      </c>
      <c r="B8188" t="s">
        <v>312</v>
      </c>
      <c r="C8188" t="s">
        <v>893</v>
      </c>
      <c r="D8188" t="s">
        <v>900</v>
      </c>
      <c r="E8188">
        <v>0</v>
      </c>
    </row>
    <row r="8189" spans="1:5" x14ac:dyDescent="0.25">
      <c r="A8189" t="s">
        <v>704</v>
      </c>
      <c r="B8189" t="s">
        <v>312</v>
      </c>
      <c r="C8189" t="s">
        <v>893</v>
      </c>
      <c r="D8189" t="s">
        <v>901</v>
      </c>
      <c r="E8189">
        <v>0</v>
      </c>
    </row>
    <row r="8190" spans="1:5" x14ac:dyDescent="0.25">
      <c r="A8190" t="s">
        <v>704</v>
      </c>
      <c r="B8190" t="s">
        <v>312</v>
      </c>
      <c r="C8190" t="s">
        <v>893</v>
      </c>
      <c r="D8190" t="s">
        <v>902</v>
      </c>
      <c r="E8190">
        <v>9.2758895893947104E-5</v>
      </c>
    </row>
    <row r="8191" spans="1:5" x14ac:dyDescent="0.25">
      <c r="A8191" t="s">
        <v>704</v>
      </c>
      <c r="B8191" t="s">
        <v>312</v>
      </c>
      <c r="C8191" t="s">
        <v>893</v>
      </c>
      <c r="D8191" t="s">
        <v>903</v>
      </c>
      <c r="E8191">
        <v>1.8852958366081201E-5</v>
      </c>
    </row>
    <row r="8192" spans="1:5" x14ac:dyDescent="0.25">
      <c r="A8192" t="s">
        <v>704</v>
      </c>
      <c r="B8192" t="s">
        <v>312</v>
      </c>
      <c r="C8192" t="s">
        <v>893</v>
      </c>
      <c r="D8192" t="s">
        <v>907</v>
      </c>
      <c r="E8192">
        <v>2.72121289418736E-5</v>
      </c>
    </row>
    <row r="8193" spans="1:5" x14ac:dyDescent="0.25">
      <c r="A8193" t="s">
        <v>704</v>
      </c>
      <c r="B8193" t="s">
        <v>312</v>
      </c>
      <c r="C8193" t="s">
        <v>893</v>
      </c>
      <c r="D8193" t="s">
        <v>908</v>
      </c>
      <c r="E8193">
        <v>0</v>
      </c>
    </row>
    <row r="8194" spans="1:5" x14ac:dyDescent="0.25">
      <c r="A8194" t="s">
        <v>704</v>
      </c>
      <c r="B8194" t="s">
        <v>312</v>
      </c>
      <c r="C8194" t="s">
        <v>909</v>
      </c>
      <c r="D8194" t="s">
        <v>910</v>
      </c>
      <c r="E8194">
        <v>6.3708650654921997E-5</v>
      </c>
    </row>
    <row r="8195" spans="1:5" x14ac:dyDescent="0.25">
      <c r="A8195" t="s">
        <v>704</v>
      </c>
      <c r="B8195" t="s">
        <v>312</v>
      </c>
      <c r="C8195" t="s">
        <v>911</v>
      </c>
      <c r="D8195" t="s">
        <v>911</v>
      </c>
      <c r="E8195">
        <v>2.31660649671296E-4</v>
      </c>
    </row>
    <row r="8196" spans="1:5" x14ac:dyDescent="0.25">
      <c r="A8196" t="s">
        <v>704</v>
      </c>
      <c r="B8196" t="s">
        <v>312</v>
      </c>
      <c r="C8196" t="s">
        <v>912</v>
      </c>
      <c r="D8196" t="s">
        <v>912</v>
      </c>
      <c r="E8196">
        <v>5.5900763570650798E-6</v>
      </c>
    </row>
    <row r="8197" spans="1:5" x14ac:dyDescent="0.25">
      <c r="A8197" t="s">
        <v>704</v>
      </c>
      <c r="B8197" t="s">
        <v>312</v>
      </c>
      <c r="C8197" t="s">
        <v>913</v>
      </c>
      <c r="D8197" t="s">
        <v>913</v>
      </c>
      <c r="E8197">
        <v>0</v>
      </c>
    </row>
    <row r="8198" spans="1:5" x14ac:dyDescent="0.25">
      <c r="A8198" t="s">
        <v>704</v>
      </c>
      <c r="B8198" t="s">
        <v>312</v>
      </c>
      <c r="C8198" t="s">
        <v>914</v>
      </c>
      <c r="D8198" t="s">
        <v>915</v>
      </c>
      <c r="E8198">
        <v>8.1261839550891406E-6</v>
      </c>
    </row>
    <row r="8199" spans="1:5" x14ac:dyDescent="0.25">
      <c r="A8199" t="s">
        <v>704</v>
      </c>
      <c r="B8199" t="s">
        <v>312</v>
      </c>
      <c r="C8199" t="s">
        <v>914</v>
      </c>
      <c r="D8199" t="s">
        <v>916</v>
      </c>
      <c r="E8199">
        <v>2.2316342375809501E-5</v>
      </c>
    </row>
    <row r="8200" spans="1:5" x14ac:dyDescent="0.25">
      <c r="A8200" t="s">
        <v>704</v>
      </c>
      <c r="B8200" t="s">
        <v>312</v>
      </c>
      <c r="C8200" t="s">
        <v>914</v>
      </c>
      <c r="D8200" t="s">
        <v>917</v>
      </c>
      <c r="E8200">
        <v>7.6179877118965394E-5</v>
      </c>
    </row>
    <row r="8201" spans="1:5" x14ac:dyDescent="0.25">
      <c r="A8201" t="s">
        <v>704</v>
      </c>
      <c r="B8201" t="s">
        <v>312</v>
      </c>
      <c r="C8201" t="s">
        <v>914</v>
      </c>
      <c r="D8201" t="s">
        <v>918</v>
      </c>
      <c r="E8201">
        <v>2.9753739582607999E-6</v>
      </c>
    </row>
    <row r="8202" spans="1:5" x14ac:dyDescent="0.25">
      <c r="A8202" t="s">
        <v>704</v>
      </c>
      <c r="B8202" t="s">
        <v>312</v>
      </c>
      <c r="C8202" t="s">
        <v>914</v>
      </c>
      <c r="D8202" t="s">
        <v>919</v>
      </c>
      <c r="E8202">
        <v>1.3240412178915301E-4</v>
      </c>
    </row>
    <row r="8203" spans="1:5" x14ac:dyDescent="0.25">
      <c r="A8203" t="s">
        <v>704</v>
      </c>
      <c r="B8203" t="s">
        <v>312</v>
      </c>
      <c r="C8203" t="s">
        <v>914</v>
      </c>
      <c r="D8203" t="s">
        <v>920</v>
      </c>
      <c r="E8203">
        <v>8.1048897390986703E-5</v>
      </c>
    </row>
    <row r="8204" spans="1:5" x14ac:dyDescent="0.25">
      <c r="A8204" t="s">
        <v>704</v>
      </c>
      <c r="B8204" t="s">
        <v>312</v>
      </c>
      <c r="C8204" t="s">
        <v>914</v>
      </c>
      <c r="D8204" t="s">
        <v>921</v>
      </c>
      <c r="E8204">
        <v>9.2701442489436794E-5</v>
      </c>
    </row>
    <row r="8205" spans="1:5" x14ac:dyDescent="0.25">
      <c r="A8205" t="s">
        <v>704</v>
      </c>
      <c r="B8205" t="s">
        <v>312</v>
      </c>
      <c r="C8205" t="s">
        <v>914</v>
      </c>
      <c r="D8205" t="s">
        <v>922</v>
      </c>
      <c r="E8205">
        <v>5.4604032207897105E-4</v>
      </c>
    </row>
    <row r="8206" spans="1:5" x14ac:dyDescent="0.25">
      <c r="A8206" t="s">
        <v>704</v>
      </c>
      <c r="B8206" t="s">
        <v>312</v>
      </c>
      <c r="C8206" t="s">
        <v>914</v>
      </c>
      <c r="D8206" t="s">
        <v>923</v>
      </c>
      <c r="E8206">
        <v>1.14600497032796E-4</v>
      </c>
    </row>
    <row r="8207" spans="1:5" x14ac:dyDescent="0.25">
      <c r="A8207" t="s">
        <v>704</v>
      </c>
      <c r="B8207" t="s">
        <v>312</v>
      </c>
      <c r="C8207" t="s">
        <v>914</v>
      </c>
      <c r="D8207" t="s">
        <v>924</v>
      </c>
      <c r="E8207">
        <v>9.9193805353143793E-6</v>
      </c>
    </row>
    <row r="8208" spans="1:5" x14ac:dyDescent="0.25">
      <c r="A8208" t="s">
        <v>704</v>
      </c>
      <c r="B8208" t="s">
        <v>312</v>
      </c>
      <c r="C8208" t="s">
        <v>914</v>
      </c>
      <c r="D8208" t="s">
        <v>925</v>
      </c>
      <c r="E8208">
        <v>4.7036763389964801E-4</v>
      </c>
    </row>
    <row r="8209" spans="1:5" x14ac:dyDescent="0.25">
      <c r="A8209" t="s">
        <v>704</v>
      </c>
      <c r="B8209" t="s">
        <v>312</v>
      </c>
      <c r="C8209" t="s">
        <v>926</v>
      </c>
      <c r="D8209" t="s">
        <v>927</v>
      </c>
      <c r="E8209">
        <v>1.1410457985381099E-4</v>
      </c>
    </row>
    <row r="8210" spans="1:5" x14ac:dyDescent="0.25">
      <c r="A8210" t="s">
        <v>704</v>
      </c>
      <c r="B8210" t="s">
        <v>314</v>
      </c>
      <c r="C8210" t="s">
        <v>887</v>
      </c>
      <c r="D8210" t="s">
        <v>888</v>
      </c>
      <c r="E8210">
        <v>1.6907242327313499E-2</v>
      </c>
    </row>
    <row r="8211" spans="1:5" x14ac:dyDescent="0.25">
      <c r="A8211" t="s">
        <v>704</v>
      </c>
      <c r="B8211" t="s">
        <v>314</v>
      </c>
      <c r="C8211" t="s">
        <v>887</v>
      </c>
      <c r="D8211" t="s">
        <v>889</v>
      </c>
      <c r="E8211">
        <v>0</v>
      </c>
    </row>
    <row r="8212" spans="1:5" x14ac:dyDescent="0.25">
      <c r="A8212" t="s">
        <v>704</v>
      </c>
      <c r="B8212" t="s">
        <v>314</v>
      </c>
      <c r="C8212" t="s">
        <v>887</v>
      </c>
      <c r="D8212" t="s">
        <v>890</v>
      </c>
      <c r="E8212">
        <v>5.37740054221312E-3</v>
      </c>
    </row>
    <row r="8213" spans="1:5" x14ac:dyDescent="0.25">
      <c r="A8213" t="s">
        <v>704</v>
      </c>
      <c r="B8213" t="s">
        <v>314</v>
      </c>
      <c r="C8213" t="s">
        <v>887</v>
      </c>
      <c r="D8213" t="s">
        <v>891</v>
      </c>
      <c r="E8213">
        <v>1.5678042034325101E-2</v>
      </c>
    </row>
    <row r="8214" spans="1:5" x14ac:dyDescent="0.25">
      <c r="A8214" t="s">
        <v>704</v>
      </c>
      <c r="B8214" t="s">
        <v>314</v>
      </c>
      <c r="C8214" t="s">
        <v>892</v>
      </c>
      <c r="D8214" t="s">
        <v>892</v>
      </c>
      <c r="E8214">
        <v>6.6206911613825498E-4</v>
      </c>
    </row>
    <row r="8215" spans="1:5" x14ac:dyDescent="0.25">
      <c r="A8215" t="s">
        <v>704</v>
      </c>
      <c r="B8215" t="s">
        <v>314</v>
      </c>
      <c r="C8215" t="s">
        <v>893</v>
      </c>
      <c r="D8215" t="s">
        <v>894</v>
      </c>
      <c r="E8215">
        <v>0</v>
      </c>
    </row>
    <row r="8216" spans="1:5" x14ac:dyDescent="0.25">
      <c r="A8216" t="s">
        <v>704</v>
      </c>
      <c r="B8216" t="s">
        <v>314</v>
      </c>
      <c r="C8216" t="s">
        <v>893</v>
      </c>
      <c r="D8216" t="s">
        <v>895</v>
      </c>
      <c r="E8216">
        <v>0</v>
      </c>
    </row>
    <row r="8217" spans="1:5" x14ac:dyDescent="0.25">
      <c r="A8217" t="s">
        <v>704</v>
      </c>
      <c r="B8217" t="s">
        <v>314</v>
      </c>
      <c r="C8217" t="s">
        <v>893</v>
      </c>
      <c r="D8217" t="s">
        <v>896</v>
      </c>
      <c r="E8217">
        <v>1.503725405404E-2</v>
      </c>
    </row>
    <row r="8218" spans="1:5" x14ac:dyDescent="0.25">
      <c r="A8218" t="s">
        <v>704</v>
      </c>
      <c r="B8218" t="s">
        <v>314</v>
      </c>
      <c r="C8218" t="s">
        <v>893</v>
      </c>
      <c r="D8218" t="s">
        <v>897</v>
      </c>
      <c r="E8218">
        <v>4.1051506453225603E-4</v>
      </c>
    </row>
    <row r="8219" spans="1:5" x14ac:dyDescent="0.25">
      <c r="A8219" t="s">
        <v>704</v>
      </c>
      <c r="B8219" t="s">
        <v>314</v>
      </c>
      <c r="C8219" t="s">
        <v>893</v>
      </c>
      <c r="D8219" t="s">
        <v>898</v>
      </c>
      <c r="E8219">
        <v>2.2503147008660798E-3</v>
      </c>
    </row>
    <row r="8220" spans="1:5" x14ac:dyDescent="0.25">
      <c r="A8220" t="s">
        <v>704</v>
      </c>
      <c r="B8220" t="s">
        <v>314</v>
      </c>
      <c r="C8220" t="s">
        <v>893</v>
      </c>
      <c r="D8220" t="s">
        <v>899</v>
      </c>
      <c r="E8220">
        <v>2.1318768501925401E-3</v>
      </c>
    </row>
    <row r="8221" spans="1:5" x14ac:dyDescent="0.25">
      <c r="A8221" t="s">
        <v>704</v>
      </c>
      <c r="B8221" t="s">
        <v>314</v>
      </c>
      <c r="C8221" t="s">
        <v>893</v>
      </c>
      <c r="D8221" t="s">
        <v>900</v>
      </c>
      <c r="E8221">
        <v>0</v>
      </c>
    </row>
    <row r="8222" spans="1:5" x14ac:dyDescent="0.25">
      <c r="A8222" t="s">
        <v>704</v>
      </c>
      <c r="B8222" t="s">
        <v>314</v>
      </c>
      <c r="C8222" t="s">
        <v>893</v>
      </c>
      <c r="D8222" t="s">
        <v>901</v>
      </c>
      <c r="E8222">
        <v>0</v>
      </c>
    </row>
    <row r="8223" spans="1:5" x14ac:dyDescent="0.25">
      <c r="A8223" t="s">
        <v>704</v>
      </c>
      <c r="B8223" t="s">
        <v>314</v>
      </c>
      <c r="C8223" t="s">
        <v>893</v>
      </c>
      <c r="D8223" t="s">
        <v>902</v>
      </c>
      <c r="E8223">
        <v>2.0399025848023E-2</v>
      </c>
    </row>
    <row r="8224" spans="1:5" x14ac:dyDescent="0.25">
      <c r="A8224" t="s">
        <v>704</v>
      </c>
      <c r="B8224" t="s">
        <v>314</v>
      </c>
      <c r="C8224" t="s">
        <v>893</v>
      </c>
      <c r="D8224" t="s">
        <v>903</v>
      </c>
      <c r="E8224">
        <v>5.2501118897000801E-3</v>
      </c>
    </row>
    <row r="8225" spans="1:5" x14ac:dyDescent="0.25">
      <c r="A8225" t="s">
        <v>704</v>
      </c>
      <c r="B8225" t="s">
        <v>314</v>
      </c>
      <c r="C8225" t="s">
        <v>893</v>
      </c>
      <c r="D8225" t="s">
        <v>907</v>
      </c>
      <c r="E8225">
        <v>5.0105113652107701E-3</v>
      </c>
    </row>
    <row r="8226" spans="1:5" x14ac:dyDescent="0.25">
      <c r="A8226" t="s">
        <v>704</v>
      </c>
      <c r="B8226" t="s">
        <v>314</v>
      </c>
      <c r="C8226" t="s">
        <v>893</v>
      </c>
      <c r="D8226" t="s">
        <v>908</v>
      </c>
      <c r="E8226">
        <v>0</v>
      </c>
    </row>
    <row r="8227" spans="1:5" x14ac:dyDescent="0.25">
      <c r="A8227" t="s">
        <v>704</v>
      </c>
      <c r="B8227" t="s">
        <v>314</v>
      </c>
      <c r="C8227" t="s">
        <v>909</v>
      </c>
      <c r="D8227" t="s">
        <v>910</v>
      </c>
      <c r="E8227">
        <v>5.6137472940661799E-3</v>
      </c>
    </row>
    <row r="8228" spans="1:5" x14ac:dyDescent="0.25">
      <c r="A8228" t="s">
        <v>704</v>
      </c>
      <c r="B8228" t="s">
        <v>314</v>
      </c>
      <c r="C8228" t="s">
        <v>911</v>
      </c>
      <c r="D8228" t="s">
        <v>911</v>
      </c>
      <c r="E8228">
        <v>1.5268071689439401E-2</v>
      </c>
    </row>
    <row r="8229" spans="1:5" x14ac:dyDescent="0.25">
      <c r="A8229" t="s">
        <v>704</v>
      </c>
      <c r="B8229" t="s">
        <v>314</v>
      </c>
      <c r="C8229" t="s">
        <v>912</v>
      </c>
      <c r="D8229" t="s">
        <v>912</v>
      </c>
      <c r="E8229">
        <v>3.0638385887722203E-4</v>
      </c>
    </row>
    <row r="8230" spans="1:5" x14ac:dyDescent="0.25">
      <c r="A8230" t="s">
        <v>704</v>
      </c>
      <c r="B8230" t="s">
        <v>314</v>
      </c>
      <c r="C8230" t="s">
        <v>913</v>
      </c>
      <c r="D8230" t="s">
        <v>913</v>
      </c>
      <c r="E8230">
        <v>0</v>
      </c>
    </row>
    <row r="8231" spans="1:5" x14ac:dyDescent="0.25">
      <c r="A8231" t="s">
        <v>704</v>
      </c>
      <c r="B8231" t="s">
        <v>314</v>
      </c>
      <c r="C8231" t="s">
        <v>914</v>
      </c>
      <c r="D8231" t="s">
        <v>915</v>
      </c>
      <c r="E8231">
        <v>8.7635130448422802E-4</v>
      </c>
    </row>
    <row r="8232" spans="1:5" x14ac:dyDescent="0.25">
      <c r="A8232" t="s">
        <v>704</v>
      </c>
      <c r="B8232" t="s">
        <v>314</v>
      </c>
      <c r="C8232" t="s">
        <v>914</v>
      </c>
      <c r="D8232" t="s">
        <v>916</v>
      </c>
      <c r="E8232">
        <v>2.3234061786011101E-3</v>
      </c>
    </row>
    <row r="8233" spans="1:5" x14ac:dyDescent="0.25">
      <c r="A8233" t="s">
        <v>704</v>
      </c>
      <c r="B8233" t="s">
        <v>314</v>
      </c>
      <c r="C8233" t="s">
        <v>914</v>
      </c>
      <c r="D8233" t="s">
        <v>917</v>
      </c>
      <c r="E8233">
        <v>7.9312637439699404E-3</v>
      </c>
    </row>
    <row r="8234" spans="1:5" x14ac:dyDescent="0.25">
      <c r="A8234" t="s">
        <v>704</v>
      </c>
      <c r="B8234" t="s">
        <v>314</v>
      </c>
      <c r="C8234" t="s">
        <v>914</v>
      </c>
      <c r="D8234" t="s">
        <v>918</v>
      </c>
      <c r="E8234">
        <v>3.34753452875692E-4</v>
      </c>
    </row>
    <row r="8235" spans="1:5" x14ac:dyDescent="0.25">
      <c r="A8235" t="s">
        <v>704</v>
      </c>
      <c r="B8235" t="s">
        <v>314</v>
      </c>
      <c r="C8235" t="s">
        <v>914</v>
      </c>
      <c r="D8235" t="s">
        <v>919</v>
      </c>
      <c r="E8235">
        <v>1.4896526475549499E-2</v>
      </c>
    </row>
    <row r="8236" spans="1:5" x14ac:dyDescent="0.25">
      <c r="A8236" t="s">
        <v>704</v>
      </c>
      <c r="B8236" t="s">
        <v>314</v>
      </c>
      <c r="C8236" t="s">
        <v>914</v>
      </c>
      <c r="D8236" t="s">
        <v>920</v>
      </c>
      <c r="E8236">
        <v>8.4381887406042907E-3</v>
      </c>
    </row>
    <row r="8237" spans="1:5" x14ac:dyDescent="0.25">
      <c r="A8237" t="s">
        <v>704</v>
      </c>
      <c r="B8237" t="s">
        <v>314</v>
      </c>
      <c r="C8237" t="s">
        <v>914</v>
      </c>
      <c r="D8237" t="s">
        <v>921</v>
      </c>
      <c r="E8237">
        <v>9.6513622446778892E-3</v>
      </c>
    </row>
    <row r="8238" spans="1:5" x14ac:dyDescent="0.25">
      <c r="A8238" t="s">
        <v>704</v>
      </c>
      <c r="B8238" t="s">
        <v>314</v>
      </c>
      <c r="C8238" t="s">
        <v>914</v>
      </c>
      <c r="D8238" t="s">
        <v>922</v>
      </c>
      <c r="E8238">
        <v>5.6849524743752003E-2</v>
      </c>
    </row>
    <row r="8239" spans="1:5" x14ac:dyDescent="0.25">
      <c r="A8239" t="s">
        <v>704</v>
      </c>
      <c r="B8239" t="s">
        <v>314</v>
      </c>
      <c r="C8239" t="s">
        <v>914</v>
      </c>
      <c r="D8239" t="s">
        <v>923</v>
      </c>
      <c r="E8239">
        <v>1.1931323618936E-2</v>
      </c>
    </row>
    <row r="8240" spans="1:5" x14ac:dyDescent="0.25">
      <c r="A8240" t="s">
        <v>704</v>
      </c>
      <c r="B8240" t="s">
        <v>314</v>
      </c>
      <c r="C8240" t="s">
        <v>914</v>
      </c>
      <c r="D8240" t="s">
        <v>924</v>
      </c>
      <c r="E8240">
        <v>1.03272972046832E-3</v>
      </c>
    </row>
    <row r="8241" spans="1:5" x14ac:dyDescent="0.25">
      <c r="A8241" t="s">
        <v>704</v>
      </c>
      <c r="B8241" t="s">
        <v>314</v>
      </c>
      <c r="C8241" t="s">
        <v>914</v>
      </c>
      <c r="D8241" t="s">
        <v>925</v>
      </c>
      <c r="E8241">
        <v>4.8971065616965202E-2</v>
      </c>
    </row>
    <row r="8242" spans="1:5" x14ac:dyDescent="0.25">
      <c r="A8242" t="s">
        <v>704</v>
      </c>
      <c r="B8242" t="s">
        <v>314</v>
      </c>
      <c r="C8242" t="s">
        <v>926</v>
      </c>
      <c r="D8242" t="s">
        <v>927</v>
      </c>
      <c r="E8242">
        <v>1.03672794754703E-2</v>
      </c>
    </row>
    <row r="8243" spans="1:5" x14ac:dyDescent="0.25">
      <c r="A8243" t="s">
        <v>704</v>
      </c>
      <c r="B8243" t="s">
        <v>311</v>
      </c>
      <c r="C8243" t="s">
        <v>885</v>
      </c>
      <c r="D8243" t="s">
        <v>886</v>
      </c>
      <c r="E8243">
        <v>1.5403767650404799E-6</v>
      </c>
    </row>
    <row r="8244" spans="1:5" x14ac:dyDescent="0.25">
      <c r="A8244" t="s">
        <v>704</v>
      </c>
      <c r="B8244" t="s">
        <v>306</v>
      </c>
      <c r="C8244" t="s">
        <v>887</v>
      </c>
      <c r="D8244" t="s">
        <v>888</v>
      </c>
      <c r="E8244">
        <v>0</v>
      </c>
    </row>
    <row r="8245" spans="1:5" x14ac:dyDescent="0.25">
      <c r="A8245" t="s">
        <v>704</v>
      </c>
      <c r="B8245" t="s">
        <v>306</v>
      </c>
      <c r="C8245" t="s">
        <v>887</v>
      </c>
      <c r="D8245" t="s">
        <v>889</v>
      </c>
      <c r="E8245">
        <v>0</v>
      </c>
    </row>
    <row r="8246" spans="1:5" x14ac:dyDescent="0.25">
      <c r="A8246" t="s">
        <v>704</v>
      </c>
      <c r="B8246" t="s">
        <v>306</v>
      </c>
      <c r="C8246" t="s">
        <v>887</v>
      </c>
      <c r="D8246" t="s">
        <v>890</v>
      </c>
      <c r="E8246">
        <v>0</v>
      </c>
    </row>
    <row r="8247" spans="1:5" x14ac:dyDescent="0.25">
      <c r="A8247" t="s">
        <v>704</v>
      </c>
      <c r="B8247" t="s">
        <v>306</v>
      </c>
      <c r="C8247" t="s">
        <v>887</v>
      </c>
      <c r="D8247" t="s">
        <v>891</v>
      </c>
      <c r="E8247">
        <v>0</v>
      </c>
    </row>
    <row r="8248" spans="1:5" x14ac:dyDescent="0.25">
      <c r="A8248" t="s">
        <v>704</v>
      </c>
      <c r="B8248" t="s">
        <v>306</v>
      </c>
      <c r="C8248" t="s">
        <v>892</v>
      </c>
      <c r="D8248" t="s">
        <v>892</v>
      </c>
      <c r="E8248">
        <v>0</v>
      </c>
    </row>
    <row r="8249" spans="1:5" x14ac:dyDescent="0.25">
      <c r="A8249" t="s">
        <v>704</v>
      </c>
      <c r="B8249" t="s">
        <v>306</v>
      </c>
      <c r="C8249" t="s">
        <v>893</v>
      </c>
      <c r="D8249" t="s">
        <v>894</v>
      </c>
      <c r="E8249">
        <v>0</v>
      </c>
    </row>
    <row r="8250" spans="1:5" x14ac:dyDescent="0.25">
      <c r="A8250" t="s">
        <v>704</v>
      </c>
      <c r="B8250" t="s">
        <v>306</v>
      </c>
      <c r="C8250" t="s">
        <v>893</v>
      </c>
      <c r="D8250" t="s">
        <v>895</v>
      </c>
      <c r="E8250">
        <v>0</v>
      </c>
    </row>
    <row r="8251" spans="1:5" x14ac:dyDescent="0.25">
      <c r="A8251" t="s">
        <v>704</v>
      </c>
      <c r="B8251" t="s">
        <v>306</v>
      </c>
      <c r="C8251" t="s">
        <v>893</v>
      </c>
      <c r="D8251" t="s">
        <v>896</v>
      </c>
      <c r="E8251">
        <v>1.07545745858055E-3</v>
      </c>
    </row>
    <row r="8252" spans="1:5" x14ac:dyDescent="0.25">
      <c r="A8252" t="s">
        <v>704</v>
      </c>
      <c r="B8252" t="s">
        <v>306</v>
      </c>
      <c r="C8252" t="s">
        <v>893</v>
      </c>
      <c r="D8252" t="s">
        <v>897</v>
      </c>
      <c r="E8252">
        <v>4.0410729797046099E-5</v>
      </c>
    </row>
    <row r="8253" spans="1:5" x14ac:dyDescent="0.25">
      <c r="A8253" t="s">
        <v>704</v>
      </c>
      <c r="B8253" t="s">
        <v>306</v>
      </c>
      <c r="C8253" t="s">
        <v>893</v>
      </c>
      <c r="D8253" t="s">
        <v>898</v>
      </c>
      <c r="E8253">
        <v>1.3906763812652901E-4</v>
      </c>
    </row>
    <row r="8254" spans="1:5" x14ac:dyDescent="0.25">
      <c r="A8254" t="s">
        <v>704</v>
      </c>
      <c r="B8254" t="s">
        <v>306</v>
      </c>
      <c r="C8254" t="s">
        <v>893</v>
      </c>
      <c r="D8254" t="s">
        <v>899</v>
      </c>
      <c r="E8254">
        <v>1.9207612846693201E-4</v>
      </c>
    </row>
    <row r="8255" spans="1:5" x14ac:dyDescent="0.25">
      <c r="A8255" t="s">
        <v>704</v>
      </c>
      <c r="B8255" t="s">
        <v>306</v>
      </c>
      <c r="C8255" t="s">
        <v>893</v>
      </c>
      <c r="D8255" t="s">
        <v>900</v>
      </c>
      <c r="E8255">
        <v>0</v>
      </c>
    </row>
    <row r="8256" spans="1:5" x14ac:dyDescent="0.25">
      <c r="A8256" t="s">
        <v>704</v>
      </c>
      <c r="B8256" t="s">
        <v>306</v>
      </c>
      <c r="C8256" t="s">
        <v>893</v>
      </c>
      <c r="D8256" t="s">
        <v>901</v>
      </c>
      <c r="E8256">
        <v>0</v>
      </c>
    </row>
    <row r="8257" spans="1:5" x14ac:dyDescent="0.25">
      <c r="A8257" t="s">
        <v>704</v>
      </c>
      <c r="B8257" t="s">
        <v>306</v>
      </c>
      <c r="C8257" t="s">
        <v>893</v>
      </c>
      <c r="D8257" t="s">
        <v>902</v>
      </c>
      <c r="E8257">
        <v>5.3214901935195796E-4</v>
      </c>
    </row>
    <row r="8258" spans="1:5" x14ac:dyDescent="0.25">
      <c r="A8258" t="s">
        <v>704</v>
      </c>
      <c r="B8258" t="s">
        <v>306</v>
      </c>
      <c r="C8258" t="s">
        <v>893</v>
      </c>
      <c r="D8258" t="s">
        <v>903</v>
      </c>
      <c r="E8258">
        <v>1.4077529224659001E-4</v>
      </c>
    </row>
    <row r="8259" spans="1:5" x14ac:dyDescent="0.25">
      <c r="A8259" t="s">
        <v>704</v>
      </c>
      <c r="B8259" t="s">
        <v>306</v>
      </c>
      <c r="C8259" t="s">
        <v>893</v>
      </c>
      <c r="D8259" t="s">
        <v>907</v>
      </c>
      <c r="E8259">
        <v>9.9309866987396596E-5</v>
      </c>
    </row>
    <row r="8260" spans="1:5" x14ac:dyDescent="0.25">
      <c r="A8260" t="s">
        <v>704</v>
      </c>
      <c r="B8260" t="s">
        <v>306</v>
      </c>
      <c r="C8260" t="s">
        <v>893</v>
      </c>
      <c r="D8260" t="s">
        <v>908</v>
      </c>
      <c r="E8260">
        <v>0</v>
      </c>
    </row>
    <row r="8261" spans="1:5" x14ac:dyDescent="0.25">
      <c r="A8261" t="s">
        <v>704</v>
      </c>
      <c r="B8261" t="s">
        <v>306</v>
      </c>
      <c r="C8261" t="s">
        <v>909</v>
      </c>
      <c r="D8261" t="s">
        <v>910</v>
      </c>
      <c r="E8261">
        <v>0</v>
      </c>
    </row>
    <row r="8262" spans="1:5" x14ac:dyDescent="0.25">
      <c r="A8262" t="s">
        <v>704</v>
      </c>
      <c r="B8262" t="s">
        <v>306</v>
      </c>
      <c r="C8262" t="s">
        <v>911</v>
      </c>
      <c r="D8262" t="s">
        <v>911</v>
      </c>
      <c r="E8262">
        <v>0</v>
      </c>
    </row>
    <row r="8263" spans="1:5" x14ac:dyDescent="0.25">
      <c r="A8263" t="s">
        <v>704</v>
      </c>
      <c r="B8263" t="s">
        <v>306</v>
      </c>
      <c r="C8263" t="s">
        <v>912</v>
      </c>
      <c r="D8263" t="s">
        <v>912</v>
      </c>
      <c r="E8263">
        <v>0</v>
      </c>
    </row>
    <row r="8264" spans="1:5" x14ac:dyDescent="0.25">
      <c r="A8264" t="s">
        <v>704</v>
      </c>
      <c r="B8264" t="s">
        <v>306</v>
      </c>
      <c r="C8264" t="s">
        <v>913</v>
      </c>
      <c r="D8264" t="s">
        <v>913</v>
      </c>
      <c r="E8264">
        <v>0</v>
      </c>
    </row>
    <row r="8265" spans="1:5" x14ac:dyDescent="0.25">
      <c r="A8265" t="s">
        <v>704</v>
      </c>
      <c r="B8265" t="s">
        <v>306</v>
      </c>
      <c r="C8265" t="s">
        <v>914</v>
      </c>
      <c r="D8265" t="s">
        <v>915</v>
      </c>
      <c r="E8265">
        <v>7.9156000327854198E-5</v>
      </c>
    </row>
    <row r="8266" spans="1:5" x14ac:dyDescent="0.25">
      <c r="A8266" t="s">
        <v>704</v>
      </c>
      <c r="B8266" t="s">
        <v>306</v>
      </c>
      <c r="C8266" t="s">
        <v>914</v>
      </c>
      <c r="D8266" t="s">
        <v>916</v>
      </c>
      <c r="E8266">
        <v>1.3897164004255999E-4</v>
      </c>
    </row>
    <row r="8267" spans="1:5" x14ac:dyDescent="0.25">
      <c r="A8267" t="s">
        <v>704</v>
      </c>
      <c r="B8267" t="s">
        <v>306</v>
      </c>
      <c r="C8267" t="s">
        <v>914</v>
      </c>
      <c r="D8267" t="s">
        <v>917</v>
      </c>
      <c r="E8267">
        <v>6.7169626020571001E-4</v>
      </c>
    </row>
    <row r="8268" spans="1:5" x14ac:dyDescent="0.25">
      <c r="A8268" t="s">
        <v>704</v>
      </c>
      <c r="B8268" t="s">
        <v>306</v>
      </c>
      <c r="C8268" t="s">
        <v>914</v>
      </c>
      <c r="D8268" t="s">
        <v>918</v>
      </c>
      <c r="E8268">
        <v>1.68499747593082E-5</v>
      </c>
    </row>
    <row r="8269" spans="1:5" x14ac:dyDescent="0.25">
      <c r="A8269" t="s">
        <v>704</v>
      </c>
      <c r="B8269" t="s">
        <v>306</v>
      </c>
      <c r="C8269" t="s">
        <v>914</v>
      </c>
      <c r="D8269" t="s">
        <v>919</v>
      </c>
      <c r="E8269">
        <v>9.9414851079918597E-4</v>
      </c>
    </row>
    <row r="8270" spans="1:5" x14ac:dyDescent="0.25">
      <c r="A8270" t="s">
        <v>704</v>
      </c>
      <c r="B8270" t="s">
        <v>306</v>
      </c>
      <c r="C8270" t="s">
        <v>914</v>
      </c>
      <c r="D8270" t="s">
        <v>920</v>
      </c>
      <c r="E8270">
        <v>5.0956268015605601E-4</v>
      </c>
    </row>
    <row r="8271" spans="1:5" x14ac:dyDescent="0.25">
      <c r="A8271" t="s">
        <v>704</v>
      </c>
      <c r="B8271" t="s">
        <v>306</v>
      </c>
      <c r="C8271" t="s">
        <v>914</v>
      </c>
      <c r="D8271" t="s">
        <v>921</v>
      </c>
      <c r="E8271">
        <v>4.1854533227095498E-4</v>
      </c>
    </row>
    <row r="8272" spans="1:5" x14ac:dyDescent="0.25">
      <c r="A8272" t="s">
        <v>704</v>
      </c>
      <c r="B8272" t="s">
        <v>306</v>
      </c>
      <c r="C8272" t="s">
        <v>914</v>
      </c>
      <c r="D8272" t="s">
        <v>922</v>
      </c>
      <c r="E8272">
        <v>1.71398356052491E-3</v>
      </c>
    </row>
    <row r="8273" spans="1:5" x14ac:dyDescent="0.25">
      <c r="A8273" t="s">
        <v>704</v>
      </c>
      <c r="B8273" t="s">
        <v>306</v>
      </c>
      <c r="C8273" t="s">
        <v>914</v>
      </c>
      <c r="D8273" t="s">
        <v>923</v>
      </c>
      <c r="E8273">
        <v>4.5112582760838002E-4</v>
      </c>
    </row>
    <row r="8274" spans="1:5" x14ac:dyDescent="0.25">
      <c r="A8274" t="s">
        <v>704</v>
      </c>
      <c r="B8274" t="s">
        <v>306</v>
      </c>
      <c r="C8274" t="s">
        <v>914</v>
      </c>
      <c r="D8274" t="s">
        <v>924</v>
      </c>
      <c r="E8274">
        <v>4.7486929221934701E-5</v>
      </c>
    </row>
    <row r="8275" spans="1:5" x14ac:dyDescent="0.25">
      <c r="A8275" t="s">
        <v>704</v>
      </c>
      <c r="B8275" t="s">
        <v>306</v>
      </c>
      <c r="C8275" t="s">
        <v>914</v>
      </c>
      <c r="D8275" t="s">
        <v>925</v>
      </c>
      <c r="E8275">
        <v>2.3161940007093399E-3</v>
      </c>
    </row>
    <row r="8276" spans="1:5" x14ac:dyDescent="0.25">
      <c r="A8276" t="s">
        <v>704</v>
      </c>
      <c r="B8276" t="s">
        <v>306</v>
      </c>
      <c r="C8276" t="s">
        <v>926</v>
      </c>
      <c r="D8276" t="s">
        <v>927</v>
      </c>
      <c r="E8276">
        <v>0</v>
      </c>
    </row>
    <row r="8277" spans="1:5" x14ac:dyDescent="0.25">
      <c r="A8277" t="s">
        <v>704</v>
      </c>
      <c r="B8277" t="s">
        <v>308</v>
      </c>
      <c r="C8277" t="s">
        <v>887</v>
      </c>
      <c r="D8277" t="s">
        <v>888</v>
      </c>
      <c r="E8277">
        <v>0</v>
      </c>
    </row>
    <row r="8278" spans="1:5" x14ac:dyDescent="0.25">
      <c r="A8278" t="s">
        <v>704</v>
      </c>
      <c r="B8278" t="s">
        <v>308</v>
      </c>
      <c r="C8278" t="s">
        <v>887</v>
      </c>
      <c r="D8278" t="s">
        <v>889</v>
      </c>
      <c r="E8278">
        <v>0</v>
      </c>
    </row>
    <row r="8279" spans="1:5" x14ac:dyDescent="0.25">
      <c r="A8279" t="s">
        <v>704</v>
      </c>
      <c r="B8279" t="s">
        <v>308</v>
      </c>
      <c r="C8279" t="s">
        <v>887</v>
      </c>
      <c r="D8279" t="s">
        <v>890</v>
      </c>
      <c r="E8279">
        <v>0</v>
      </c>
    </row>
    <row r="8280" spans="1:5" x14ac:dyDescent="0.25">
      <c r="A8280" t="s">
        <v>704</v>
      </c>
      <c r="B8280" t="s">
        <v>308</v>
      </c>
      <c r="C8280" t="s">
        <v>887</v>
      </c>
      <c r="D8280" t="s">
        <v>891</v>
      </c>
      <c r="E8280">
        <v>0</v>
      </c>
    </row>
    <row r="8281" spans="1:5" x14ac:dyDescent="0.25">
      <c r="A8281" t="s">
        <v>704</v>
      </c>
      <c r="B8281" t="s">
        <v>308</v>
      </c>
      <c r="C8281" t="s">
        <v>892</v>
      </c>
      <c r="D8281" t="s">
        <v>892</v>
      </c>
      <c r="E8281">
        <v>0</v>
      </c>
    </row>
    <row r="8282" spans="1:5" x14ac:dyDescent="0.25">
      <c r="A8282" t="s">
        <v>704</v>
      </c>
      <c r="B8282" t="s">
        <v>308</v>
      </c>
      <c r="C8282" t="s">
        <v>893</v>
      </c>
      <c r="D8282" t="s">
        <v>894</v>
      </c>
      <c r="E8282">
        <v>0</v>
      </c>
    </row>
    <row r="8283" spans="1:5" x14ac:dyDescent="0.25">
      <c r="A8283" t="s">
        <v>704</v>
      </c>
      <c r="B8283" t="s">
        <v>308</v>
      </c>
      <c r="C8283" t="s">
        <v>893</v>
      </c>
      <c r="D8283" t="s">
        <v>895</v>
      </c>
      <c r="E8283">
        <v>0</v>
      </c>
    </row>
    <row r="8284" spans="1:5" x14ac:dyDescent="0.25">
      <c r="A8284" t="s">
        <v>704</v>
      </c>
      <c r="B8284" t="s">
        <v>308</v>
      </c>
      <c r="C8284" t="s">
        <v>893</v>
      </c>
      <c r="D8284" t="s">
        <v>896</v>
      </c>
      <c r="E8284">
        <v>1.76559372553247E-4</v>
      </c>
    </row>
    <row r="8285" spans="1:5" x14ac:dyDescent="0.25">
      <c r="A8285" t="s">
        <v>704</v>
      </c>
      <c r="B8285" t="s">
        <v>308</v>
      </c>
      <c r="C8285" t="s">
        <v>893</v>
      </c>
      <c r="D8285" t="s">
        <v>897</v>
      </c>
      <c r="E8285">
        <v>1.18325206369059E-5</v>
      </c>
    </row>
    <row r="8286" spans="1:5" x14ac:dyDescent="0.25">
      <c r="A8286" t="s">
        <v>704</v>
      </c>
      <c r="B8286" t="s">
        <v>308</v>
      </c>
      <c r="C8286" t="s">
        <v>893</v>
      </c>
      <c r="D8286" t="s">
        <v>898</v>
      </c>
      <c r="E8286">
        <v>2.2646838182853799E-5</v>
      </c>
    </row>
    <row r="8287" spans="1:5" x14ac:dyDescent="0.25">
      <c r="A8287" t="s">
        <v>704</v>
      </c>
      <c r="B8287" t="s">
        <v>308</v>
      </c>
      <c r="C8287" t="s">
        <v>893</v>
      </c>
      <c r="D8287" t="s">
        <v>899</v>
      </c>
      <c r="E8287">
        <v>3.1181572957703301E-5</v>
      </c>
    </row>
    <row r="8288" spans="1:5" x14ac:dyDescent="0.25">
      <c r="A8288" t="s">
        <v>704</v>
      </c>
      <c r="B8288" t="s">
        <v>308</v>
      </c>
      <c r="C8288" t="s">
        <v>893</v>
      </c>
      <c r="D8288" t="s">
        <v>900</v>
      </c>
      <c r="E8288">
        <v>0</v>
      </c>
    </row>
    <row r="8289" spans="1:5" x14ac:dyDescent="0.25">
      <c r="A8289" t="s">
        <v>704</v>
      </c>
      <c r="B8289" t="s">
        <v>308</v>
      </c>
      <c r="C8289" t="s">
        <v>893</v>
      </c>
      <c r="D8289" t="s">
        <v>901</v>
      </c>
      <c r="E8289">
        <v>0</v>
      </c>
    </row>
    <row r="8290" spans="1:5" x14ac:dyDescent="0.25">
      <c r="A8290" t="s">
        <v>704</v>
      </c>
      <c r="B8290" t="s">
        <v>308</v>
      </c>
      <c r="C8290" t="s">
        <v>893</v>
      </c>
      <c r="D8290" t="s">
        <v>902</v>
      </c>
      <c r="E8290">
        <v>9.0719561148381597E-5</v>
      </c>
    </row>
    <row r="8291" spans="1:5" x14ac:dyDescent="0.25">
      <c r="A8291" t="s">
        <v>704</v>
      </c>
      <c r="B8291" t="s">
        <v>308</v>
      </c>
      <c r="C8291" t="s">
        <v>893</v>
      </c>
      <c r="D8291" t="s">
        <v>903</v>
      </c>
      <c r="E8291">
        <v>2.3042271837173299E-5</v>
      </c>
    </row>
    <row r="8292" spans="1:5" x14ac:dyDescent="0.25">
      <c r="A8292" t="s">
        <v>704</v>
      </c>
      <c r="B8292" t="s">
        <v>308</v>
      </c>
      <c r="C8292" t="s">
        <v>893</v>
      </c>
      <c r="D8292" t="s">
        <v>907</v>
      </c>
      <c r="E8292">
        <v>1.7024634208215199E-5</v>
      </c>
    </row>
    <row r="8293" spans="1:5" x14ac:dyDescent="0.25">
      <c r="A8293" t="s">
        <v>704</v>
      </c>
      <c r="B8293" t="s">
        <v>308</v>
      </c>
      <c r="C8293" t="s">
        <v>893</v>
      </c>
      <c r="D8293" t="s">
        <v>908</v>
      </c>
      <c r="E8293">
        <v>0</v>
      </c>
    </row>
    <row r="8294" spans="1:5" x14ac:dyDescent="0.25">
      <c r="A8294" t="s">
        <v>704</v>
      </c>
      <c r="B8294" t="s">
        <v>308</v>
      </c>
      <c r="C8294" t="s">
        <v>909</v>
      </c>
      <c r="D8294" t="s">
        <v>910</v>
      </c>
      <c r="E8294">
        <v>0</v>
      </c>
    </row>
    <row r="8295" spans="1:5" x14ac:dyDescent="0.25">
      <c r="A8295" t="s">
        <v>704</v>
      </c>
      <c r="B8295" t="s">
        <v>308</v>
      </c>
      <c r="C8295" t="s">
        <v>911</v>
      </c>
      <c r="D8295" t="s">
        <v>911</v>
      </c>
      <c r="E8295">
        <v>0</v>
      </c>
    </row>
    <row r="8296" spans="1:5" x14ac:dyDescent="0.25">
      <c r="A8296" t="s">
        <v>704</v>
      </c>
      <c r="B8296" t="s">
        <v>308</v>
      </c>
      <c r="C8296" t="s">
        <v>912</v>
      </c>
      <c r="D8296" t="s">
        <v>912</v>
      </c>
      <c r="E8296">
        <v>0</v>
      </c>
    </row>
    <row r="8297" spans="1:5" x14ac:dyDescent="0.25">
      <c r="A8297" t="s">
        <v>704</v>
      </c>
      <c r="B8297" t="s">
        <v>308</v>
      </c>
      <c r="C8297" t="s">
        <v>913</v>
      </c>
      <c r="D8297" t="s">
        <v>913</v>
      </c>
      <c r="E8297">
        <v>0</v>
      </c>
    </row>
    <row r="8298" spans="1:5" x14ac:dyDescent="0.25">
      <c r="A8298" t="s">
        <v>704</v>
      </c>
      <c r="B8298" t="s">
        <v>308</v>
      </c>
      <c r="C8298" t="s">
        <v>914</v>
      </c>
      <c r="D8298" t="s">
        <v>915</v>
      </c>
      <c r="E8298">
        <v>9.3830883336656602E-6</v>
      </c>
    </row>
    <row r="8299" spans="1:5" x14ac:dyDescent="0.25">
      <c r="A8299" t="s">
        <v>704</v>
      </c>
      <c r="B8299" t="s">
        <v>308</v>
      </c>
      <c r="C8299" t="s">
        <v>914</v>
      </c>
      <c r="D8299" t="s">
        <v>916</v>
      </c>
      <c r="E8299">
        <v>1.65427301190357E-5</v>
      </c>
    </row>
    <row r="8300" spans="1:5" x14ac:dyDescent="0.25">
      <c r="A8300" t="s">
        <v>704</v>
      </c>
      <c r="B8300" t="s">
        <v>308</v>
      </c>
      <c r="C8300" t="s">
        <v>914</v>
      </c>
      <c r="D8300" t="s">
        <v>917</v>
      </c>
      <c r="E8300">
        <v>7.9956528908672506E-5</v>
      </c>
    </row>
    <row r="8301" spans="1:5" x14ac:dyDescent="0.25">
      <c r="A8301" t="s">
        <v>704</v>
      </c>
      <c r="B8301" t="s">
        <v>308</v>
      </c>
      <c r="C8301" t="s">
        <v>914</v>
      </c>
      <c r="D8301" t="s">
        <v>918</v>
      </c>
      <c r="E8301">
        <v>1.9872092648206199E-6</v>
      </c>
    </row>
    <row r="8302" spans="1:5" x14ac:dyDescent="0.25">
      <c r="A8302" t="s">
        <v>704</v>
      </c>
      <c r="B8302" t="s">
        <v>308</v>
      </c>
      <c r="C8302" t="s">
        <v>914</v>
      </c>
      <c r="D8302" t="s">
        <v>919</v>
      </c>
      <c r="E8302">
        <v>1.17245346624417E-4</v>
      </c>
    </row>
    <row r="8303" spans="1:5" x14ac:dyDescent="0.25">
      <c r="A8303" t="s">
        <v>704</v>
      </c>
      <c r="B8303" t="s">
        <v>308</v>
      </c>
      <c r="C8303" t="s">
        <v>914</v>
      </c>
      <c r="D8303" t="s">
        <v>920</v>
      </c>
      <c r="E8303">
        <v>6.0656677103130898E-5</v>
      </c>
    </row>
    <row r="8304" spans="1:5" x14ac:dyDescent="0.25">
      <c r="A8304" t="s">
        <v>704</v>
      </c>
      <c r="B8304" t="s">
        <v>308</v>
      </c>
      <c r="C8304" t="s">
        <v>914</v>
      </c>
      <c r="D8304" t="s">
        <v>921</v>
      </c>
      <c r="E8304">
        <v>4.9822269293361297E-5</v>
      </c>
    </row>
    <row r="8305" spans="1:5" x14ac:dyDescent="0.25">
      <c r="A8305" t="s">
        <v>704</v>
      </c>
      <c r="B8305" t="s">
        <v>308</v>
      </c>
      <c r="C8305" t="s">
        <v>914</v>
      </c>
      <c r="D8305" t="s">
        <v>922</v>
      </c>
      <c r="E8305">
        <v>2.0402700480144E-4</v>
      </c>
    </row>
    <row r="8306" spans="1:5" x14ac:dyDescent="0.25">
      <c r="A8306" t="s">
        <v>704</v>
      </c>
      <c r="B8306" t="s">
        <v>308</v>
      </c>
      <c r="C8306" t="s">
        <v>914</v>
      </c>
      <c r="D8306" t="s">
        <v>923</v>
      </c>
      <c r="E8306">
        <v>5.3700545043337799E-5</v>
      </c>
    </row>
    <row r="8307" spans="1:5" x14ac:dyDescent="0.25">
      <c r="A8307" t="s">
        <v>704</v>
      </c>
      <c r="B8307" t="s">
        <v>308</v>
      </c>
      <c r="C8307" t="s">
        <v>914</v>
      </c>
      <c r="D8307" t="s">
        <v>924</v>
      </c>
      <c r="E8307">
        <v>5.6526889519302899E-6</v>
      </c>
    </row>
    <row r="8308" spans="1:5" x14ac:dyDescent="0.25">
      <c r="A8308" t="s">
        <v>704</v>
      </c>
      <c r="B8308" t="s">
        <v>308</v>
      </c>
      <c r="C8308" t="s">
        <v>914</v>
      </c>
      <c r="D8308" t="s">
        <v>925</v>
      </c>
      <c r="E8308">
        <v>2.7571216865059501E-4</v>
      </c>
    </row>
    <row r="8309" spans="1:5" x14ac:dyDescent="0.25">
      <c r="A8309" t="s">
        <v>704</v>
      </c>
      <c r="B8309" t="s">
        <v>308</v>
      </c>
      <c r="C8309" t="s">
        <v>926</v>
      </c>
      <c r="D8309" t="s">
        <v>927</v>
      </c>
      <c r="E8309">
        <v>0</v>
      </c>
    </row>
    <row r="8310" spans="1:5" x14ac:dyDescent="0.25">
      <c r="A8310" t="s">
        <v>704</v>
      </c>
      <c r="B8310" t="s">
        <v>313</v>
      </c>
      <c r="C8310" t="s">
        <v>887</v>
      </c>
      <c r="D8310" t="s">
        <v>888</v>
      </c>
      <c r="E8310">
        <v>0</v>
      </c>
    </row>
    <row r="8311" spans="1:5" x14ac:dyDescent="0.25">
      <c r="A8311" t="s">
        <v>704</v>
      </c>
      <c r="B8311" t="s">
        <v>313</v>
      </c>
      <c r="C8311" t="s">
        <v>887</v>
      </c>
      <c r="D8311" t="s">
        <v>889</v>
      </c>
      <c r="E8311">
        <v>0</v>
      </c>
    </row>
    <row r="8312" spans="1:5" x14ac:dyDescent="0.25">
      <c r="A8312" t="s">
        <v>704</v>
      </c>
      <c r="B8312" t="s">
        <v>313</v>
      </c>
      <c r="C8312" t="s">
        <v>887</v>
      </c>
      <c r="D8312" t="s">
        <v>890</v>
      </c>
      <c r="E8312">
        <v>0</v>
      </c>
    </row>
    <row r="8313" spans="1:5" x14ac:dyDescent="0.25">
      <c r="A8313" t="s">
        <v>704</v>
      </c>
      <c r="B8313" t="s">
        <v>313</v>
      </c>
      <c r="C8313" t="s">
        <v>887</v>
      </c>
      <c r="D8313" t="s">
        <v>891</v>
      </c>
      <c r="E8313">
        <v>0</v>
      </c>
    </row>
    <row r="8314" spans="1:5" x14ac:dyDescent="0.25">
      <c r="A8314" t="s">
        <v>704</v>
      </c>
      <c r="B8314" t="s">
        <v>313</v>
      </c>
      <c r="C8314" t="s">
        <v>892</v>
      </c>
      <c r="D8314" t="s">
        <v>892</v>
      </c>
      <c r="E8314">
        <v>0</v>
      </c>
    </row>
    <row r="8315" spans="1:5" x14ac:dyDescent="0.25">
      <c r="A8315" t="s">
        <v>704</v>
      </c>
      <c r="B8315" t="s">
        <v>313</v>
      </c>
      <c r="C8315" t="s">
        <v>893</v>
      </c>
      <c r="D8315" t="s">
        <v>894</v>
      </c>
      <c r="E8315">
        <v>0</v>
      </c>
    </row>
    <row r="8316" spans="1:5" x14ac:dyDescent="0.25">
      <c r="A8316" t="s">
        <v>704</v>
      </c>
      <c r="B8316" t="s">
        <v>313</v>
      </c>
      <c r="C8316" t="s">
        <v>893</v>
      </c>
      <c r="D8316" t="s">
        <v>895</v>
      </c>
      <c r="E8316">
        <v>0</v>
      </c>
    </row>
    <row r="8317" spans="1:5" x14ac:dyDescent="0.25">
      <c r="A8317" t="s">
        <v>704</v>
      </c>
      <c r="B8317" t="s">
        <v>313</v>
      </c>
      <c r="C8317" t="s">
        <v>893</v>
      </c>
      <c r="D8317" t="s">
        <v>896</v>
      </c>
      <c r="E8317">
        <v>6.9475712647601602E-4</v>
      </c>
    </row>
    <row r="8318" spans="1:5" x14ac:dyDescent="0.25">
      <c r="A8318" t="s">
        <v>704</v>
      </c>
      <c r="B8318" t="s">
        <v>313</v>
      </c>
      <c r="C8318" t="s">
        <v>893</v>
      </c>
      <c r="D8318" t="s">
        <v>897</v>
      </c>
      <c r="E8318">
        <v>1.32903001109716E-5</v>
      </c>
    </row>
    <row r="8319" spans="1:5" x14ac:dyDescent="0.25">
      <c r="A8319" t="s">
        <v>704</v>
      </c>
      <c r="B8319" t="s">
        <v>313</v>
      </c>
      <c r="C8319" t="s">
        <v>893</v>
      </c>
      <c r="D8319" t="s">
        <v>898</v>
      </c>
      <c r="E8319">
        <v>9.0204037383632898E-5</v>
      </c>
    </row>
    <row r="8320" spans="1:5" x14ac:dyDescent="0.25">
      <c r="A8320" t="s">
        <v>704</v>
      </c>
      <c r="B8320" t="s">
        <v>313</v>
      </c>
      <c r="C8320" t="s">
        <v>893</v>
      </c>
      <c r="D8320" t="s">
        <v>899</v>
      </c>
      <c r="E8320">
        <v>1.42024049844658E-4</v>
      </c>
    </row>
    <row r="8321" spans="1:5" x14ac:dyDescent="0.25">
      <c r="A8321" t="s">
        <v>704</v>
      </c>
      <c r="B8321" t="s">
        <v>313</v>
      </c>
      <c r="C8321" t="s">
        <v>893</v>
      </c>
      <c r="D8321" t="s">
        <v>900</v>
      </c>
      <c r="E8321">
        <v>0</v>
      </c>
    </row>
    <row r="8322" spans="1:5" x14ac:dyDescent="0.25">
      <c r="A8322" t="s">
        <v>704</v>
      </c>
      <c r="B8322" t="s">
        <v>313</v>
      </c>
      <c r="C8322" t="s">
        <v>893</v>
      </c>
      <c r="D8322" t="s">
        <v>901</v>
      </c>
      <c r="E8322">
        <v>0</v>
      </c>
    </row>
    <row r="8323" spans="1:5" x14ac:dyDescent="0.25">
      <c r="A8323" t="s">
        <v>704</v>
      </c>
      <c r="B8323" t="s">
        <v>313</v>
      </c>
      <c r="C8323" t="s">
        <v>893</v>
      </c>
      <c r="D8323" t="s">
        <v>902</v>
      </c>
      <c r="E8323">
        <v>3.6455403181471499E-4</v>
      </c>
    </row>
    <row r="8324" spans="1:5" x14ac:dyDescent="0.25">
      <c r="A8324" t="s">
        <v>704</v>
      </c>
      <c r="B8324" t="s">
        <v>313</v>
      </c>
      <c r="C8324" t="s">
        <v>893</v>
      </c>
      <c r="D8324" t="s">
        <v>903</v>
      </c>
      <c r="E8324">
        <v>9.1582053017328597E-5</v>
      </c>
    </row>
    <row r="8325" spans="1:5" x14ac:dyDescent="0.25">
      <c r="A8325" t="s">
        <v>704</v>
      </c>
      <c r="B8325" t="s">
        <v>313</v>
      </c>
      <c r="C8325" t="s">
        <v>893</v>
      </c>
      <c r="D8325" t="s">
        <v>907</v>
      </c>
      <c r="E8325">
        <v>6.7824080277705198E-5</v>
      </c>
    </row>
    <row r="8326" spans="1:5" x14ac:dyDescent="0.25">
      <c r="A8326" t="s">
        <v>704</v>
      </c>
      <c r="B8326" t="s">
        <v>313</v>
      </c>
      <c r="C8326" t="s">
        <v>893</v>
      </c>
      <c r="D8326" t="s">
        <v>908</v>
      </c>
      <c r="E8326">
        <v>0</v>
      </c>
    </row>
    <row r="8327" spans="1:5" x14ac:dyDescent="0.25">
      <c r="A8327" t="s">
        <v>704</v>
      </c>
      <c r="B8327" t="s">
        <v>313</v>
      </c>
      <c r="C8327" t="s">
        <v>909</v>
      </c>
      <c r="D8327" t="s">
        <v>910</v>
      </c>
      <c r="E8327">
        <v>0</v>
      </c>
    </row>
    <row r="8328" spans="1:5" x14ac:dyDescent="0.25">
      <c r="A8328" t="s">
        <v>704</v>
      </c>
      <c r="B8328" t="s">
        <v>313</v>
      </c>
      <c r="C8328" t="s">
        <v>911</v>
      </c>
      <c r="D8328" t="s">
        <v>911</v>
      </c>
      <c r="E8328">
        <v>0</v>
      </c>
    </row>
    <row r="8329" spans="1:5" x14ac:dyDescent="0.25">
      <c r="A8329" t="s">
        <v>704</v>
      </c>
      <c r="B8329" t="s">
        <v>313</v>
      </c>
      <c r="C8329" t="s">
        <v>912</v>
      </c>
      <c r="D8329" t="s">
        <v>912</v>
      </c>
      <c r="E8329">
        <v>0</v>
      </c>
    </row>
    <row r="8330" spans="1:5" x14ac:dyDescent="0.25">
      <c r="A8330" t="s">
        <v>704</v>
      </c>
      <c r="B8330" t="s">
        <v>313</v>
      </c>
      <c r="C8330" t="s">
        <v>913</v>
      </c>
      <c r="D8330" t="s">
        <v>913</v>
      </c>
      <c r="E8330">
        <v>0</v>
      </c>
    </row>
    <row r="8331" spans="1:5" x14ac:dyDescent="0.25">
      <c r="A8331" t="s">
        <v>704</v>
      </c>
      <c r="B8331" t="s">
        <v>313</v>
      </c>
      <c r="C8331" t="s">
        <v>914</v>
      </c>
      <c r="D8331" t="s">
        <v>915</v>
      </c>
      <c r="E8331">
        <v>3.5831036868540098E-5</v>
      </c>
    </row>
    <row r="8332" spans="1:5" x14ac:dyDescent="0.25">
      <c r="A8332" t="s">
        <v>704</v>
      </c>
      <c r="B8332" t="s">
        <v>313</v>
      </c>
      <c r="C8332" t="s">
        <v>914</v>
      </c>
      <c r="D8332" t="s">
        <v>916</v>
      </c>
      <c r="E8332">
        <v>6.3760716886651902E-5</v>
      </c>
    </row>
    <row r="8333" spans="1:5" x14ac:dyDescent="0.25">
      <c r="A8333" t="s">
        <v>704</v>
      </c>
      <c r="B8333" t="s">
        <v>313</v>
      </c>
      <c r="C8333" t="s">
        <v>914</v>
      </c>
      <c r="D8333" t="s">
        <v>917</v>
      </c>
      <c r="E8333">
        <v>3.0817679828548401E-4</v>
      </c>
    </row>
    <row r="8334" spans="1:5" x14ac:dyDescent="0.25">
      <c r="A8334" t="s">
        <v>704</v>
      </c>
      <c r="B8334" t="s">
        <v>313</v>
      </c>
      <c r="C8334" t="s">
        <v>914</v>
      </c>
      <c r="D8334" t="s">
        <v>918</v>
      </c>
      <c r="E8334">
        <v>7.5018212698619999E-6</v>
      </c>
    </row>
    <row r="8335" spans="1:5" x14ac:dyDescent="0.25">
      <c r="A8335" t="s">
        <v>704</v>
      </c>
      <c r="B8335" t="s">
        <v>313</v>
      </c>
      <c r="C8335" t="s">
        <v>914</v>
      </c>
      <c r="D8335" t="s">
        <v>919</v>
      </c>
      <c r="E8335">
        <v>4.4260745492185802E-4</v>
      </c>
    </row>
    <row r="8336" spans="1:5" x14ac:dyDescent="0.25">
      <c r="A8336" t="s">
        <v>704</v>
      </c>
      <c r="B8336" t="s">
        <v>313</v>
      </c>
      <c r="C8336" t="s">
        <v>914</v>
      </c>
      <c r="D8336" t="s">
        <v>920</v>
      </c>
      <c r="E8336">
        <v>2.3378929525105701E-4</v>
      </c>
    </row>
    <row r="8337" spans="1:5" x14ac:dyDescent="0.25">
      <c r="A8337" t="s">
        <v>704</v>
      </c>
      <c r="B8337" t="s">
        <v>313</v>
      </c>
      <c r="C8337" t="s">
        <v>914</v>
      </c>
      <c r="D8337" t="s">
        <v>921</v>
      </c>
      <c r="E8337">
        <v>1.9203018995087799E-4</v>
      </c>
    </row>
    <row r="8338" spans="1:5" x14ac:dyDescent="0.25">
      <c r="A8338" t="s">
        <v>704</v>
      </c>
      <c r="B8338" t="s">
        <v>313</v>
      </c>
      <c r="C8338" t="s">
        <v>914</v>
      </c>
      <c r="D8338" t="s">
        <v>922</v>
      </c>
      <c r="E8338">
        <v>7.8638217493537399E-4</v>
      </c>
    </row>
    <row r="8339" spans="1:5" x14ac:dyDescent="0.25">
      <c r="A8339" t="s">
        <v>704</v>
      </c>
      <c r="B8339" t="s">
        <v>313</v>
      </c>
      <c r="C8339" t="s">
        <v>914</v>
      </c>
      <c r="D8339" t="s">
        <v>923</v>
      </c>
      <c r="E8339">
        <v>2.0697824509795899E-4</v>
      </c>
    </row>
    <row r="8340" spans="1:5" x14ac:dyDescent="0.25">
      <c r="A8340" t="s">
        <v>704</v>
      </c>
      <c r="B8340" t="s">
        <v>313</v>
      </c>
      <c r="C8340" t="s">
        <v>914</v>
      </c>
      <c r="D8340" t="s">
        <v>924</v>
      </c>
      <c r="E8340">
        <v>2.1787183694521999E-5</v>
      </c>
    </row>
    <row r="8341" spans="1:5" x14ac:dyDescent="0.25">
      <c r="A8341" t="s">
        <v>704</v>
      </c>
      <c r="B8341" t="s">
        <v>313</v>
      </c>
      <c r="C8341" t="s">
        <v>914</v>
      </c>
      <c r="D8341" t="s">
        <v>925</v>
      </c>
      <c r="E8341">
        <v>1.0626786147775299E-3</v>
      </c>
    </row>
    <row r="8342" spans="1:5" x14ac:dyDescent="0.25">
      <c r="A8342" t="s">
        <v>704</v>
      </c>
      <c r="B8342" t="s">
        <v>313</v>
      </c>
      <c r="C8342" t="s">
        <v>926</v>
      </c>
      <c r="D8342" t="s">
        <v>927</v>
      </c>
      <c r="E8342">
        <v>0</v>
      </c>
    </row>
    <row r="8343" spans="1:5" x14ac:dyDescent="0.25">
      <c r="A8343" t="s">
        <v>704</v>
      </c>
      <c r="B8343" t="s">
        <v>315</v>
      </c>
      <c r="C8343" t="s">
        <v>887</v>
      </c>
      <c r="D8343" t="s">
        <v>888</v>
      </c>
      <c r="E8343">
        <v>3.2286876886825999E-4</v>
      </c>
    </row>
    <row r="8344" spans="1:5" x14ac:dyDescent="0.25">
      <c r="A8344" t="s">
        <v>704</v>
      </c>
      <c r="B8344" t="s">
        <v>315</v>
      </c>
      <c r="C8344" t="s">
        <v>887</v>
      </c>
      <c r="D8344" t="s">
        <v>889</v>
      </c>
      <c r="E8344">
        <v>0</v>
      </c>
    </row>
    <row r="8345" spans="1:5" x14ac:dyDescent="0.25">
      <c r="A8345" t="s">
        <v>704</v>
      </c>
      <c r="B8345" t="s">
        <v>315</v>
      </c>
      <c r="C8345" t="s">
        <v>887</v>
      </c>
      <c r="D8345" t="s">
        <v>890</v>
      </c>
      <c r="E8345">
        <v>1.8529288227075701E-4</v>
      </c>
    </row>
    <row r="8346" spans="1:5" x14ac:dyDescent="0.25">
      <c r="A8346" t="s">
        <v>704</v>
      </c>
      <c r="B8346" t="s">
        <v>315</v>
      </c>
      <c r="C8346" t="s">
        <v>887</v>
      </c>
      <c r="D8346" t="s">
        <v>891</v>
      </c>
      <c r="E8346">
        <v>6.3955407590913496E-4</v>
      </c>
    </row>
    <row r="8347" spans="1:5" x14ac:dyDescent="0.25">
      <c r="A8347" t="s">
        <v>704</v>
      </c>
      <c r="B8347" t="s">
        <v>315</v>
      </c>
      <c r="C8347" t="s">
        <v>892</v>
      </c>
      <c r="D8347" t="s">
        <v>892</v>
      </c>
      <c r="E8347">
        <v>7.1993651446235702E-6</v>
      </c>
    </row>
    <row r="8348" spans="1:5" x14ac:dyDescent="0.25">
      <c r="A8348" t="s">
        <v>704</v>
      </c>
      <c r="B8348" t="s">
        <v>315</v>
      </c>
      <c r="C8348" t="s">
        <v>893</v>
      </c>
      <c r="D8348" t="s">
        <v>894</v>
      </c>
      <c r="E8348">
        <v>0</v>
      </c>
    </row>
    <row r="8349" spans="1:5" x14ac:dyDescent="0.25">
      <c r="A8349" t="s">
        <v>704</v>
      </c>
      <c r="B8349" t="s">
        <v>315</v>
      </c>
      <c r="C8349" t="s">
        <v>893</v>
      </c>
      <c r="D8349" t="s">
        <v>895</v>
      </c>
      <c r="E8349">
        <v>0</v>
      </c>
    </row>
    <row r="8350" spans="1:5" x14ac:dyDescent="0.25">
      <c r="A8350" t="s">
        <v>704</v>
      </c>
      <c r="B8350" t="s">
        <v>315</v>
      </c>
      <c r="C8350" t="s">
        <v>893</v>
      </c>
      <c r="D8350" t="s">
        <v>896</v>
      </c>
      <c r="E8350">
        <v>2.9540824135196198E-3</v>
      </c>
    </row>
    <row r="8351" spans="1:5" x14ac:dyDescent="0.25">
      <c r="A8351" t="s">
        <v>704</v>
      </c>
      <c r="B8351" t="s">
        <v>315</v>
      </c>
      <c r="C8351" t="s">
        <v>893</v>
      </c>
      <c r="D8351" t="s">
        <v>897</v>
      </c>
      <c r="E8351">
        <v>5.6369353448555697E-5</v>
      </c>
    </row>
    <row r="8352" spans="1:5" x14ac:dyDescent="0.25">
      <c r="A8352" t="s">
        <v>704</v>
      </c>
      <c r="B8352" t="s">
        <v>315</v>
      </c>
      <c r="C8352" t="s">
        <v>893</v>
      </c>
      <c r="D8352" t="s">
        <v>898</v>
      </c>
      <c r="E8352">
        <v>3.9944612181514702E-4</v>
      </c>
    </row>
    <row r="8353" spans="1:5" x14ac:dyDescent="0.25">
      <c r="A8353" t="s">
        <v>704</v>
      </c>
      <c r="B8353" t="s">
        <v>315</v>
      </c>
      <c r="C8353" t="s">
        <v>893</v>
      </c>
      <c r="D8353" t="s">
        <v>899</v>
      </c>
      <c r="E8353">
        <v>5.9237241106416402E-4</v>
      </c>
    </row>
    <row r="8354" spans="1:5" x14ac:dyDescent="0.25">
      <c r="A8354" t="s">
        <v>704</v>
      </c>
      <c r="B8354" t="s">
        <v>315</v>
      </c>
      <c r="C8354" t="s">
        <v>893</v>
      </c>
      <c r="D8354" t="s">
        <v>900</v>
      </c>
      <c r="E8354">
        <v>0</v>
      </c>
    </row>
    <row r="8355" spans="1:5" x14ac:dyDescent="0.25">
      <c r="A8355" t="s">
        <v>704</v>
      </c>
      <c r="B8355" t="s">
        <v>315</v>
      </c>
      <c r="C8355" t="s">
        <v>893</v>
      </c>
      <c r="D8355" t="s">
        <v>901</v>
      </c>
      <c r="E8355">
        <v>0</v>
      </c>
    </row>
    <row r="8356" spans="1:5" x14ac:dyDescent="0.25">
      <c r="A8356" t="s">
        <v>704</v>
      </c>
      <c r="B8356" t="s">
        <v>315</v>
      </c>
      <c r="C8356" t="s">
        <v>893</v>
      </c>
      <c r="D8356" t="s">
        <v>902</v>
      </c>
      <c r="E8356">
        <v>1.2544401127874999E-3</v>
      </c>
    </row>
    <row r="8357" spans="1:5" x14ac:dyDescent="0.25">
      <c r="A8357" t="s">
        <v>704</v>
      </c>
      <c r="B8357" t="s">
        <v>315</v>
      </c>
      <c r="C8357" t="s">
        <v>893</v>
      </c>
      <c r="D8357" t="s">
        <v>903</v>
      </c>
      <c r="E8357">
        <v>3.9905577039035702E-4</v>
      </c>
    </row>
    <row r="8358" spans="1:5" x14ac:dyDescent="0.25">
      <c r="A8358" t="s">
        <v>704</v>
      </c>
      <c r="B8358" t="s">
        <v>315</v>
      </c>
      <c r="C8358" t="s">
        <v>893</v>
      </c>
      <c r="D8358" t="s">
        <v>907</v>
      </c>
      <c r="E8358">
        <v>1.9540587375536299E-4</v>
      </c>
    </row>
    <row r="8359" spans="1:5" x14ac:dyDescent="0.25">
      <c r="A8359" t="s">
        <v>704</v>
      </c>
      <c r="B8359" t="s">
        <v>315</v>
      </c>
      <c r="C8359" t="s">
        <v>893</v>
      </c>
      <c r="D8359" t="s">
        <v>908</v>
      </c>
      <c r="E8359">
        <v>0</v>
      </c>
    </row>
    <row r="8360" spans="1:5" x14ac:dyDescent="0.25">
      <c r="A8360" t="s">
        <v>704</v>
      </c>
      <c r="B8360" t="s">
        <v>315</v>
      </c>
      <c r="C8360" t="s">
        <v>909</v>
      </c>
      <c r="D8360" t="s">
        <v>910</v>
      </c>
      <c r="E8360">
        <v>1.67443444394203E-4</v>
      </c>
    </row>
    <row r="8361" spans="1:5" x14ac:dyDescent="0.25">
      <c r="A8361" t="s">
        <v>704</v>
      </c>
      <c r="B8361" t="s">
        <v>315</v>
      </c>
      <c r="C8361" t="s">
        <v>911</v>
      </c>
      <c r="D8361" t="s">
        <v>911</v>
      </c>
      <c r="E8361">
        <v>6.4813466423793101E-4</v>
      </c>
    </row>
    <row r="8362" spans="1:5" x14ac:dyDescent="0.25">
      <c r="A8362" t="s">
        <v>704</v>
      </c>
      <c r="B8362" t="s">
        <v>315</v>
      </c>
      <c r="C8362" t="s">
        <v>912</v>
      </c>
      <c r="D8362" t="s">
        <v>912</v>
      </c>
      <c r="E8362">
        <v>8.2064059235812106E-6</v>
      </c>
    </row>
    <row r="8363" spans="1:5" x14ac:dyDescent="0.25">
      <c r="A8363" t="s">
        <v>704</v>
      </c>
      <c r="B8363" t="s">
        <v>315</v>
      </c>
      <c r="C8363" t="s">
        <v>913</v>
      </c>
      <c r="D8363" t="s">
        <v>913</v>
      </c>
      <c r="E8363">
        <v>0</v>
      </c>
    </row>
    <row r="8364" spans="1:5" x14ac:dyDescent="0.25">
      <c r="A8364" t="s">
        <v>704</v>
      </c>
      <c r="B8364" t="s">
        <v>315</v>
      </c>
      <c r="C8364" t="s">
        <v>914</v>
      </c>
      <c r="D8364" t="s">
        <v>915</v>
      </c>
      <c r="E8364">
        <v>3.4845712414239302E-4</v>
      </c>
    </row>
    <row r="8365" spans="1:5" x14ac:dyDescent="0.25">
      <c r="A8365" t="s">
        <v>704</v>
      </c>
      <c r="B8365" t="s">
        <v>315</v>
      </c>
      <c r="C8365" t="s">
        <v>914</v>
      </c>
      <c r="D8365" t="s">
        <v>916</v>
      </c>
      <c r="E8365">
        <v>5.9862341433580303E-4</v>
      </c>
    </row>
    <row r="8366" spans="1:5" x14ac:dyDescent="0.25">
      <c r="A8366" t="s">
        <v>704</v>
      </c>
      <c r="B8366" t="s">
        <v>315</v>
      </c>
      <c r="C8366" t="s">
        <v>914</v>
      </c>
      <c r="D8366" t="s">
        <v>917</v>
      </c>
      <c r="E8366">
        <v>2.8933465026230402E-3</v>
      </c>
    </row>
    <row r="8367" spans="1:5" x14ac:dyDescent="0.25">
      <c r="A8367" t="s">
        <v>704</v>
      </c>
      <c r="B8367" t="s">
        <v>315</v>
      </c>
      <c r="C8367" t="s">
        <v>914</v>
      </c>
      <c r="D8367" t="s">
        <v>918</v>
      </c>
      <c r="E8367">
        <v>7.6111206220784796E-5</v>
      </c>
    </row>
    <row r="8368" spans="1:5" x14ac:dyDescent="0.25">
      <c r="A8368" t="s">
        <v>704</v>
      </c>
      <c r="B8368" t="s">
        <v>315</v>
      </c>
      <c r="C8368" t="s">
        <v>914</v>
      </c>
      <c r="D8368" t="s">
        <v>919</v>
      </c>
      <c r="E8368">
        <v>4.4905611670262996E-3</v>
      </c>
    </row>
    <row r="8369" spans="1:5" x14ac:dyDescent="0.25">
      <c r="A8369" t="s">
        <v>704</v>
      </c>
      <c r="B8369" t="s">
        <v>315</v>
      </c>
      <c r="C8369" t="s">
        <v>914</v>
      </c>
      <c r="D8369" t="s">
        <v>920</v>
      </c>
      <c r="E8369">
        <v>2.19495251923127E-3</v>
      </c>
    </row>
    <row r="8370" spans="1:5" x14ac:dyDescent="0.25">
      <c r="A8370" t="s">
        <v>704</v>
      </c>
      <c r="B8370" t="s">
        <v>315</v>
      </c>
      <c r="C8370" t="s">
        <v>914</v>
      </c>
      <c r="D8370" t="s">
        <v>921</v>
      </c>
      <c r="E8370">
        <v>1.8028932793886501E-3</v>
      </c>
    </row>
    <row r="8371" spans="1:5" x14ac:dyDescent="0.25">
      <c r="A8371" t="s">
        <v>704</v>
      </c>
      <c r="B8371" t="s">
        <v>315</v>
      </c>
      <c r="C8371" t="s">
        <v>914</v>
      </c>
      <c r="D8371" t="s">
        <v>922</v>
      </c>
      <c r="E8371">
        <v>7.3830221101415698E-3</v>
      </c>
    </row>
    <row r="8372" spans="1:5" x14ac:dyDescent="0.25">
      <c r="A8372" t="s">
        <v>704</v>
      </c>
      <c r="B8372" t="s">
        <v>315</v>
      </c>
      <c r="C8372" t="s">
        <v>914</v>
      </c>
      <c r="D8372" t="s">
        <v>923</v>
      </c>
      <c r="E8372">
        <v>1.94323448392267E-3</v>
      </c>
    </row>
    <row r="8373" spans="1:5" x14ac:dyDescent="0.25">
      <c r="A8373" t="s">
        <v>704</v>
      </c>
      <c r="B8373" t="s">
        <v>315</v>
      </c>
      <c r="C8373" t="s">
        <v>914</v>
      </c>
      <c r="D8373" t="s">
        <v>924</v>
      </c>
      <c r="E8373">
        <v>2.0455099830764999E-4</v>
      </c>
    </row>
    <row r="8374" spans="1:5" x14ac:dyDescent="0.25">
      <c r="A8374" t="s">
        <v>704</v>
      </c>
      <c r="B8374" t="s">
        <v>315</v>
      </c>
      <c r="C8374" t="s">
        <v>914</v>
      </c>
      <c r="D8374" t="s">
        <v>925</v>
      </c>
      <c r="E8374">
        <v>9.9770569055967102E-3</v>
      </c>
    </row>
    <row r="8375" spans="1:5" x14ac:dyDescent="0.25">
      <c r="A8375" t="s">
        <v>704</v>
      </c>
      <c r="B8375" t="s">
        <v>315</v>
      </c>
      <c r="C8375" t="s">
        <v>926</v>
      </c>
      <c r="D8375" t="s">
        <v>927</v>
      </c>
      <c r="E8375">
        <v>3.4584561149501598E-4</v>
      </c>
    </row>
    <row r="8376" spans="1:5" x14ac:dyDescent="0.25">
      <c r="A8376" t="s">
        <v>705</v>
      </c>
      <c r="B8376" t="s">
        <v>310</v>
      </c>
      <c r="C8376" t="s">
        <v>885</v>
      </c>
      <c r="D8376" t="s">
        <v>886</v>
      </c>
      <c r="E8376">
        <v>4.8593081536012501E-8</v>
      </c>
    </row>
    <row r="8377" spans="1:5" x14ac:dyDescent="0.25">
      <c r="A8377" t="s">
        <v>705</v>
      </c>
      <c r="B8377" t="s">
        <v>302</v>
      </c>
      <c r="C8377" t="s">
        <v>887</v>
      </c>
      <c r="D8377" t="s">
        <v>888</v>
      </c>
      <c r="E8377">
        <v>2.7597253501368501E-5</v>
      </c>
    </row>
    <row r="8378" spans="1:5" x14ac:dyDescent="0.25">
      <c r="A8378" t="s">
        <v>705</v>
      </c>
      <c r="B8378" t="s">
        <v>302</v>
      </c>
      <c r="C8378" t="s">
        <v>887</v>
      </c>
      <c r="D8378" t="s">
        <v>889</v>
      </c>
      <c r="E8378">
        <v>1.04677666809516E-8</v>
      </c>
    </row>
    <row r="8379" spans="1:5" x14ac:dyDescent="0.25">
      <c r="A8379" t="s">
        <v>705</v>
      </c>
      <c r="B8379" t="s">
        <v>302</v>
      </c>
      <c r="C8379" t="s">
        <v>887</v>
      </c>
      <c r="D8379" t="s">
        <v>890</v>
      </c>
      <c r="E8379">
        <v>4.5708315217596698E-6</v>
      </c>
    </row>
    <row r="8380" spans="1:5" x14ac:dyDescent="0.25">
      <c r="A8380" t="s">
        <v>705</v>
      </c>
      <c r="B8380" t="s">
        <v>302</v>
      </c>
      <c r="C8380" t="s">
        <v>887</v>
      </c>
      <c r="D8380" t="s">
        <v>891</v>
      </c>
      <c r="E8380">
        <v>2.2014763493086699E-6</v>
      </c>
    </row>
    <row r="8381" spans="1:5" x14ac:dyDescent="0.25">
      <c r="A8381" t="s">
        <v>705</v>
      </c>
      <c r="B8381" t="s">
        <v>302</v>
      </c>
      <c r="C8381" t="s">
        <v>892</v>
      </c>
      <c r="D8381" t="s">
        <v>892</v>
      </c>
      <c r="E8381">
        <v>1.47600205698616E-6</v>
      </c>
    </row>
    <row r="8382" spans="1:5" x14ac:dyDescent="0.25">
      <c r="A8382" t="s">
        <v>705</v>
      </c>
      <c r="B8382" t="s">
        <v>302</v>
      </c>
      <c r="C8382" t="s">
        <v>893</v>
      </c>
      <c r="D8382" t="s">
        <v>894</v>
      </c>
      <c r="E8382">
        <v>0</v>
      </c>
    </row>
    <row r="8383" spans="1:5" x14ac:dyDescent="0.25">
      <c r="A8383" t="s">
        <v>705</v>
      </c>
      <c r="B8383" t="s">
        <v>302</v>
      </c>
      <c r="C8383" t="s">
        <v>893</v>
      </c>
      <c r="D8383" t="s">
        <v>895</v>
      </c>
      <c r="E8383">
        <v>0</v>
      </c>
    </row>
    <row r="8384" spans="1:5" x14ac:dyDescent="0.25">
      <c r="A8384" t="s">
        <v>705</v>
      </c>
      <c r="B8384" t="s">
        <v>302</v>
      </c>
      <c r="C8384" t="s">
        <v>893</v>
      </c>
      <c r="D8384" t="s">
        <v>896</v>
      </c>
      <c r="E8384">
        <v>2.2142344115536299E-7</v>
      </c>
    </row>
    <row r="8385" spans="1:5" x14ac:dyDescent="0.25">
      <c r="A8385" t="s">
        <v>705</v>
      </c>
      <c r="B8385" t="s">
        <v>302</v>
      </c>
      <c r="C8385" t="s">
        <v>893</v>
      </c>
      <c r="D8385" t="s">
        <v>897</v>
      </c>
      <c r="E8385">
        <v>2.8203406387920401E-7</v>
      </c>
    </row>
    <row r="8386" spans="1:5" x14ac:dyDescent="0.25">
      <c r="A8386" t="s">
        <v>705</v>
      </c>
      <c r="B8386" t="s">
        <v>302</v>
      </c>
      <c r="C8386" t="s">
        <v>893</v>
      </c>
      <c r="D8386" t="s">
        <v>898</v>
      </c>
      <c r="E8386">
        <v>1.18826876138204E-7</v>
      </c>
    </row>
    <row r="8387" spans="1:5" x14ac:dyDescent="0.25">
      <c r="A8387" t="s">
        <v>705</v>
      </c>
      <c r="B8387" t="s">
        <v>302</v>
      </c>
      <c r="C8387" t="s">
        <v>893</v>
      </c>
      <c r="D8387" t="s">
        <v>899</v>
      </c>
      <c r="E8387">
        <v>0</v>
      </c>
    </row>
    <row r="8388" spans="1:5" x14ac:dyDescent="0.25">
      <c r="A8388" t="s">
        <v>705</v>
      </c>
      <c r="B8388" t="s">
        <v>302</v>
      </c>
      <c r="C8388" t="s">
        <v>893</v>
      </c>
      <c r="D8388" t="s">
        <v>900</v>
      </c>
      <c r="E8388">
        <v>0</v>
      </c>
    </row>
    <row r="8389" spans="1:5" x14ac:dyDescent="0.25">
      <c r="A8389" t="s">
        <v>705</v>
      </c>
      <c r="B8389" t="s">
        <v>302</v>
      </c>
      <c r="C8389" t="s">
        <v>893</v>
      </c>
      <c r="D8389" t="s">
        <v>901</v>
      </c>
      <c r="E8389">
        <v>0</v>
      </c>
    </row>
    <row r="8390" spans="1:5" x14ac:dyDescent="0.25">
      <c r="A8390" t="s">
        <v>705</v>
      </c>
      <c r="B8390" t="s">
        <v>302</v>
      </c>
      <c r="C8390" t="s">
        <v>893</v>
      </c>
      <c r="D8390" t="s">
        <v>902</v>
      </c>
      <c r="E8390">
        <v>2.3098484087138499E-6</v>
      </c>
    </row>
    <row r="8391" spans="1:5" x14ac:dyDescent="0.25">
      <c r="A8391" t="s">
        <v>705</v>
      </c>
      <c r="B8391" t="s">
        <v>302</v>
      </c>
      <c r="C8391" t="s">
        <v>893</v>
      </c>
      <c r="D8391" t="s">
        <v>903</v>
      </c>
      <c r="E8391">
        <v>5.1658438324960701E-7</v>
      </c>
    </row>
    <row r="8392" spans="1:5" x14ac:dyDescent="0.25">
      <c r="A8392" t="s">
        <v>705</v>
      </c>
      <c r="B8392" t="s">
        <v>302</v>
      </c>
      <c r="C8392" t="s">
        <v>893</v>
      </c>
      <c r="D8392" t="s">
        <v>904</v>
      </c>
      <c r="E8392">
        <v>0</v>
      </c>
    </row>
    <row r="8393" spans="1:5" x14ac:dyDescent="0.25">
      <c r="A8393" t="s">
        <v>705</v>
      </c>
      <c r="B8393" t="s">
        <v>302</v>
      </c>
      <c r="C8393" t="s">
        <v>893</v>
      </c>
      <c r="D8393" t="s">
        <v>905</v>
      </c>
      <c r="E8393">
        <v>0</v>
      </c>
    </row>
    <row r="8394" spans="1:5" x14ac:dyDescent="0.25">
      <c r="A8394" t="s">
        <v>705</v>
      </c>
      <c r="B8394" t="s">
        <v>302</v>
      </c>
      <c r="C8394" t="s">
        <v>893</v>
      </c>
      <c r="D8394" t="s">
        <v>906</v>
      </c>
      <c r="E8394">
        <v>0</v>
      </c>
    </row>
    <row r="8395" spans="1:5" x14ac:dyDescent="0.25">
      <c r="A8395" t="s">
        <v>705</v>
      </c>
      <c r="B8395" t="s">
        <v>302</v>
      </c>
      <c r="C8395" t="s">
        <v>893</v>
      </c>
      <c r="D8395" t="s">
        <v>907</v>
      </c>
      <c r="E8395">
        <v>6.3235279989452699E-7</v>
      </c>
    </row>
    <row r="8396" spans="1:5" x14ac:dyDescent="0.25">
      <c r="A8396" t="s">
        <v>705</v>
      </c>
      <c r="B8396" t="s">
        <v>302</v>
      </c>
      <c r="C8396" t="s">
        <v>893</v>
      </c>
      <c r="D8396" t="s">
        <v>908</v>
      </c>
      <c r="E8396">
        <v>0</v>
      </c>
    </row>
    <row r="8397" spans="1:5" x14ac:dyDescent="0.25">
      <c r="A8397" t="s">
        <v>705</v>
      </c>
      <c r="B8397" t="s">
        <v>302</v>
      </c>
      <c r="C8397" t="s">
        <v>909</v>
      </c>
      <c r="D8397" t="s">
        <v>910</v>
      </c>
      <c r="E8397">
        <v>4.3641335064524497E-5</v>
      </c>
    </row>
    <row r="8398" spans="1:5" x14ac:dyDescent="0.25">
      <c r="A8398" t="s">
        <v>705</v>
      </c>
      <c r="B8398" t="s">
        <v>302</v>
      </c>
      <c r="C8398" t="s">
        <v>911</v>
      </c>
      <c r="D8398" t="s">
        <v>911</v>
      </c>
      <c r="E8398">
        <v>2.77411259730113E-5</v>
      </c>
    </row>
    <row r="8399" spans="1:5" x14ac:dyDescent="0.25">
      <c r="A8399" t="s">
        <v>705</v>
      </c>
      <c r="B8399" t="s">
        <v>302</v>
      </c>
      <c r="C8399" t="s">
        <v>912</v>
      </c>
      <c r="D8399" t="s">
        <v>912</v>
      </c>
      <c r="E8399">
        <v>2.9443236512716598E-6</v>
      </c>
    </row>
    <row r="8400" spans="1:5" x14ac:dyDescent="0.25">
      <c r="A8400" t="s">
        <v>705</v>
      </c>
      <c r="B8400" t="s">
        <v>302</v>
      </c>
      <c r="C8400" t="s">
        <v>913</v>
      </c>
      <c r="D8400" t="s">
        <v>913</v>
      </c>
      <c r="E8400">
        <v>2.11027598223292E-9</v>
      </c>
    </row>
    <row r="8401" spans="1:5" x14ac:dyDescent="0.25">
      <c r="A8401" t="s">
        <v>705</v>
      </c>
      <c r="B8401" t="s">
        <v>302</v>
      </c>
      <c r="C8401" t="s">
        <v>914</v>
      </c>
      <c r="D8401" t="s">
        <v>915</v>
      </c>
      <c r="E8401">
        <v>5.3141113771594598E-7</v>
      </c>
    </row>
    <row r="8402" spans="1:5" x14ac:dyDescent="0.25">
      <c r="A8402" t="s">
        <v>705</v>
      </c>
      <c r="B8402" t="s">
        <v>302</v>
      </c>
      <c r="C8402" t="s">
        <v>914</v>
      </c>
      <c r="D8402" t="s">
        <v>916</v>
      </c>
      <c r="E8402">
        <v>1.36973935033363E-6</v>
      </c>
    </row>
    <row r="8403" spans="1:5" x14ac:dyDescent="0.25">
      <c r="A8403" t="s">
        <v>705</v>
      </c>
      <c r="B8403" t="s">
        <v>302</v>
      </c>
      <c r="C8403" t="s">
        <v>914</v>
      </c>
      <c r="D8403" t="s">
        <v>917</v>
      </c>
      <c r="E8403">
        <v>4.6757920109048597E-6</v>
      </c>
    </row>
    <row r="8404" spans="1:5" x14ac:dyDescent="0.25">
      <c r="A8404" t="s">
        <v>705</v>
      </c>
      <c r="B8404" t="s">
        <v>302</v>
      </c>
      <c r="C8404" t="s">
        <v>914</v>
      </c>
      <c r="D8404" t="s">
        <v>918</v>
      </c>
      <c r="E8404">
        <v>2.09519021409058E-7</v>
      </c>
    </row>
    <row r="8405" spans="1:5" x14ac:dyDescent="0.25">
      <c r="A8405" t="s">
        <v>705</v>
      </c>
      <c r="B8405" t="s">
        <v>302</v>
      </c>
      <c r="C8405" t="s">
        <v>914</v>
      </c>
      <c r="D8405" t="s">
        <v>919</v>
      </c>
      <c r="E8405">
        <v>9.3235950898772799E-6</v>
      </c>
    </row>
    <row r="8406" spans="1:5" x14ac:dyDescent="0.25">
      <c r="A8406" t="s">
        <v>705</v>
      </c>
      <c r="B8406" t="s">
        <v>302</v>
      </c>
      <c r="C8406" t="s">
        <v>914</v>
      </c>
      <c r="D8406" t="s">
        <v>920</v>
      </c>
      <c r="E8406">
        <v>4.9746442399954601E-6</v>
      </c>
    </row>
    <row r="8407" spans="1:5" x14ac:dyDescent="0.25">
      <c r="A8407" t="s">
        <v>705</v>
      </c>
      <c r="B8407" t="s">
        <v>302</v>
      </c>
      <c r="C8407" t="s">
        <v>914</v>
      </c>
      <c r="D8407" t="s">
        <v>921</v>
      </c>
      <c r="E8407">
        <v>5.6898577496333904E-6</v>
      </c>
    </row>
    <row r="8408" spans="1:5" x14ac:dyDescent="0.25">
      <c r="A8408" t="s">
        <v>705</v>
      </c>
      <c r="B8408" t="s">
        <v>302</v>
      </c>
      <c r="C8408" t="s">
        <v>914</v>
      </c>
      <c r="D8408" t="s">
        <v>922</v>
      </c>
      <c r="E8408">
        <v>3.3515031425183799E-5</v>
      </c>
    </row>
    <row r="8409" spans="1:5" x14ac:dyDescent="0.25">
      <c r="A8409" t="s">
        <v>705</v>
      </c>
      <c r="B8409" t="s">
        <v>302</v>
      </c>
      <c r="C8409" t="s">
        <v>914</v>
      </c>
      <c r="D8409" t="s">
        <v>923</v>
      </c>
      <c r="E8409">
        <v>7.03398467859008E-6</v>
      </c>
    </row>
    <row r="8410" spans="1:5" x14ac:dyDescent="0.25">
      <c r="A8410" t="s">
        <v>705</v>
      </c>
      <c r="B8410" t="s">
        <v>302</v>
      </c>
      <c r="C8410" t="s">
        <v>914</v>
      </c>
      <c r="D8410" t="s">
        <v>924</v>
      </c>
      <c r="E8410">
        <v>6.0883480013649695E-7</v>
      </c>
    </row>
    <row r="8411" spans="1:5" x14ac:dyDescent="0.25">
      <c r="A8411" t="s">
        <v>705</v>
      </c>
      <c r="B8411" t="s">
        <v>302</v>
      </c>
      <c r="C8411" t="s">
        <v>914</v>
      </c>
      <c r="D8411" t="s">
        <v>925</v>
      </c>
      <c r="E8411">
        <v>2.8870369813561399E-5</v>
      </c>
    </row>
    <row r="8412" spans="1:5" x14ac:dyDescent="0.25">
      <c r="A8412" t="s">
        <v>705</v>
      </c>
      <c r="B8412" t="s">
        <v>302</v>
      </c>
      <c r="C8412" t="s">
        <v>926</v>
      </c>
      <c r="D8412" t="s">
        <v>927</v>
      </c>
      <c r="E8412">
        <v>2.6664961891502099E-5</v>
      </c>
    </row>
    <row r="8413" spans="1:5" x14ac:dyDescent="0.25">
      <c r="A8413" t="s">
        <v>705</v>
      </c>
      <c r="B8413" t="s">
        <v>304</v>
      </c>
      <c r="C8413" t="s">
        <v>887</v>
      </c>
      <c r="D8413" t="s">
        <v>888</v>
      </c>
      <c r="E8413">
        <v>1.6211625194661799E-5</v>
      </c>
    </row>
    <row r="8414" spans="1:5" x14ac:dyDescent="0.25">
      <c r="A8414" t="s">
        <v>705</v>
      </c>
      <c r="B8414" t="s">
        <v>304</v>
      </c>
      <c r="C8414" t="s">
        <v>887</v>
      </c>
      <c r="D8414" t="s">
        <v>889</v>
      </c>
      <c r="E8414">
        <v>8.5578517456454494E-9</v>
      </c>
    </row>
    <row r="8415" spans="1:5" x14ac:dyDescent="0.25">
      <c r="A8415" t="s">
        <v>705</v>
      </c>
      <c r="B8415" t="s">
        <v>304</v>
      </c>
      <c r="C8415" t="s">
        <v>887</v>
      </c>
      <c r="D8415" t="s">
        <v>890</v>
      </c>
      <c r="E8415">
        <v>2.6557333504865301E-6</v>
      </c>
    </row>
    <row r="8416" spans="1:5" x14ac:dyDescent="0.25">
      <c r="A8416" t="s">
        <v>705</v>
      </c>
      <c r="B8416" t="s">
        <v>304</v>
      </c>
      <c r="C8416" t="s">
        <v>887</v>
      </c>
      <c r="D8416" t="s">
        <v>891</v>
      </c>
      <c r="E8416">
        <v>1.27383294620881E-6</v>
      </c>
    </row>
    <row r="8417" spans="1:5" x14ac:dyDescent="0.25">
      <c r="A8417" t="s">
        <v>705</v>
      </c>
      <c r="B8417" t="s">
        <v>304</v>
      </c>
      <c r="C8417" t="s">
        <v>892</v>
      </c>
      <c r="D8417" t="s">
        <v>892</v>
      </c>
      <c r="E8417">
        <v>8.5423037186014805E-7</v>
      </c>
    </row>
    <row r="8418" spans="1:5" x14ac:dyDescent="0.25">
      <c r="A8418" t="s">
        <v>705</v>
      </c>
      <c r="B8418" t="s">
        <v>304</v>
      </c>
      <c r="C8418" t="s">
        <v>893</v>
      </c>
      <c r="D8418" t="s">
        <v>894</v>
      </c>
      <c r="E8418">
        <v>0</v>
      </c>
    </row>
    <row r="8419" spans="1:5" x14ac:dyDescent="0.25">
      <c r="A8419" t="s">
        <v>705</v>
      </c>
      <c r="B8419" t="s">
        <v>304</v>
      </c>
      <c r="C8419" t="s">
        <v>893</v>
      </c>
      <c r="D8419" t="s">
        <v>895</v>
      </c>
      <c r="E8419">
        <v>0</v>
      </c>
    </row>
    <row r="8420" spans="1:5" x14ac:dyDescent="0.25">
      <c r="A8420" t="s">
        <v>705</v>
      </c>
      <c r="B8420" t="s">
        <v>304</v>
      </c>
      <c r="C8420" t="s">
        <v>893</v>
      </c>
      <c r="D8420" t="s">
        <v>896</v>
      </c>
      <c r="E8420">
        <v>7.5194352567742103E-7</v>
      </c>
    </row>
    <row r="8421" spans="1:5" x14ac:dyDescent="0.25">
      <c r="A8421" t="s">
        <v>705</v>
      </c>
      <c r="B8421" t="s">
        <v>304</v>
      </c>
      <c r="C8421" t="s">
        <v>893</v>
      </c>
      <c r="D8421" t="s">
        <v>897</v>
      </c>
      <c r="E8421">
        <v>9.25594746636984E-7</v>
      </c>
    </row>
    <row r="8422" spans="1:5" x14ac:dyDescent="0.25">
      <c r="A8422" t="s">
        <v>705</v>
      </c>
      <c r="B8422" t="s">
        <v>304</v>
      </c>
      <c r="C8422" t="s">
        <v>893</v>
      </c>
      <c r="D8422" t="s">
        <v>898</v>
      </c>
      <c r="E8422">
        <v>3.8711754990095098E-7</v>
      </c>
    </row>
    <row r="8423" spans="1:5" x14ac:dyDescent="0.25">
      <c r="A8423" t="s">
        <v>705</v>
      </c>
      <c r="B8423" t="s">
        <v>304</v>
      </c>
      <c r="C8423" t="s">
        <v>893</v>
      </c>
      <c r="D8423" t="s">
        <v>899</v>
      </c>
      <c r="E8423">
        <v>0</v>
      </c>
    </row>
    <row r="8424" spans="1:5" x14ac:dyDescent="0.25">
      <c r="A8424" t="s">
        <v>705</v>
      </c>
      <c r="B8424" t="s">
        <v>304</v>
      </c>
      <c r="C8424" t="s">
        <v>893</v>
      </c>
      <c r="D8424" t="s">
        <v>900</v>
      </c>
      <c r="E8424">
        <v>0</v>
      </c>
    </row>
    <row r="8425" spans="1:5" x14ac:dyDescent="0.25">
      <c r="A8425" t="s">
        <v>705</v>
      </c>
      <c r="B8425" t="s">
        <v>304</v>
      </c>
      <c r="C8425" t="s">
        <v>893</v>
      </c>
      <c r="D8425" t="s">
        <v>901</v>
      </c>
      <c r="E8425">
        <v>0</v>
      </c>
    </row>
    <row r="8426" spans="1:5" x14ac:dyDescent="0.25">
      <c r="A8426" t="s">
        <v>705</v>
      </c>
      <c r="B8426" t="s">
        <v>304</v>
      </c>
      <c r="C8426" t="s">
        <v>893</v>
      </c>
      <c r="D8426" t="s">
        <v>902</v>
      </c>
      <c r="E8426">
        <v>7.3977798651522599E-6</v>
      </c>
    </row>
    <row r="8427" spans="1:5" x14ac:dyDescent="0.25">
      <c r="A8427" t="s">
        <v>705</v>
      </c>
      <c r="B8427" t="s">
        <v>304</v>
      </c>
      <c r="C8427" t="s">
        <v>893</v>
      </c>
      <c r="D8427" t="s">
        <v>903</v>
      </c>
      <c r="E8427">
        <v>1.67816208613212E-6</v>
      </c>
    </row>
    <row r="8428" spans="1:5" x14ac:dyDescent="0.25">
      <c r="A8428" t="s">
        <v>705</v>
      </c>
      <c r="B8428" t="s">
        <v>304</v>
      </c>
      <c r="C8428" t="s">
        <v>893</v>
      </c>
      <c r="D8428" t="s">
        <v>904</v>
      </c>
      <c r="E8428">
        <v>0</v>
      </c>
    </row>
    <row r="8429" spans="1:5" x14ac:dyDescent="0.25">
      <c r="A8429" t="s">
        <v>705</v>
      </c>
      <c r="B8429" t="s">
        <v>304</v>
      </c>
      <c r="C8429" t="s">
        <v>893</v>
      </c>
      <c r="D8429" t="s">
        <v>905</v>
      </c>
      <c r="E8429">
        <v>0</v>
      </c>
    </row>
    <row r="8430" spans="1:5" x14ac:dyDescent="0.25">
      <c r="A8430" t="s">
        <v>705</v>
      </c>
      <c r="B8430" t="s">
        <v>304</v>
      </c>
      <c r="C8430" t="s">
        <v>893</v>
      </c>
      <c r="D8430" t="s">
        <v>906</v>
      </c>
      <c r="E8430">
        <v>0</v>
      </c>
    </row>
    <row r="8431" spans="1:5" x14ac:dyDescent="0.25">
      <c r="A8431" t="s">
        <v>705</v>
      </c>
      <c r="B8431" t="s">
        <v>304</v>
      </c>
      <c r="C8431" t="s">
        <v>893</v>
      </c>
      <c r="D8431" t="s">
        <v>907</v>
      </c>
      <c r="E8431">
        <v>2.0424629540936501E-6</v>
      </c>
    </row>
    <row r="8432" spans="1:5" x14ac:dyDescent="0.25">
      <c r="A8432" t="s">
        <v>705</v>
      </c>
      <c r="B8432" t="s">
        <v>304</v>
      </c>
      <c r="C8432" t="s">
        <v>893</v>
      </c>
      <c r="D8432" t="s">
        <v>908</v>
      </c>
      <c r="E8432">
        <v>0</v>
      </c>
    </row>
    <row r="8433" spans="1:5" x14ac:dyDescent="0.25">
      <c r="A8433" t="s">
        <v>705</v>
      </c>
      <c r="B8433" t="s">
        <v>304</v>
      </c>
      <c r="C8433" t="s">
        <v>909</v>
      </c>
      <c r="D8433" t="s">
        <v>910</v>
      </c>
      <c r="E8433">
        <v>2.51409798097815E-5</v>
      </c>
    </row>
    <row r="8434" spans="1:5" x14ac:dyDescent="0.25">
      <c r="A8434" t="s">
        <v>705</v>
      </c>
      <c r="B8434" t="s">
        <v>304</v>
      </c>
      <c r="C8434" t="s">
        <v>911</v>
      </c>
      <c r="D8434" t="s">
        <v>911</v>
      </c>
      <c r="E8434">
        <v>1.6531530292807199E-5</v>
      </c>
    </row>
    <row r="8435" spans="1:5" x14ac:dyDescent="0.25">
      <c r="A8435" t="s">
        <v>705</v>
      </c>
      <c r="B8435" t="s">
        <v>304</v>
      </c>
      <c r="C8435" t="s">
        <v>912</v>
      </c>
      <c r="D8435" t="s">
        <v>912</v>
      </c>
      <c r="E8435">
        <v>1.7178520564019599E-6</v>
      </c>
    </row>
    <row r="8436" spans="1:5" x14ac:dyDescent="0.25">
      <c r="A8436" t="s">
        <v>705</v>
      </c>
      <c r="B8436" t="s">
        <v>304</v>
      </c>
      <c r="C8436" t="s">
        <v>913</v>
      </c>
      <c r="D8436" t="s">
        <v>913</v>
      </c>
      <c r="E8436">
        <v>1.7252418351288501E-9</v>
      </c>
    </row>
    <row r="8437" spans="1:5" x14ac:dyDescent="0.25">
      <c r="A8437" t="s">
        <v>705</v>
      </c>
      <c r="B8437" t="s">
        <v>304</v>
      </c>
      <c r="C8437" t="s">
        <v>914</v>
      </c>
      <c r="D8437" t="s">
        <v>915</v>
      </c>
      <c r="E8437">
        <v>1.23044506790912E-6</v>
      </c>
    </row>
    <row r="8438" spans="1:5" x14ac:dyDescent="0.25">
      <c r="A8438" t="s">
        <v>705</v>
      </c>
      <c r="B8438" t="s">
        <v>304</v>
      </c>
      <c r="C8438" t="s">
        <v>914</v>
      </c>
      <c r="D8438" t="s">
        <v>916</v>
      </c>
      <c r="E8438">
        <v>3.1633950326980499E-6</v>
      </c>
    </row>
    <row r="8439" spans="1:5" x14ac:dyDescent="0.25">
      <c r="A8439" t="s">
        <v>705</v>
      </c>
      <c r="B8439" t="s">
        <v>304</v>
      </c>
      <c r="C8439" t="s">
        <v>914</v>
      </c>
      <c r="D8439" t="s">
        <v>917</v>
      </c>
      <c r="E8439">
        <v>1.07986802143217E-5</v>
      </c>
    </row>
    <row r="8440" spans="1:5" x14ac:dyDescent="0.25">
      <c r="A8440" t="s">
        <v>705</v>
      </c>
      <c r="B8440" t="s">
        <v>304</v>
      </c>
      <c r="C8440" t="s">
        <v>914</v>
      </c>
      <c r="D8440" t="s">
        <v>918</v>
      </c>
      <c r="E8440">
        <v>4.8648368807412802E-7</v>
      </c>
    </row>
    <row r="8441" spans="1:5" x14ac:dyDescent="0.25">
      <c r="A8441" t="s">
        <v>705</v>
      </c>
      <c r="B8441" t="s">
        <v>304</v>
      </c>
      <c r="C8441" t="s">
        <v>914</v>
      </c>
      <c r="D8441" t="s">
        <v>919</v>
      </c>
      <c r="E8441">
        <v>2.16485209549439E-5</v>
      </c>
    </row>
    <row r="8442" spans="1:5" x14ac:dyDescent="0.25">
      <c r="A8442" t="s">
        <v>705</v>
      </c>
      <c r="B8442" t="s">
        <v>304</v>
      </c>
      <c r="C8442" t="s">
        <v>914</v>
      </c>
      <c r="D8442" t="s">
        <v>920</v>
      </c>
      <c r="E8442">
        <v>1.1488875510810499E-5</v>
      </c>
    </row>
    <row r="8443" spans="1:5" x14ac:dyDescent="0.25">
      <c r="A8443" t="s">
        <v>705</v>
      </c>
      <c r="B8443" t="s">
        <v>304</v>
      </c>
      <c r="C8443" t="s">
        <v>914</v>
      </c>
      <c r="D8443" t="s">
        <v>921</v>
      </c>
      <c r="E8443">
        <v>1.31406517141853E-5</v>
      </c>
    </row>
    <row r="8444" spans="1:5" x14ac:dyDescent="0.25">
      <c r="A8444" t="s">
        <v>705</v>
      </c>
      <c r="B8444" t="s">
        <v>304</v>
      </c>
      <c r="C8444" t="s">
        <v>914</v>
      </c>
      <c r="D8444" t="s">
        <v>922</v>
      </c>
      <c r="E8444">
        <v>7.7402524725103105E-5</v>
      </c>
    </row>
    <row r="8445" spans="1:5" x14ac:dyDescent="0.25">
      <c r="A8445" t="s">
        <v>705</v>
      </c>
      <c r="B8445" t="s">
        <v>304</v>
      </c>
      <c r="C8445" t="s">
        <v>914</v>
      </c>
      <c r="D8445" t="s">
        <v>923</v>
      </c>
      <c r="E8445">
        <v>1.6244895196232899E-5</v>
      </c>
    </row>
    <row r="8446" spans="1:5" x14ac:dyDescent="0.25">
      <c r="A8446" t="s">
        <v>705</v>
      </c>
      <c r="B8446" t="s">
        <v>304</v>
      </c>
      <c r="C8446" t="s">
        <v>914</v>
      </c>
      <c r="D8446" t="s">
        <v>924</v>
      </c>
      <c r="E8446">
        <v>1.4060959714827301E-6</v>
      </c>
    </row>
    <row r="8447" spans="1:5" x14ac:dyDescent="0.25">
      <c r="A8447" t="s">
        <v>705</v>
      </c>
      <c r="B8447" t="s">
        <v>304</v>
      </c>
      <c r="C8447" t="s">
        <v>914</v>
      </c>
      <c r="D8447" t="s">
        <v>925</v>
      </c>
      <c r="E8447">
        <v>6.6675739758904301E-5</v>
      </c>
    </row>
    <row r="8448" spans="1:5" x14ac:dyDescent="0.25">
      <c r="A8448" t="s">
        <v>705</v>
      </c>
      <c r="B8448" t="s">
        <v>304</v>
      </c>
      <c r="C8448" t="s">
        <v>926</v>
      </c>
      <c r="D8448" t="s">
        <v>927</v>
      </c>
      <c r="E8448">
        <v>1.5909840012829501E-5</v>
      </c>
    </row>
    <row r="8449" spans="1:5" x14ac:dyDescent="0.25">
      <c r="A8449" t="s">
        <v>705</v>
      </c>
      <c r="B8449" t="s">
        <v>312</v>
      </c>
      <c r="C8449" t="s">
        <v>887</v>
      </c>
      <c r="D8449" t="s">
        <v>888</v>
      </c>
      <c r="E8449">
        <v>7.2793298549388898E-5</v>
      </c>
    </row>
    <row r="8450" spans="1:5" x14ac:dyDescent="0.25">
      <c r="A8450" t="s">
        <v>705</v>
      </c>
      <c r="B8450" t="s">
        <v>312</v>
      </c>
      <c r="C8450" t="s">
        <v>887</v>
      </c>
      <c r="D8450" t="s">
        <v>889</v>
      </c>
      <c r="E8450">
        <v>7.9490393193616302E-8</v>
      </c>
    </row>
    <row r="8451" spans="1:5" x14ac:dyDescent="0.25">
      <c r="A8451" t="s">
        <v>705</v>
      </c>
      <c r="B8451" t="s">
        <v>312</v>
      </c>
      <c r="C8451" t="s">
        <v>887</v>
      </c>
      <c r="D8451" t="s">
        <v>890</v>
      </c>
      <c r="E8451">
        <v>2.23019506122654E-5</v>
      </c>
    </row>
    <row r="8452" spans="1:5" x14ac:dyDescent="0.25">
      <c r="A8452" t="s">
        <v>705</v>
      </c>
      <c r="B8452" t="s">
        <v>312</v>
      </c>
      <c r="C8452" t="s">
        <v>887</v>
      </c>
      <c r="D8452" t="s">
        <v>891</v>
      </c>
      <c r="E8452">
        <v>3.17239200477667E-6</v>
      </c>
    </row>
    <row r="8453" spans="1:5" x14ac:dyDescent="0.25">
      <c r="A8453" t="s">
        <v>705</v>
      </c>
      <c r="B8453" t="s">
        <v>312</v>
      </c>
      <c r="C8453" t="s">
        <v>892</v>
      </c>
      <c r="D8453" t="s">
        <v>892</v>
      </c>
      <c r="E8453">
        <v>4.4271423752343304E-6</v>
      </c>
    </row>
    <row r="8454" spans="1:5" x14ac:dyDescent="0.25">
      <c r="A8454" t="s">
        <v>705</v>
      </c>
      <c r="B8454" t="s">
        <v>312</v>
      </c>
      <c r="C8454" t="s">
        <v>893</v>
      </c>
      <c r="D8454" t="s">
        <v>894</v>
      </c>
      <c r="E8454">
        <v>0</v>
      </c>
    </row>
    <row r="8455" spans="1:5" x14ac:dyDescent="0.25">
      <c r="A8455" t="s">
        <v>705</v>
      </c>
      <c r="B8455" t="s">
        <v>312</v>
      </c>
      <c r="C8455" t="s">
        <v>893</v>
      </c>
      <c r="D8455" t="s">
        <v>895</v>
      </c>
      <c r="E8455">
        <v>0</v>
      </c>
    </row>
    <row r="8456" spans="1:5" x14ac:dyDescent="0.25">
      <c r="A8456" t="s">
        <v>705</v>
      </c>
      <c r="B8456" t="s">
        <v>312</v>
      </c>
      <c r="C8456" t="s">
        <v>893</v>
      </c>
      <c r="D8456" t="s">
        <v>896</v>
      </c>
      <c r="E8456">
        <v>4.3676780078841102E-6</v>
      </c>
    </row>
    <row r="8457" spans="1:5" x14ac:dyDescent="0.25">
      <c r="A8457" t="s">
        <v>705</v>
      </c>
      <c r="B8457" t="s">
        <v>312</v>
      </c>
      <c r="C8457" t="s">
        <v>893</v>
      </c>
      <c r="D8457" t="s">
        <v>897</v>
      </c>
      <c r="E8457">
        <v>4.4865457626542304E-6</v>
      </c>
    </row>
    <row r="8458" spans="1:5" x14ac:dyDescent="0.25">
      <c r="A8458" t="s">
        <v>705</v>
      </c>
      <c r="B8458" t="s">
        <v>312</v>
      </c>
      <c r="C8458" t="s">
        <v>893</v>
      </c>
      <c r="D8458" t="s">
        <v>898</v>
      </c>
      <c r="E8458">
        <v>2.2088027907076601E-6</v>
      </c>
    </row>
    <row r="8459" spans="1:5" x14ac:dyDescent="0.25">
      <c r="A8459" t="s">
        <v>705</v>
      </c>
      <c r="B8459" t="s">
        <v>312</v>
      </c>
      <c r="C8459" t="s">
        <v>893</v>
      </c>
      <c r="D8459" t="s">
        <v>899</v>
      </c>
      <c r="E8459">
        <v>0</v>
      </c>
    </row>
    <row r="8460" spans="1:5" x14ac:dyDescent="0.25">
      <c r="A8460" t="s">
        <v>705</v>
      </c>
      <c r="B8460" t="s">
        <v>312</v>
      </c>
      <c r="C8460" t="s">
        <v>893</v>
      </c>
      <c r="D8460" t="s">
        <v>900</v>
      </c>
      <c r="E8460">
        <v>0</v>
      </c>
    </row>
    <row r="8461" spans="1:5" x14ac:dyDescent="0.25">
      <c r="A8461" t="s">
        <v>705</v>
      </c>
      <c r="B8461" t="s">
        <v>312</v>
      </c>
      <c r="C8461" t="s">
        <v>893</v>
      </c>
      <c r="D8461" t="s">
        <v>901</v>
      </c>
      <c r="E8461">
        <v>0</v>
      </c>
    </row>
    <row r="8462" spans="1:5" x14ac:dyDescent="0.25">
      <c r="A8462" t="s">
        <v>705</v>
      </c>
      <c r="B8462" t="s">
        <v>312</v>
      </c>
      <c r="C8462" t="s">
        <v>893</v>
      </c>
      <c r="D8462" t="s">
        <v>902</v>
      </c>
      <c r="E8462">
        <v>5.1406126117711898E-5</v>
      </c>
    </row>
    <row r="8463" spans="1:5" x14ac:dyDescent="0.25">
      <c r="A8463" t="s">
        <v>705</v>
      </c>
      <c r="B8463" t="s">
        <v>312</v>
      </c>
      <c r="C8463" t="s">
        <v>893</v>
      </c>
      <c r="D8463" t="s">
        <v>903</v>
      </c>
      <c r="E8463">
        <v>1.09418769148676E-5</v>
      </c>
    </row>
    <row r="8464" spans="1:5" x14ac:dyDescent="0.25">
      <c r="A8464" t="s">
        <v>705</v>
      </c>
      <c r="B8464" t="s">
        <v>312</v>
      </c>
      <c r="C8464" t="s">
        <v>893</v>
      </c>
      <c r="D8464" t="s">
        <v>904</v>
      </c>
      <c r="E8464">
        <v>0</v>
      </c>
    </row>
    <row r="8465" spans="1:5" x14ac:dyDescent="0.25">
      <c r="A8465" t="s">
        <v>705</v>
      </c>
      <c r="B8465" t="s">
        <v>312</v>
      </c>
      <c r="C8465" t="s">
        <v>893</v>
      </c>
      <c r="D8465" t="s">
        <v>905</v>
      </c>
      <c r="E8465">
        <v>0</v>
      </c>
    </row>
    <row r="8466" spans="1:5" x14ac:dyDescent="0.25">
      <c r="A8466" t="s">
        <v>705</v>
      </c>
      <c r="B8466" t="s">
        <v>312</v>
      </c>
      <c r="C8466" t="s">
        <v>893</v>
      </c>
      <c r="D8466" t="s">
        <v>906</v>
      </c>
      <c r="E8466">
        <v>0</v>
      </c>
    </row>
    <row r="8467" spans="1:5" x14ac:dyDescent="0.25">
      <c r="A8467" t="s">
        <v>705</v>
      </c>
      <c r="B8467" t="s">
        <v>312</v>
      </c>
      <c r="C8467" t="s">
        <v>893</v>
      </c>
      <c r="D8467" t="s">
        <v>907</v>
      </c>
      <c r="E8467">
        <v>1.7650956505299199E-5</v>
      </c>
    </row>
    <row r="8468" spans="1:5" x14ac:dyDescent="0.25">
      <c r="A8468" t="s">
        <v>705</v>
      </c>
      <c r="B8468" t="s">
        <v>312</v>
      </c>
      <c r="C8468" t="s">
        <v>893</v>
      </c>
      <c r="D8468" t="s">
        <v>908</v>
      </c>
      <c r="E8468">
        <v>0</v>
      </c>
    </row>
    <row r="8469" spans="1:5" x14ac:dyDescent="0.25">
      <c r="A8469" t="s">
        <v>705</v>
      </c>
      <c r="B8469" t="s">
        <v>312</v>
      </c>
      <c r="C8469" t="s">
        <v>909</v>
      </c>
      <c r="D8469" t="s">
        <v>910</v>
      </c>
      <c r="E8469">
        <v>9.4813209620887598E-5</v>
      </c>
    </row>
    <row r="8470" spans="1:5" x14ac:dyDescent="0.25">
      <c r="A8470" t="s">
        <v>705</v>
      </c>
      <c r="B8470" t="s">
        <v>312</v>
      </c>
      <c r="C8470" t="s">
        <v>911</v>
      </c>
      <c r="D8470" t="s">
        <v>911</v>
      </c>
      <c r="E8470">
        <v>6.3416504561918604E-5</v>
      </c>
    </row>
    <row r="8471" spans="1:5" x14ac:dyDescent="0.25">
      <c r="A8471" t="s">
        <v>705</v>
      </c>
      <c r="B8471" t="s">
        <v>312</v>
      </c>
      <c r="C8471" t="s">
        <v>912</v>
      </c>
      <c r="D8471" t="s">
        <v>912</v>
      </c>
      <c r="E8471">
        <v>8.4786026457486905E-6</v>
      </c>
    </row>
    <row r="8472" spans="1:5" x14ac:dyDescent="0.25">
      <c r="A8472" t="s">
        <v>705</v>
      </c>
      <c r="B8472" t="s">
        <v>312</v>
      </c>
      <c r="C8472" t="s">
        <v>913</v>
      </c>
      <c r="D8472" t="s">
        <v>913</v>
      </c>
      <c r="E8472">
        <v>1.6025067494099899E-8</v>
      </c>
    </row>
    <row r="8473" spans="1:5" x14ac:dyDescent="0.25">
      <c r="A8473" t="s">
        <v>705</v>
      </c>
      <c r="B8473" t="s">
        <v>312</v>
      </c>
      <c r="C8473" t="s">
        <v>914</v>
      </c>
      <c r="D8473" t="s">
        <v>915</v>
      </c>
      <c r="E8473">
        <v>7.4165083542838404E-6</v>
      </c>
    </row>
    <row r="8474" spans="1:5" x14ac:dyDescent="0.25">
      <c r="A8474" t="s">
        <v>705</v>
      </c>
      <c r="B8474" t="s">
        <v>312</v>
      </c>
      <c r="C8474" t="s">
        <v>914</v>
      </c>
      <c r="D8474" t="s">
        <v>916</v>
      </c>
      <c r="E8474">
        <v>1.8915326007587798E-5</v>
      </c>
    </row>
    <row r="8475" spans="1:5" x14ac:dyDescent="0.25">
      <c r="A8475" t="s">
        <v>705</v>
      </c>
      <c r="B8475" t="s">
        <v>312</v>
      </c>
      <c r="C8475" t="s">
        <v>914</v>
      </c>
      <c r="D8475" t="s">
        <v>917</v>
      </c>
      <c r="E8475">
        <v>6.4570044080574301E-5</v>
      </c>
    </row>
    <row r="8476" spans="1:5" x14ac:dyDescent="0.25">
      <c r="A8476" t="s">
        <v>705</v>
      </c>
      <c r="B8476" t="s">
        <v>312</v>
      </c>
      <c r="C8476" t="s">
        <v>914</v>
      </c>
      <c r="D8476" t="s">
        <v>918</v>
      </c>
      <c r="E8476">
        <v>2.9576296684518501E-6</v>
      </c>
    </row>
    <row r="8477" spans="1:5" x14ac:dyDescent="0.25">
      <c r="A8477" t="s">
        <v>705</v>
      </c>
      <c r="B8477" t="s">
        <v>312</v>
      </c>
      <c r="C8477" t="s">
        <v>914</v>
      </c>
      <c r="D8477" t="s">
        <v>919</v>
      </c>
      <c r="E8477">
        <v>1.31614501008073E-4</v>
      </c>
    </row>
    <row r="8478" spans="1:5" x14ac:dyDescent="0.25">
      <c r="A8478" t="s">
        <v>705</v>
      </c>
      <c r="B8478" t="s">
        <v>312</v>
      </c>
      <c r="C8478" t="s">
        <v>914</v>
      </c>
      <c r="D8478" t="s">
        <v>920</v>
      </c>
      <c r="E8478">
        <v>6.8697024399834295E-5</v>
      </c>
    </row>
    <row r="8479" spans="1:5" x14ac:dyDescent="0.25">
      <c r="A8479" t="s">
        <v>705</v>
      </c>
      <c r="B8479" t="s">
        <v>312</v>
      </c>
      <c r="C8479" t="s">
        <v>914</v>
      </c>
      <c r="D8479" t="s">
        <v>921</v>
      </c>
      <c r="E8479">
        <v>7.8573718601937295E-5</v>
      </c>
    </row>
    <row r="8480" spans="1:5" x14ac:dyDescent="0.25">
      <c r="A8480" t="s">
        <v>705</v>
      </c>
      <c r="B8480" t="s">
        <v>312</v>
      </c>
      <c r="C8480" t="s">
        <v>914</v>
      </c>
      <c r="D8480" t="s">
        <v>922</v>
      </c>
      <c r="E8480">
        <v>4.6282363531973298E-4</v>
      </c>
    </row>
    <row r="8481" spans="1:5" x14ac:dyDescent="0.25">
      <c r="A8481" t="s">
        <v>705</v>
      </c>
      <c r="B8481" t="s">
        <v>312</v>
      </c>
      <c r="C8481" t="s">
        <v>914</v>
      </c>
      <c r="D8481" t="s">
        <v>923</v>
      </c>
      <c r="E8481">
        <v>9.7135351551009397E-5</v>
      </c>
    </row>
    <row r="8482" spans="1:5" x14ac:dyDescent="0.25">
      <c r="A8482" t="s">
        <v>705</v>
      </c>
      <c r="B8482" t="s">
        <v>312</v>
      </c>
      <c r="C8482" t="s">
        <v>914</v>
      </c>
      <c r="D8482" t="s">
        <v>924</v>
      </c>
      <c r="E8482">
        <v>8.4076643680721404E-6</v>
      </c>
    </row>
    <row r="8483" spans="1:5" x14ac:dyDescent="0.25">
      <c r="A8483" t="s">
        <v>705</v>
      </c>
      <c r="B8483" t="s">
        <v>312</v>
      </c>
      <c r="C8483" t="s">
        <v>914</v>
      </c>
      <c r="D8483" t="s">
        <v>925</v>
      </c>
      <c r="E8483">
        <v>3.9868348445280501E-4</v>
      </c>
    </row>
    <row r="8484" spans="1:5" x14ac:dyDescent="0.25">
      <c r="A8484" t="s">
        <v>705</v>
      </c>
      <c r="B8484" t="s">
        <v>312</v>
      </c>
      <c r="C8484" t="s">
        <v>926</v>
      </c>
      <c r="D8484" t="s">
        <v>927</v>
      </c>
      <c r="E8484">
        <v>6.3345514074532696E-5</v>
      </c>
    </row>
    <row r="8485" spans="1:5" x14ac:dyDescent="0.25">
      <c r="A8485" t="s">
        <v>705</v>
      </c>
      <c r="B8485" t="s">
        <v>314</v>
      </c>
      <c r="C8485" t="s">
        <v>887</v>
      </c>
      <c r="D8485" t="s">
        <v>888</v>
      </c>
      <c r="E8485">
        <v>7.4534738466742797E-3</v>
      </c>
    </row>
    <row r="8486" spans="1:5" x14ac:dyDescent="0.25">
      <c r="A8486" t="s">
        <v>705</v>
      </c>
      <c r="B8486" t="s">
        <v>314</v>
      </c>
      <c r="C8486" t="s">
        <v>887</v>
      </c>
      <c r="D8486" t="s">
        <v>889</v>
      </c>
      <c r="E8486">
        <v>7.2510093023438697E-6</v>
      </c>
    </row>
    <row r="8487" spans="1:5" x14ac:dyDescent="0.25">
      <c r="A8487" t="s">
        <v>705</v>
      </c>
      <c r="B8487" t="s">
        <v>314</v>
      </c>
      <c r="C8487" t="s">
        <v>887</v>
      </c>
      <c r="D8487" t="s">
        <v>890</v>
      </c>
      <c r="E8487">
        <v>9.3838666165463498E-4</v>
      </c>
    </row>
    <row r="8488" spans="1:5" x14ac:dyDescent="0.25">
      <c r="A8488" t="s">
        <v>705</v>
      </c>
      <c r="B8488" t="s">
        <v>314</v>
      </c>
      <c r="C8488" t="s">
        <v>887</v>
      </c>
      <c r="D8488" t="s">
        <v>891</v>
      </c>
      <c r="E8488">
        <v>3.49862196900736E-4</v>
      </c>
    </row>
    <row r="8489" spans="1:5" x14ac:dyDescent="0.25">
      <c r="A8489" t="s">
        <v>705</v>
      </c>
      <c r="B8489" t="s">
        <v>314</v>
      </c>
      <c r="C8489" t="s">
        <v>892</v>
      </c>
      <c r="D8489" t="s">
        <v>892</v>
      </c>
      <c r="E8489">
        <v>3.1814319174967902E-4</v>
      </c>
    </row>
    <row r="8490" spans="1:5" x14ac:dyDescent="0.25">
      <c r="A8490" t="s">
        <v>705</v>
      </c>
      <c r="B8490" t="s">
        <v>314</v>
      </c>
      <c r="C8490" t="s">
        <v>893</v>
      </c>
      <c r="D8490" t="s">
        <v>894</v>
      </c>
      <c r="E8490">
        <v>0</v>
      </c>
    </row>
    <row r="8491" spans="1:5" x14ac:dyDescent="0.25">
      <c r="A8491" t="s">
        <v>705</v>
      </c>
      <c r="B8491" t="s">
        <v>314</v>
      </c>
      <c r="C8491" t="s">
        <v>893</v>
      </c>
      <c r="D8491" t="s">
        <v>895</v>
      </c>
      <c r="E8491">
        <v>0</v>
      </c>
    </row>
    <row r="8492" spans="1:5" x14ac:dyDescent="0.25">
      <c r="A8492" t="s">
        <v>705</v>
      </c>
      <c r="B8492" t="s">
        <v>314</v>
      </c>
      <c r="C8492" t="s">
        <v>893</v>
      </c>
      <c r="D8492" t="s">
        <v>896</v>
      </c>
      <c r="E8492">
        <v>1.9938899394170199E-3</v>
      </c>
    </row>
    <row r="8493" spans="1:5" x14ac:dyDescent="0.25">
      <c r="A8493" t="s">
        <v>705</v>
      </c>
      <c r="B8493" t="s">
        <v>314</v>
      </c>
      <c r="C8493" t="s">
        <v>893</v>
      </c>
      <c r="D8493" t="s">
        <v>897</v>
      </c>
      <c r="E8493">
        <v>2.2139776682686399E-3</v>
      </c>
    </row>
    <row r="8494" spans="1:5" x14ac:dyDescent="0.25">
      <c r="A8494" t="s">
        <v>705</v>
      </c>
      <c r="B8494" t="s">
        <v>314</v>
      </c>
      <c r="C8494" t="s">
        <v>893</v>
      </c>
      <c r="D8494" t="s">
        <v>898</v>
      </c>
      <c r="E8494">
        <v>7.3505293601807602E-4</v>
      </c>
    </row>
    <row r="8495" spans="1:5" x14ac:dyDescent="0.25">
      <c r="A8495" t="s">
        <v>705</v>
      </c>
      <c r="B8495" t="s">
        <v>314</v>
      </c>
      <c r="C8495" t="s">
        <v>893</v>
      </c>
      <c r="D8495" t="s">
        <v>899</v>
      </c>
      <c r="E8495">
        <v>0</v>
      </c>
    </row>
    <row r="8496" spans="1:5" x14ac:dyDescent="0.25">
      <c r="A8496" t="s">
        <v>705</v>
      </c>
      <c r="B8496" t="s">
        <v>314</v>
      </c>
      <c r="C8496" t="s">
        <v>893</v>
      </c>
      <c r="D8496" t="s">
        <v>900</v>
      </c>
      <c r="E8496">
        <v>0</v>
      </c>
    </row>
    <row r="8497" spans="1:5" x14ac:dyDescent="0.25">
      <c r="A8497" t="s">
        <v>705</v>
      </c>
      <c r="B8497" t="s">
        <v>314</v>
      </c>
      <c r="C8497" t="s">
        <v>893</v>
      </c>
      <c r="D8497" t="s">
        <v>901</v>
      </c>
      <c r="E8497">
        <v>0</v>
      </c>
    </row>
    <row r="8498" spans="1:5" x14ac:dyDescent="0.25">
      <c r="A8498" t="s">
        <v>705</v>
      </c>
      <c r="B8498" t="s">
        <v>314</v>
      </c>
      <c r="C8498" t="s">
        <v>893</v>
      </c>
      <c r="D8498" t="s">
        <v>902</v>
      </c>
      <c r="E8498">
        <v>1.05215668445569E-2</v>
      </c>
    </row>
    <row r="8499" spans="1:5" x14ac:dyDescent="0.25">
      <c r="A8499" t="s">
        <v>705</v>
      </c>
      <c r="B8499" t="s">
        <v>314</v>
      </c>
      <c r="C8499" t="s">
        <v>893</v>
      </c>
      <c r="D8499" t="s">
        <v>903</v>
      </c>
      <c r="E8499">
        <v>2.9849492163012202E-3</v>
      </c>
    </row>
    <row r="8500" spans="1:5" x14ac:dyDescent="0.25">
      <c r="A8500" t="s">
        <v>705</v>
      </c>
      <c r="B8500" t="s">
        <v>314</v>
      </c>
      <c r="C8500" t="s">
        <v>893</v>
      </c>
      <c r="D8500" t="s">
        <v>904</v>
      </c>
      <c r="E8500">
        <v>0</v>
      </c>
    </row>
    <row r="8501" spans="1:5" x14ac:dyDescent="0.25">
      <c r="A8501" t="s">
        <v>705</v>
      </c>
      <c r="B8501" t="s">
        <v>314</v>
      </c>
      <c r="C8501" t="s">
        <v>893</v>
      </c>
      <c r="D8501" t="s">
        <v>905</v>
      </c>
      <c r="E8501">
        <v>0</v>
      </c>
    </row>
    <row r="8502" spans="1:5" x14ac:dyDescent="0.25">
      <c r="A8502" t="s">
        <v>705</v>
      </c>
      <c r="B8502" t="s">
        <v>314</v>
      </c>
      <c r="C8502" t="s">
        <v>893</v>
      </c>
      <c r="D8502" t="s">
        <v>906</v>
      </c>
      <c r="E8502">
        <v>0</v>
      </c>
    </row>
    <row r="8503" spans="1:5" x14ac:dyDescent="0.25">
      <c r="A8503" t="s">
        <v>705</v>
      </c>
      <c r="B8503" t="s">
        <v>314</v>
      </c>
      <c r="C8503" t="s">
        <v>893</v>
      </c>
      <c r="D8503" t="s">
        <v>907</v>
      </c>
      <c r="E8503">
        <v>3.5400863163416599E-3</v>
      </c>
    </row>
    <row r="8504" spans="1:5" x14ac:dyDescent="0.25">
      <c r="A8504" t="s">
        <v>705</v>
      </c>
      <c r="B8504" t="s">
        <v>314</v>
      </c>
      <c r="C8504" t="s">
        <v>893</v>
      </c>
      <c r="D8504" t="s">
        <v>908</v>
      </c>
      <c r="E8504">
        <v>0</v>
      </c>
    </row>
    <row r="8505" spans="1:5" x14ac:dyDescent="0.25">
      <c r="A8505" t="s">
        <v>705</v>
      </c>
      <c r="B8505" t="s">
        <v>314</v>
      </c>
      <c r="C8505" t="s">
        <v>909</v>
      </c>
      <c r="D8505" t="s">
        <v>910</v>
      </c>
      <c r="E8505">
        <v>7.3962031395984201E-3</v>
      </c>
    </row>
    <row r="8506" spans="1:5" x14ac:dyDescent="0.25">
      <c r="A8506" t="s">
        <v>705</v>
      </c>
      <c r="B8506" t="s">
        <v>314</v>
      </c>
      <c r="C8506" t="s">
        <v>911</v>
      </c>
      <c r="D8506" t="s">
        <v>911</v>
      </c>
      <c r="E8506">
        <v>6.8847832560477397E-3</v>
      </c>
    </row>
    <row r="8507" spans="1:5" x14ac:dyDescent="0.25">
      <c r="A8507" t="s">
        <v>705</v>
      </c>
      <c r="B8507" t="s">
        <v>314</v>
      </c>
      <c r="C8507" t="s">
        <v>912</v>
      </c>
      <c r="D8507" t="s">
        <v>912</v>
      </c>
      <c r="E8507">
        <v>7.5024783048229903E-4</v>
      </c>
    </row>
    <row r="8508" spans="1:5" x14ac:dyDescent="0.25">
      <c r="A8508" t="s">
        <v>705</v>
      </c>
      <c r="B8508" t="s">
        <v>314</v>
      </c>
      <c r="C8508" t="s">
        <v>913</v>
      </c>
      <c r="D8508" t="s">
        <v>913</v>
      </c>
      <c r="E8508">
        <v>1.4617856171296199E-6</v>
      </c>
    </row>
    <row r="8509" spans="1:5" x14ac:dyDescent="0.25">
      <c r="A8509" t="s">
        <v>705</v>
      </c>
      <c r="B8509" t="s">
        <v>314</v>
      </c>
      <c r="C8509" t="s">
        <v>914</v>
      </c>
      <c r="D8509" t="s">
        <v>915</v>
      </c>
      <c r="E8509">
        <v>9.7281742764492398E-4</v>
      </c>
    </row>
    <row r="8510" spans="1:5" x14ac:dyDescent="0.25">
      <c r="A8510" t="s">
        <v>705</v>
      </c>
      <c r="B8510" t="s">
        <v>314</v>
      </c>
      <c r="C8510" t="s">
        <v>914</v>
      </c>
      <c r="D8510" t="s">
        <v>916</v>
      </c>
      <c r="E8510">
        <v>2.3858024100890298E-3</v>
      </c>
    </row>
    <row r="8511" spans="1:5" x14ac:dyDescent="0.25">
      <c r="A8511" t="s">
        <v>705</v>
      </c>
      <c r="B8511" t="s">
        <v>314</v>
      </c>
      <c r="C8511" t="s">
        <v>914</v>
      </c>
      <c r="D8511" t="s">
        <v>917</v>
      </c>
      <c r="E8511">
        <v>8.1442617867221595E-3</v>
      </c>
    </row>
    <row r="8512" spans="1:5" x14ac:dyDescent="0.25">
      <c r="A8512" t="s">
        <v>705</v>
      </c>
      <c r="B8512" t="s">
        <v>314</v>
      </c>
      <c r="C8512" t="s">
        <v>914</v>
      </c>
      <c r="D8512" t="s">
        <v>918</v>
      </c>
      <c r="E8512">
        <v>4.03839861169681E-4</v>
      </c>
    </row>
    <row r="8513" spans="1:5" x14ac:dyDescent="0.25">
      <c r="A8513" t="s">
        <v>705</v>
      </c>
      <c r="B8513" t="s">
        <v>314</v>
      </c>
      <c r="C8513" t="s">
        <v>914</v>
      </c>
      <c r="D8513" t="s">
        <v>919</v>
      </c>
      <c r="E8513">
        <v>1.7970871195256401E-2</v>
      </c>
    </row>
    <row r="8514" spans="1:5" x14ac:dyDescent="0.25">
      <c r="A8514" t="s">
        <v>705</v>
      </c>
      <c r="B8514" t="s">
        <v>314</v>
      </c>
      <c r="C8514" t="s">
        <v>914</v>
      </c>
      <c r="D8514" t="s">
        <v>920</v>
      </c>
      <c r="E8514">
        <v>8.6648005069182004E-3</v>
      </c>
    </row>
    <row r="8515" spans="1:5" x14ac:dyDescent="0.25">
      <c r="A8515" t="s">
        <v>705</v>
      </c>
      <c r="B8515" t="s">
        <v>314</v>
      </c>
      <c r="C8515" t="s">
        <v>914</v>
      </c>
      <c r="D8515" t="s">
        <v>921</v>
      </c>
      <c r="E8515">
        <v>9.9105543903901094E-3</v>
      </c>
    </row>
    <row r="8516" spans="1:5" x14ac:dyDescent="0.25">
      <c r="A8516" t="s">
        <v>705</v>
      </c>
      <c r="B8516" t="s">
        <v>314</v>
      </c>
      <c r="C8516" t="s">
        <v>914</v>
      </c>
      <c r="D8516" t="s">
        <v>922</v>
      </c>
      <c r="E8516">
        <v>5.8376247078640801E-2</v>
      </c>
    </row>
    <row r="8517" spans="1:5" x14ac:dyDescent="0.25">
      <c r="A8517" t="s">
        <v>705</v>
      </c>
      <c r="B8517" t="s">
        <v>314</v>
      </c>
      <c r="C8517" t="s">
        <v>914</v>
      </c>
      <c r="D8517" t="s">
        <v>923</v>
      </c>
      <c r="E8517">
        <v>1.2251745264251801E-2</v>
      </c>
    </row>
    <row r="8518" spans="1:5" x14ac:dyDescent="0.25">
      <c r="A8518" t="s">
        <v>705</v>
      </c>
      <c r="B8518" t="s">
        <v>314</v>
      </c>
      <c r="C8518" t="s">
        <v>914</v>
      </c>
      <c r="D8518" t="s">
        <v>924</v>
      </c>
      <c r="E8518">
        <v>1.0604641920799801E-3</v>
      </c>
    </row>
    <row r="8519" spans="1:5" x14ac:dyDescent="0.25">
      <c r="A8519" t="s">
        <v>705</v>
      </c>
      <c r="B8519" t="s">
        <v>314</v>
      </c>
      <c r="C8519" t="s">
        <v>914</v>
      </c>
      <c r="D8519" t="s">
        <v>925</v>
      </c>
      <c r="E8519">
        <v>5.0286208003427202E-2</v>
      </c>
    </row>
    <row r="8520" spans="1:5" x14ac:dyDescent="0.25">
      <c r="A8520" t="s">
        <v>705</v>
      </c>
      <c r="B8520" t="s">
        <v>314</v>
      </c>
      <c r="C8520" t="s">
        <v>926</v>
      </c>
      <c r="D8520" t="s">
        <v>927</v>
      </c>
      <c r="E8520">
        <v>8.1798263383007705E-3</v>
      </c>
    </row>
    <row r="8521" spans="1:5" x14ac:dyDescent="0.25">
      <c r="A8521" t="s">
        <v>705</v>
      </c>
      <c r="B8521" t="s">
        <v>311</v>
      </c>
      <c r="C8521" t="s">
        <v>885</v>
      </c>
      <c r="D8521" t="s">
        <v>886</v>
      </c>
      <c r="E8521">
        <v>2.0957605864791901E-6</v>
      </c>
    </row>
    <row r="8522" spans="1:5" x14ac:dyDescent="0.25">
      <c r="A8522" t="s">
        <v>705</v>
      </c>
      <c r="B8522" t="s">
        <v>306</v>
      </c>
      <c r="C8522" t="s">
        <v>887</v>
      </c>
      <c r="D8522" t="s">
        <v>888</v>
      </c>
      <c r="E8522">
        <v>0</v>
      </c>
    </row>
    <row r="8523" spans="1:5" x14ac:dyDescent="0.25">
      <c r="A8523" t="s">
        <v>705</v>
      </c>
      <c r="B8523" t="s">
        <v>306</v>
      </c>
      <c r="C8523" t="s">
        <v>887</v>
      </c>
      <c r="D8523" t="s">
        <v>889</v>
      </c>
      <c r="E8523">
        <v>0</v>
      </c>
    </row>
    <row r="8524" spans="1:5" x14ac:dyDescent="0.25">
      <c r="A8524" t="s">
        <v>705</v>
      </c>
      <c r="B8524" t="s">
        <v>306</v>
      </c>
      <c r="C8524" t="s">
        <v>887</v>
      </c>
      <c r="D8524" t="s">
        <v>890</v>
      </c>
      <c r="E8524">
        <v>0</v>
      </c>
    </row>
    <row r="8525" spans="1:5" x14ac:dyDescent="0.25">
      <c r="A8525" t="s">
        <v>705</v>
      </c>
      <c r="B8525" t="s">
        <v>306</v>
      </c>
      <c r="C8525" t="s">
        <v>887</v>
      </c>
      <c r="D8525" t="s">
        <v>891</v>
      </c>
      <c r="E8525">
        <v>0</v>
      </c>
    </row>
    <row r="8526" spans="1:5" x14ac:dyDescent="0.25">
      <c r="A8526" t="s">
        <v>705</v>
      </c>
      <c r="B8526" t="s">
        <v>306</v>
      </c>
      <c r="C8526" t="s">
        <v>892</v>
      </c>
      <c r="D8526" t="s">
        <v>892</v>
      </c>
      <c r="E8526">
        <v>0</v>
      </c>
    </row>
    <row r="8527" spans="1:5" x14ac:dyDescent="0.25">
      <c r="A8527" t="s">
        <v>705</v>
      </c>
      <c r="B8527" t="s">
        <v>306</v>
      </c>
      <c r="C8527" t="s">
        <v>893</v>
      </c>
      <c r="D8527" t="s">
        <v>894</v>
      </c>
      <c r="E8527">
        <v>0</v>
      </c>
    </row>
    <row r="8528" spans="1:5" x14ac:dyDescent="0.25">
      <c r="A8528" t="s">
        <v>705</v>
      </c>
      <c r="B8528" t="s">
        <v>306</v>
      </c>
      <c r="C8528" t="s">
        <v>893</v>
      </c>
      <c r="D8528" t="s">
        <v>895</v>
      </c>
      <c r="E8528">
        <v>0</v>
      </c>
    </row>
    <row r="8529" spans="1:5" x14ac:dyDescent="0.25">
      <c r="A8529" t="s">
        <v>705</v>
      </c>
      <c r="B8529" t="s">
        <v>306</v>
      </c>
      <c r="C8529" t="s">
        <v>893</v>
      </c>
      <c r="D8529" t="s">
        <v>896</v>
      </c>
      <c r="E8529">
        <v>1.00886999968206E-4</v>
      </c>
    </row>
    <row r="8530" spans="1:5" x14ac:dyDescent="0.25">
      <c r="A8530" t="s">
        <v>705</v>
      </c>
      <c r="B8530" t="s">
        <v>306</v>
      </c>
      <c r="C8530" t="s">
        <v>893</v>
      </c>
      <c r="D8530" t="s">
        <v>897</v>
      </c>
      <c r="E8530">
        <v>8.9820002297432403E-5</v>
      </c>
    </row>
    <row r="8531" spans="1:5" x14ac:dyDescent="0.25">
      <c r="A8531" t="s">
        <v>705</v>
      </c>
      <c r="B8531" t="s">
        <v>306</v>
      </c>
      <c r="C8531" t="s">
        <v>893</v>
      </c>
      <c r="D8531" t="s">
        <v>898</v>
      </c>
      <c r="E8531">
        <v>4.8920081692443303E-5</v>
      </c>
    </row>
    <row r="8532" spans="1:5" x14ac:dyDescent="0.25">
      <c r="A8532" t="s">
        <v>705</v>
      </c>
      <c r="B8532" t="s">
        <v>306</v>
      </c>
      <c r="C8532" t="s">
        <v>893</v>
      </c>
      <c r="D8532" t="s">
        <v>899</v>
      </c>
      <c r="E8532">
        <v>0</v>
      </c>
    </row>
    <row r="8533" spans="1:5" x14ac:dyDescent="0.25">
      <c r="A8533" t="s">
        <v>705</v>
      </c>
      <c r="B8533" t="s">
        <v>306</v>
      </c>
      <c r="C8533" t="s">
        <v>893</v>
      </c>
      <c r="D8533" t="s">
        <v>900</v>
      </c>
      <c r="E8533">
        <v>0</v>
      </c>
    </row>
    <row r="8534" spans="1:5" x14ac:dyDescent="0.25">
      <c r="A8534" t="s">
        <v>705</v>
      </c>
      <c r="B8534" t="s">
        <v>306</v>
      </c>
      <c r="C8534" t="s">
        <v>893</v>
      </c>
      <c r="D8534" t="s">
        <v>901</v>
      </c>
      <c r="E8534">
        <v>0</v>
      </c>
    </row>
    <row r="8535" spans="1:5" x14ac:dyDescent="0.25">
      <c r="A8535" t="s">
        <v>705</v>
      </c>
      <c r="B8535" t="s">
        <v>306</v>
      </c>
      <c r="C8535" t="s">
        <v>893</v>
      </c>
      <c r="D8535" t="s">
        <v>902</v>
      </c>
      <c r="E8535">
        <v>3.2944394158672402E-4</v>
      </c>
    </row>
    <row r="8536" spans="1:5" x14ac:dyDescent="0.25">
      <c r="A8536" t="s">
        <v>705</v>
      </c>
      <c r="B8536" t="s">
        <v>306</v>
      </c>
      <c r="C8536" t="s">
        <v>893</v>
      </c>
      <c r="D8536" t="s">
        <v>903</v>
      </c>
      <c r="E8536">
        <v>9.1067591529544206E-5</v>
      </c>
    </row>
    <row r="8537" spans="1:5" x14ac:dyDescent="0.25">
      <c r="A8537" t="s">
        <v>705</v>
      </c>
      <c r="B8537" t="s">
        <v>306</v>
      </c>
      <c r="C8537" t="s">
        <v>893</v>
      </c>
      <c r="D8537" t="s">
        <v>904</v>
      </c>
      <c r="E8537">
        <v>0</v>
      </c>
    </row>
    <row r="8538" spans="1:5" x14ac:dyDescent="0.25">
      <c r="A8538" t="s">
        <v>705</v>
      </c>
      <c r="B8538" t="s">
        <v>306</v>
      </c>
      <c r="C8538" t="s">
        <v>893</v>
      </c>
      <c r="D8538" t="s">
        <v>905</v>
      </c>
      <c r="E8538">
        <v>0</v>
      </c>
    </row>
    <row r="8539" spans="1:5" x14ac:dyDescent="0.25">
      <c r="A8539" t="s">
        <v>705</v>
      </c>
      <c r="B8539" t="s">
        <v>306</v>
      </c>
      <c r="C8539" t="s">
        <v>893</v>
      </c>
      <c r="D8539" t="s">
        <v>906</v>
      </c>
      <c r="E8539">
        <v>0</v>
      </c>
    </row>
    <row r="8540" spans="1:5" x14ac:dyDescent="0.25">
      <c r="A8540" t="s">
        <v>705</v>
      </c>
      <c r="B8540" t="s">
        <v>306</v>
      </c>
      <c r="C8540" t="s">
        <v>893</v>
      </c>
      <c r="D8540" t="s">
        <v>907</v>
      </c>
      <c r="E8540">
        <v>5.7196907789190098E-5</v>
      </c>
    </row>
    <row r="8541" spans="1:5" x14ac:dyDescent="0.25">
      <c r="A8541" t="s">
        <v>705</v>
      </c>
      <c r="B8541" t="s">
        <v>306</v>
      </c>
      <c r="C8541" t="s">
        <v>893</v>
      </c>
      <c r="D8541" t="s">
        <v>908</v>
      </c>
      <c r="E8541">
        <v>0</v>
      </c>
    </row>
    <row r="8542" spans="1:5" x14ac:dyDescent="0.25">
      <c r="A8542" t="s">
        <v>705</v>
      </c>
      <c r="B8542" t="s">
        <v>306</v>
      </c>
      <c r="C8542" t="s">
        <v>909</v>
      </c>
      <c r="D8542" t="s">
        <v>910</v>
      </c>
      <c r="E8542">
        <v>0</v>
      </c>
    </row>
    <row r="8543" spans="1:5" x14ac:dyDescent="0.25">
      <c r="A8543" t="s">
        <v>705</v>
      </c>
      <c r="B8543" t="s">
        <v>306</v>
      </c>
      <c r="C8543" t="s">
        <v>911</v>
      </c>
      <c r="D8543" t="s">
        <v>911</v>
      </c>
      <c r="E8543">
        <v>0</v>
      </c>
    </row>
    <row r="8544" spans="1:5" x14ac:dyDescent="0.25">
      <c r="A8544" t="s">
        <v>705</v>
      </c>
      <c r="B8544" t="s">
        <v>306</v>
      </c>
      <c r="C8544" t="s">
        <v>912</v>
      </c>
      <c r="D8544" t="s">
        <v>912</v>
      </c>
      <c r="E8544">
        <v>0</v>
      </c>
    </row>
    <row r="8545" spans="1:5" x14ac:dyDescent="0.25">
      <c r="A8545" t="s">
        <v>705</v>
      </c>
      <c r="B8545" t="s">
        <v>306</v>
      </c>
      <c r="C8545" t="s">
        <v>913</v>
      </c>
      <c r="D8545" t="s">
        <v>913</v>
      </c>
      <c r="E8545">
        <v>0</v>
      </c>
    </row>
    <row r="8546" spans="1:5" x14ac:dyDescent="0.25">
      <c r="A8546" t="s">
        <v>705</v>
      </c>
      <c r="B8546" t="s">
        <v>306</v>
      </c>
      <c r="C8546" t="s">
        <v>914</v>
      </c>
      <c r="D8546" t="s">
        <v>915</v>
      </c>
      <c r="E8546">
        <v>8.5034486252600995E-5</v>
      </c>
    </row>
    <row r="8547" spans="1:5" x14ac:dyDescent="0.25">
      <c r="A8547" t="s">
        <v>705</v>
      </c>
      <c r="B8547" t="s">
        <v>306</v>
      </c>
      <c r="C8547" t="s">
        <v>914</v>
      </c>
      <c r="D8547" t="s">
        <v>916</v>
      </c>
      <c r="E8547">
        <v>1.4202337256890801E-4</v>
      </c>
    </row>
    <row r="8548" spans="1:5" x14ac:dyDescent="0.25">
      <c r="A8548" t="s">
        <v>705</v>
      </c>
      <c r="B8548" t="s">
        <v>306</v>
      </c>
      <c r="C8548" t="s">
        <v>914</v>
      </c>
      <c r="D8548" t="s">
        <v>917</v>
      </c>
      <c r="E8548">
        <v>6.8644630074972304E-4</v>
      </c>
    </row>
    <row r="8549" spans="1:5" x14ac:dyDescent="0.25">
      <c r="A8549" t="s">
        <v>705</v>
      </c>
      <c r="B8549" t="s">
        <v>306</v>
      </c>
      <c r="C8549" t="s">
        <v>914</v>
      </c>
      <c r="D8549" t="s">
        <v>918</v>
      </c>
      <c r="E8549">
        <v>1.9170803937798902E-5</v>
      </c>
    </row>
    <row r="8550" spans="1:5" x14ac:dyDescent="0.25">
      <c r="A8550" t="s">
        <v>705</v>
      </c>
      <c r="B8550" t="s">
        <v>306</v>
      </c>
      <c r="C8550" t="s">
        <v>914</v>
      </c>
      <c r="D8550" t="s">
        <v>919</v>
      </c>
      <c r="E8550">
        <v>1.1310774323301299E-3</v>
      </c>
    </row>
    <row r="8551" spans="1:5" x14ac:dyDescent="0.25">
      <c r="A8551" t="s">
        <v>705</v>
      </c>
      <c r="B8551" t="s">
        <v>306</v>
      </c>
      <c r="C8551" t="s">
        <v>914</v>
      </c>
      <c r="D8551" t="s">
        <v>920</v>
      </c>
      <c r="E8551">
        <v>5.20752366085997E-4</v>
      </c>
    </row>
    <row r="8552" spans="1:5" x14ac:dyDescent="0.25">
      <c r="A8552" t="s">
        <v>705</v>
      </c>
      <c r="B8552" t="s">
        <v>306</v>
      </c>
      <c r="C8552" t="s">
        <v>914</v>
      </c>
      <c r="D8552" t="s">
        <v>921</v>
      </c>
      <c r="E8552">
        <v>4.2773633270709398E-4</v>
      </c>
    </row>
    <row r="8553" spans="1:5" x14ac:dyDescent="0.25">
      <c r="A8553" t="s">
        <v>705</v>
      </c>
      <c r="B8553" t="s">
        <v>306</v>
      </c>
      <c r="C8553" t="s">
        <v>914</v>
      </c>
      <c r="D8553" t="s">
        <v>922</v>
      </c>
      <c r="E8553">
        <v>1.7516215950165301E-3</v>
      </c>
    </row>
    <row r="8554" spans="1:5" x14ac:dyDescent="0.25">
      <c r="A8554" t="s">
        <v>705</v>
      </c>
      <c r="B8554" t="s">
        <v>306</v>
      </c>
      <c r="C8554" t="s">
        <v>914</v>
      </c>
      <c r="D8554" t="s">
        <v>923</v>
      </c>
      <c r="E8554">
        <v>4.6103227586765299E-4</v>
      </c>
    </row>
    <row r="8555" spans="1:5" x14ac:dyDescent="0.25">
      <c r="A8555" t="s">
        <v>705</v>
      </c>
      <c r="B8555" t="s">
        <v>306</v>
      </c>
      <c r="C8555" t="s">
        <v>914</v>
      </c>
      <c r="D8555" t="s">
        <v>924</v>
      </c>
      <c r="E8555">
        <v>4.8529713249226603E-5</v>
      </c>
    </row>
    <row r="8556" spans="1:5" x14ac:dyDescent="0.25">
      <c r="A8556" t="s">
        <v>705</v>
      </c>
      <c r="B8556" t="s">
        <v>306</v>
      </c>
      <c r="C8556" t="s">
        <v>914</v>
      </c>
      <c r="D8556" t="s">
        <v>925</v>
      </c>
      <c r="E8556">
        <v>2.3670562094818002E-3</v>
      </c>
    </row>
    <row r="8557" spans="1:5" x14ac:dyDescent="0.25">
      <c r="A8557" t="s">
        <v>705</v>
      </c>
      <c r="B8557" t="s">
        <v>306</v>
      </c>
      <c r="C8557" t="s">
        <v>926</v>
      </c>
      <c r="D8557" t="s">
        <v>927</v>
      </c>
      <c r="E8557">
        <v>0</v>
      </c>
    </row>
    <row r="8558" spans="1:5" x14ac:dyDescent="0.25">
      <c r="A8558" t="s">
        <v>705</v>
      </c>
      <c r="B8558" t="s">
        <v>308</v>
      </c>
      <c r="C8558" t="s">
        <v>887</v>
      </c>
      <c r="D8558" t="s">
        <v>888</v>
      </c>
      <c r="E8558">
        <v>0</v>
      </c>
    </row>
    <row r="8559" spans="1:5" x14ac:dyDescent="0.25">
      <c r="A8559" t="s">
        <v>705</v>
      </c>
      <c r="B8559" t="s">
        <v>308</v>
      </c>
      <c r="C8559" t="s">
        <v>887</v>
      </c>
      <c r="D8559" t="s">
        <v>889</v>
      </c>
      <c r="E8559">
        <v>0</v>
      </c>
    </row>
    <row r="8560" spans="1:5" x14ac:dyDescent="0.25">
      <c r="A8560" t="s">
        <v>705</v>
      </c>
      <c r="B8560" t="s">
        <v>308</v>
      </c>
      <c r="C8560" t="s">
        <v>887</v>
      </c>
      <c r="D8560" t="s">
        <v>890</v>
      </c>
      <c r="E8560">
        <v>0</v>
      </c>
    </row>
    <row r="8561" spans="1:5" x14ac:dyDescent="0.25">
      <c r="A8561" t="s">
        <v>705</v>
      </c>
      <c r="B8561" t="s">
        <v>308</v>
      </c>
      <c r="C8561" t="s">
        <v>887</v>
      </c>
      <c r="D8561" t="s">
        <v>891</v>
      </c>
      <c r="E8561">
        <v>0</v>
      </c>
    </row>
    <row r="8562" spans="1:5" x14ac:dyDescent="0.25">
      <c r="A8562" t="s">
        <v>705</v>
      </c>
      <c r="B8562" t="s">
        <v>308</v>
      </c>
      <c r="C8562" t="s">
        <v>892</v>
      </c>
      <c r="D8562" t="s">
        <v>892</v>
      </c>
      <c r="E8562">
        <v>0</v>
      </c>
    </row>
    <row r="8563" spans="1:5" x14ac:dyDescent="0.25">
      <c r="A8563" t="s">
        <v>705</v>
      </c>
      <c r="B8563" t="s">
        <v>308</v>
      </c>
      <c r="C8563" t="s">
        <v>893</v>
      </c>
      <c r="D8563" t="s">
        <v>894</v>
      </c>
      <c r="E8563">
        <v>0</v>
      </c>
    </row>
    <row r="8564" spans="1:5" x14ac:dyDescent="0.25">
      <c r="A8564" t="s">
        <v>705</v>
      </c>
      <c r="B8564" t="s">
        <v>308</v>
      </c>
      <c r="C8564" t="s">
        <v>893</v>
      </c>
      <c r="D8564" t="s">
        <v>895</v>
      </c>
      <c r="E8564">
        <v>0</v>
      </c>
    </row>
    <row r="8565" spans="1:5" x14ac:dyDescent="0.25">
      <c r="A8565" t="s">
        <v>705</v>
      </c>
      <c r="B8565" t="s">
        <v>308</v>
      </c>
      <c r="C8565" t="s">
        <v>893</v>
      </c>
      <c r="D8565" t="s">
        <v>896</v>
      </c>
      <c r="E8565">
        <v>1.72423707572294E-5</v>
      </c>
    </row>
    <row r="8566" spans="1:5" x14ac:dyDescent="0.25">
      <c r="A8566" t="s">
        <v>705</v>
      </c>
      <c r="B8566" t="s">
        <v>308</v>
      </c>
      <c r="C8566" t="s">
        <v>893</v>
      </c>
      <c r="D8566" t="s">
        <v>897</v>
      </c>
      <c r="E8566">
        <v>1.4835169771209001E-5</v>
      </c>
    </row>
    <row r="8567" spans="1:5" x14ac:dyDescent="0.25">
      <c r="A8567" t="s">
        <v>705</v>
      </c>
      <c r="B8567" t="s">
        <v>308</v>
      </c>
      <c r="C8567" t="s">
        <v>893</v>
      </c>
      <c r="D8567" t="s">
        <v>898</v>
      </c>
      <c r="E8567">
        <v>8.0207595502543296E-6</v>
      </c>
    </row>
    <row r="8568" spans="1:5" x14ac:dyDescent="0.25">
      <c r="A8568" t="s">
        <v>705</v>
      </c>
      <c r="B8568" t="s">
        <v>308</v>
      </c>
      <c r="C8568" t="s">
        <v>893</v>
      </c>
      <c r="D8568" t="s">
        <v>899</v>
      </c>
      <c r="E8568">
        <v>0</v>
      </c>
    </row>
    <row r="8569" spans="1:5" x14ac:dyDescent="0.25">
      <c r="A8569" t="s">
        <v>705</v>
      </c>
      <c r="B8569" t="s">
        <v>308</v>
      </c>
      <c r="C8569" t="s">
        <v>893</v>
      </c>
      <c r="D8569" t="s">
        <v>900</v>
      </c>
      <c r="E8569">
        <v>0</v>
      </c>
    </row>
    <row r="8570" spans="1:5" x14ac:dyDescent="0.25">
      <c r="A8570" t="s">
        <v>705</v>
      </c>
      <c r="B8570" t="s">
        <v>308</v>
      </c>
      <c r="C8570" t="s">
        <v>893</v>
      </c>
      <c r="D8570" t="s">
        <v>901</v>
      </c>
      <c r="E8570">
        <v>0</v>
      </c>
    </row>
    <row r="8571" spans="1:5" x14ac:dyDescent="0.25">
      <c r="A8571" t="s">
        <v>705</v>
      </c>
      <c r="B8571" t="s">
        <v>308</v>
      </c>
      <c r="C8571" t="s">
        <v>893</v>
      </c>
      <c r="D8571" t="s">
        <v>902</v>
      </c>
      <c r="E8571">
        <v>5.3100620195845699E-5</v>
      </c>
    </row>
    <row r="8572" spans="1:5" x14ac:dyDescent="0.25">
      <c r="A8572" t="s">
        <v>705</v>
      </c>
      <c r="B8572" t="s">
        <v>308</v>
      </c>
      <c r="C8572" t="s">
        <v>893</v>
      </c>
      <c r="D8572" t="s">
        <v>903</v>
      </c>
      <c r="E8572">
        <v>1.488869475129E-5</v>
      </c>
    </row>
    <row r="8573" spans="1:5" x14ac:dyDescent="0.25">
      <c r="A8573" t="s">
        <v>705</v>
      </c>
      <c r="B8573" t="s">
        <v>308</v>
      </c>
      <c r="C8573" t="s">
        <v>893</v>
      </c>
      <c r="D8573" t="s">
        <v>904</v>
      </c>
      <c r="E8573">
        <v>0</v>
      </c>
    </row>
    <row r="8574" spans="1:5" x14ac:dyDescent="0.25">
      <c r="A8574" t="s">
        <v>705</v>
      </c>
      <c r="B8574" t="s">
        <v>308</v>
      </c>
      <c r="C8574" t="s">
        <v>893</v>
      </c>
      <c r="D8574" t="s">
        <v>905</v>
      </c>
      <c r="E8574">
        <v>0</v>
      </c>
    </row>
    <row r="8575" spans="1:5" x14ac:dyDescent="0.25">
      <c r="A8575" t="s">
        <v>705</v>
      </c>
      <c r="B8575" t="s">
        <v>308</v>
      </c>
      <c r="C8575" t="s">
        <v>893</v>
      </c>
      <c r="D8575" t="s">
        <v>906</v>
      </c>
      <c r="E8575">
        <v>0</v>
      </c>
    </row>
    <row r="8576" spans="1:5" x14ac:dyDescent="0.25">
      <c r="A8576" t="s">
        <v>705</v>
      </c>
      <c r="B8576" t="s">
        <v>308</v>
      </c>
      <c r="C8576" t="s">
        <v>893</v>
      </c>
      <c r="D8576" t="s">
        <v>907</v>
      </c>
      <c r="E8576">
        <v>9.2975267317564199E-6</v>
      </c>
    </row>
    <row r="8577" spans="1:5" x14ac:dyDescent="0.25">
      <c r="A8577" t="s">
        <v>705</v>
      </c>
      <c r="B8577" t="s">
        <v>308</v>
      </c>
      <c r="C8577" t="s">
        <v>893</v>
      </c>
      <c r="D8577" t="s">
        <v>908</v>
      </c>
      <c r="E8577">
        <v>0</v>
      </c>
    </row>
    <row r="8578" spans="1:5" x14ac:dyDescent="0.25">
      <c r="A8578" t="s">
        <v>705</v>
      </c>
      <c r="B8578" t="s">
        <v>308</v>
      </c>
      <c r="C8578" t="s">
        <v>909</v>
      </c>
      <c r="D8578" t="s">
        <v>910</v>
      </c>
      <c r="E8578">
        <v>0</v>
      </c>
    </row>
    <row r="8579" spans="1:5" x14ac:dyDescent="0.25">
      <c r="A8579" t="s">
        <v>705</v>
      </c>
      <c r="B8579" t="s">
        <v>308</v>
      </c>
      <c r="C8579" t="s">
        <v>911</v>
      </c>
      <c r="D8579" t="s">
        <v>911</v>
      </c>
      <c r="E8579">
        <v>0</v>
      </c>
    </row>
    <row r="8580" spans="1:5" x14ac:dyDescent="0.25">
      <c r="A8580" t="s">
        <v>705</v>
      </c>
      <c r="B8580" t="s">
        <v>308</v>
      </c>
      <c r="C8580" t="s">
        <v>912</v>
      </c>
      <c r="D8580" t="s">
        <v>912</v>
      </c>
      <c r="E8580">
        <v>0</v>
      </c>
    </row>
    <row r="8581" spans="1:5" x14ac:dyDescent="0.25">
      <c r="A8581" t="s">
        <v>705</v>
      </c>
      <c r="B8581" t="s">
        <v>308</v>
      </c>
      <c r="C8581" t="s">
        <v>913</v>
      </c>
      <c r="D8581" t="s">
        <v>913</v>
      </c>
      <c r="E8581">
        <v>0</v>
      </c>
    </row>
    <row r="8582" spans="1:5" x14ac:dyDescent="0.25">
      <c r="A8582" t="s">
        <v>705</v>
      </c>
      <c r="B8582" t="s">
        <v>308</v>
      </c>
      <c r="C8582" t="s">
        <v>914</v>
      </c>
      <c r="D8582" t="s">
        <v>915</v>
      </c>
      <c r="E8582">
        <v>9.9089311232523494E-6</v>
      </c>
    </row>
    <row r="8583" spans="1:5" x14ac:dyDescent="0.25">
      <c r="A8583" t="s">
        <v>705</v>
      </c>
      <c r="B8583" t="s">
        <v>308</v>
      </c>
      <c r="C8583" t="s">
        <v>914</v>
      </c>
      <c r="D8583" t="s">
        <v>916</v>
      </c>
      <c r="E8583">
        <v>1.6507277697883999E-5</v>
      </c>
    </row>
    <row r="8584" spans="1:5" x14ac:dyDescent="0.25">
      <c r="A8584" t="s">
        <v>705</v>
      </c>
      <c r="B8584" t="s">
        <v>308</v>
      </c>
      <c r="C8584" t="s">
        <v>914</v>
      </c>
      <c r="D8584" t="s">
        <v>917</v>
      </c>
      <c r="E8584">
        <v>7.9785175539772994E-5</v>
      </c>
    </row>
    <row r="8585" spans="1:5" x14ac:dyDescent="0.25">
      <c r="A8585" t="s">
        <v>705</v>
      </c>
      <c r="B8585" t="s">
        <v>308</v>
      </c>
      <c r="C8585" t="s">
        <v>914</v>
      </c>
      <c r="D8585" t="s">
        <v>918</v>
      </c>
      <c r="E8585">
        <v>2.2401922558489999E-6</v>
      </c>
    </row>
    <row r="8586" spans="1:5" x14ac:dyDescent="0.25">
      <c r="A8586" t="s">
        <v>705</v>
      </c>
      <c r="B8586" t="s">
        <v>308</v>
      </c>
      <c r="C8586" t="s">
        <v>914</v>
      </c>
      <c r="D8586" t="s">
        <v>919</v>
      </c>
      <c r="E8586">
        <v>1.3217134309509101E-4</v>
      </c>
    </row>
    <row r="8587" spans="1:5" x14ac:dyDescent="0.25">
      <c r="A8587" t="s">
        <v>705</v>
      </c>
      <c r="B8587" t="s">
        <v>308</v>
      </c>
      <c r="C8587" t="s">
        <v>914</v>
      </c>
      <c r="D8587" t="s">
        <v>920</v>
      </c>
      <c r="E8587">
        <v>6.0526684892241597E-5</v>
      </c>
    </row>
    <row r="8588" spans="1:5" x14ac:dyDescent="0.25">
      <c r="A8588" t="s">
        <v>705</v>
      </c>
      <c r="B8588" t="s">
        <v>308</v>
      </c>
      <c r="C8588" t="s">
        <v>914</v>
      </c>
      <c r="D8588" t="s">
        <v>921</v>
      </c>
      <c r="E8588">
        <v>4.9715496102901897E-5</v>
      </c>
    </row>
    <row r="8589" spans="1:5" x14ac:dyDescent="0.25">
      <c r="A8589" t="s">
        <v>705</v>
      </c>
      <c r="B8589" t="s">
        <v>308</v>
      </c>
      <c r="C8589" t="s">
        <v>914</v>
      </c>
      <c r="D8589" t="s">
        <v>922</v>
      </c>
      <c r="E8589">
        <v>2.0358975827390301E-4</v>
      </c>
    </row>
    <row r="8590" spans="1:5" x14ac:dyDescent="0.25">
      <c r="A8590" t="s">
        <v>705</v>
      </c>
      <c r="B8590" t="s">
        <v>308</v>
      </c>
      <c r="C8590" t="s">
        <v>914</v>
      </c>
      <c r="D8590" t="s">
        <v>923</v>
      </c>
      <c r="E8590">
        <v>5.35854603913336E-5</v>
      </c>
    </row>
    <row r="8591" spans="1:5" x14ac:dyDescent="0.25">
      <c r="A8591" t="s">
        <v>705</v>
      </c>
      <c r="B8591" t="s">
        <v>308</v>
      </c>
      <c r="C8591" t="s">
        <v>914</v>
      </c>
      <c r="D8591" t="s">
        <v>924</v>
      </c>
      <c r="E8591">
        <v>5.6405747780351201E-6</v>
      </c>
    </row>
    <row r="8592" spans="1:5" x14ac:dyDescent="0.25">
      <c r="A8592" t="s">
        <v>705</v>
      </c>
      <c r="B8592" t="s">
        <v>308</v>
      </c>
      <c r="C8592" t="s">
        <v>914</v>
      </c>
      <c r="D8592" t="s">
        <v>925</v>
      </c>
      <c r="E8592">
        <v>2.7512129496473398E-4</v>
      </c>
    </row>
    <row r="8593" spans="1:5" x14ac:dyDescent="0.25">
      <c r="A8593" t="s">
        <v>705</v>
      </c>
      <c r="B8593" t="s">
        <v>308</v>
      </c>
      <c r="C8593" t="s">
        <v>926</v>
      </c>
      <c r="D8593" t="s">
        <v>927</v>
      </c>
      <c r="E8593">
        <v>0</v>
      </c>
    </row>
    <row r="8594" spans="1:5" x14ac:dyDescent="0.25">
      <c r="A8594" t="s">
        <v>705</v>
      </c>
      <c r="B8594" t="s">
        <v>313</v>
      </c>
      <c r="C8594" t="s">
        <v>887</v>
      </c>
      <c r="D8594" t="s">
        <v>888</v>
      </c>
      <c r="E8594">
        <v>0</v>
      </c>
    </row>
    <row r="8595" spans="1:5" x14ac:dyDescent="0.25">
      <c r="A8595" t="s">
        <v>705</v>
      </c>
      <c r="B8595" t="s">
        <v>313</v>
      </c>
      <c r="C8595" t="s">
        <v>887</v>
      </c>
      <c r="D8595" t="s">
        <v>889</v>
      </c>
      <c r="E8595">
        <v>0</v>
      </c>
    </row>
    <row r="8596" spans="1:5" x14ac:dyDescent="0.25">
      <c r="A8596" t="s">
        <v>705</v>
      </c>
      <c r="B8596" t="s">
        <v>313</v>
      </c>
      <c r="C8596" t="s">
        <v>887</v>
      </c>
      <c r="D8596" t="s">
        <v>890</v>
      </c>
      <c r="E8596">
        <v>0</v>
      </c>
    </row>
    <row r="8597" spans="1:5" x14ac:dyDescent="0.25">
      <c r="A8597" t="s">
        <v>705</v>
      </c>
      <c r="B8597" t="s">
        <v>313</v>
      </c>
      <c r="C8597" t="s">
        <v>887</v>
      </c>
      <c r="D8597" t="s">
        <v>891</v>
      </c>
      <c r="E8597">
        <v>0</v>
      </c>
    </row>
    <row r="8598" spans="1:5" x14ac:dyDescent="0.25">
      <c r="A8598" t="s">
        <v>705</v>
      </c>
      <c r="B8598" t="s">
        <v>313</v>
      </c>
      <c r="C8598" t="s">
        <v>892</v>
      </c>
      <c r="D8598" t="s">
        <v>892</v>
      </c>
      <c r="E8598">
        <v>0</v>
      </c>
    </row>
    <row r="8599" spans="1:5" x14ac:dyDescent="0.25">
      <c r="A8599" t="s">
        <v>705</v>
      </c>
      <c r="B8599" t="s">
        <v>313</v>
      </c>
      <c r="C8599" t="s">
        <v>893</v>
      </c>
      <c r="D8599" t="s">
        <v>894</v>
      </c>
      <c r="E8599">
        <v>0</v>
      </c>
    </row>
    <row r="8600" spans="1:5" x14ac:dyDescent="0.25">
      <c r="A8600" t="s">
        <v>705</v>
      </c>
      <c r="B8600" t="s">
        <v>313</v>
      </c>
      <c r="C8600" t="s">
        <v>893</v>
      </c>
      <c r="D8600" t="s">
        <v>895</v>
      </c>
      <c r="E8600">
        <v>0</v>
      </c>
    </row>
    <row r="8601" spans="1:5" x14ac:dyDescent="0.25">
      <c r="A8601" t="s">
        <v>705</v>
      </c>
      <c r="B8601" t="s">
        <v>313</v>
      </c>
      <c r="C8601" t="s">
        <v>893</v>
      </c>
      <c r="D8601" t="s">
        <v>896</v>
      </c>
      <c r="E8601">
        <v>5.4836599350904398E-5</v>
      </c>
    </row>
    <row r="8602" spans="1:5" x14ac:dyDescent="0.25">
      <c r="A8602" t="s">
        <v>705</v>
      </c>
      <c r="B8602" t="s">
        <v>313</v>
      </c>
      <c r="C8602" t="s">
        <v>893</v>
      </c>
      <c r="D8602" t="s">
        <v>897</v>
      </c>
      <c r="E8602">
        <v>3.9372399857413397E-5</v>
      </c>
    </row>
    <row r="8603" spans="1:5" x14ac:dyDescent="0.25">
      <c r="A8603" t="s">
        <v>705</v>
      </c>
      <c r="B8603" t="s">
        <v>313</v>
      </c>
      <c r="C8603" t="s">
        <v>893</v>
      </c>
      <c r="D8603" t="s">
        <v>898</v>
      </c>
      <c r="E8603">
        <v>2.50574991620515E-5</v>
      </c>
    </row>
    <row r="8604" spans="1:5" x14ac:dyDescent="0.25">
      <c r="A8604" t="s">
        <v>705</v>
      </c>
      <c r="B8604" t="s">
        <v>313</v>
      </c>
      <c r="C8604" t="s">
        <v>893</v>
      </c>
      <c r="D8604" t="s">
        <v>899</v>
      </c>
      <c r="E8604">
        <v>0</v>
      </c>
    </row>
    <row r="8605" spans="1:5" x14ac:dyDescent="0.25">
      <c r="A8605" t="s">
        <v>705</v>
      </c>
      <c r="B8605" t="s">
        <v>313</v>
      </c>
      <c r="C8605" t="s">
        <v>893</v>
      </c>
      <c r="D8605" t="s">
        <v>900</v>
      </c>
      <c r="E8605">
        <v>0</v>
      </c>
    </row>
    <row r="8606" spans="1:5" x14ac:dyDescent="0.25">
      <c r="A8606" t="s">
        <v>705</v>
      </c>
      <c r="B8606" t="s">
        <v>313</v>
      </c>
      <c r="C8606" t="s">
        <v>893</v>
      </c>
      <c r="D8606" t="s">
        <v>901</v>
      </c>
      <c r="E8606">
        <v>0</v>
      </c>
    </row>
    <row r="8607" spans="1:5" x14ac:dyDescent="0.25">
      <c r="A8607" t="s">
        <v>705</v>
      </c>
      <c r="B8607" t="s">
        <v>313</v>
      </c>
      <c r="C8607" t="s">
        <v>893</v>
      </c>
      <c r="D8607" t="s">
        <v>902</v>
      </c>
      <c r="E8607">
        <v>2.02032488157402E-4</v>
      </c>
    </row>
    <row r="8608" spans="1:5" x14ac:dyDescent="0.25">
      <c r="A8608" t="s">
        <v>705</v>
      </c>
      <c r="B8608" t="s">
        <v>313</v>
      </c>
      <c r="C8608" t="s">
        <v>893</v>
      </c>
      <c r="D8608" t="s">
        <v>903</v>
      </c>
      <c r="E8608">
        <v>5.3152377057669201E-5</v>
      </c>
    </row>
    <row r="8609" spans="1:5" x14ac:dyDescent="0.25">
      <c r="A8609" t="s">
        <v>705</v>
      </c>
      <c r="B8609" t="s">
        <v>313</v>
      </c>
      <c r="C8609" t="s">
        <v>893</v>
      </c>
      <c r="D8609" t="s">
        <v>904</v>
      </c>
      <c r="E8609">
        <v>0</v>
      </c>
    </row>
    <row r="8610" spans="1:5" x14ac:dyDescent="0.25">
      <c r="A8610" t="s">
        <v>705</v>
      </c>
      <c r="B8610" t="s">
        <v>313</v>
      </c>
      <c r="C8610" t="s">
        <v>893</v>
      </c>
      <c r="D8610" t="s">
        <v>905</v>
      </c>
      <c r="E8610">
        <v>0</v>
      </c>
    </row>
    <row r="8611" spans="1:5" x14ac:dyDescent="0.25">
      <c r="A8611" t="s">
        <v>705</v>
      </c>
      <c r="B8611" t="s">
        <v>313</v>
      </c>
      <c r="C8611" t="s">
        <v>893</v>
      </c>
      <c r="D8611" t="s">
        <v>906</v>
      </c>
      <c r="E8611">
        <v>0</v>
      </c>
    </row>
    <row r="8612" spans="1:5" x14ac:dyDescent="0.25">
      <c r="A8612" t="s">
        <v>705</v>
      </c>
      <c r="B8612" t="s">
        <v>313</v>
      </c>
      <c r="C8612" t="s">
        <v>893</v>
      </c>
      <c r="D8612" t="s">
        <v>907</v>
      </c>
      <c r="E8612">
        <v>4.3993613787105197E-5</v>
      </c>
    </row>
    <row r="8613" spans="1:5" x14ac:dyDescent="0.25">
      <c r="A8613" t="s">
        <v>705</v>
      </c>
      <c r="B8613" t="s">
        <v>313</v>
      </c>
      <c r="C8613" t="s">
        <v>893</v>
      </c>
      <c r="D8613" t="s">
        <v>908</v>
      </c>
      <c r="E8613">
        <v>0</v>
      </c>
    </row>
    <row r="8614" spans="1:5" x14ac:dyDescent="0.25">
      <c r="A8614" t="s">
        <v>705</v>
      </c>
      <c r="B8614" t="s">
        <v>313</v>
      </c>
      <c r="C8614" t="s">
        <v>909</v>
      </c>
      <c r="D8614" t="s">
        <v>910</v>
      </c>
      <c r="E8614">
        <v>0</v>
      </c>
    </row>
    <row r="8615" spans="1:5" x14ac:dyDescent="0.25">
      <c r="A8615" t="s">
        <v>705</v>
      </c>
      <c r="B8615" t="s">
        <v>313</v>
      </c>
      <c r="C8615" t="s">
        <v>911</v>
      </c>
      <c r="D8615" t="s">
        <v>911</v>
      </c>
      <c r="E8615">
        <v>0</v>
      </c>
    </row>
    <row r="8616" spans="1:5" x14ac:dyDescent="0.25">
      <c r="A8616" t="s">
        <v>705</v>
      </c>
      <c r="B8616" t="s">
        <v>313</v>
      </c>
      <c r="C8616" t="s">
        <v>912</v>
      </c>
      <c r="D8616" t="s">
        <v>912</v>
      </c>
      <c r="E8616">
        <v>0</v>
      </c>
    </row>
    <row r="8617" spans="1:5" x14ac:dyDescent="0.25">
      <c r="A8617" t="s">
        <v>705</v>
      </c>
      <c r="B8617" t="s">
        <v>313</v>
      </c>
      <c r="C8617" t="s">
        <v>913</v>
      </c>
      <c r="D8617" t="s">
        <v>913</v>
      </c>
      <c r="E8617">
        <v>0</v>
      </c>
    </row>
    <row r="8618" spans="1:5" x14ac:dyDescent="0.25">
      <c r="A8618" t="s">
        <v>705</v>
      </c>
      <c r="B8618" t="s">
        <v>313</v>
      </c>
      <c r="C8618" t="s">
        <v>914</v>
      </c>
      <c r="D8618" t="s">
        <v>915</v>
      </c>
      <c r="E8618">
        <v>3.2701842063488603E-5</v>
      </c>
    </row>
    <row r="8619" spans="1:5" x14ac:dyDescent="0.25">
      <c r="A8619" t="s">
        <v>705</v>
      </c>
      <c r="B8619" t="s">
        <v>313</v>
      </c>
      <c r="C8619" t="s">
        <v>914</v>
      </c>
      <c r="D8619" t="s">
        <v>916</v>
      </c>
      <c r="E8619">
        <v>5.4043567089912902E-5</v>
      </c>
    </row>
    <row r="8620" spans="1:5" x14ac:dyDescent="0.25">
      <c r="A8620" t="s">
        <v>705</v>
      </c>
      <c r="B8620" t="s">
        <v>313</v>
      </c>
      <c r="C8620" t="s">
        <v>914</v>
      </c>
      <c r="D8620" t="s">
        <v>917</v>
      </c>
      <c r="E8620">
        <v>2.6121057426791198E-4</v>
      </c>
    </row>
    <row r="8621" spans="1:5" x14ac:dyDescent="0.25">
      <c r="A8621" t="s">
        <v>705</v>
      </c>
      <c r="B8621" t="s">
        <v>313</v>
      </c>
      <c r="C8621" t="s">
        <v>914</v>
      </c>
      <c r="D8621" t="s">
        <v>918</v>
      </c>
      <c r="E8621">
        <v>7.4570825269090998E-6</v>
      </c>
    </row>
    <row r="8622" spans="1:5" x14ac:dyDescent="0.25">
      <c r="A8622" t="s">
        <v>705</v>
      </c>
      <c r="B8622" t="s">
        <v>313</v>
      </c>
      <c r="C8622" t="s">
        <v>914</v>
      </c>
      <c r="D8622" t="s">
        <v>919</v>
      </c>
      <c r="E8622">
        <v>4.3996786908763702E-4</v>
      </c>
    </row>
    <row r="8623" spans="1:5" x14ac:dyDescent="0.25">
      <c r="A8623" t="s">
        <v>705</v>
      </c>
      <c r="B8623" t="s">
        <v>313</v>
      </c>
      <c r="C8623" t="s">
        <v>914</v>
      </c>
      <c r="D8623" t="s">
        <v>920</v>
      </c>
      <c r="E8623">
        <v>1.98159745996347E-4</v>
      </c>
    </row>
    <row r="8624" spans="1:5" x14ac:dyDescent="0.25">
      <c r="A8624" t="s">
        <v>705</v>
      </c>
      <c r="B8624" t="s">
        <v>313</v>
      </c>
      <c r="C8624" t="s">
        <v>914</v>
      </c>
      <c r="D8624" t="s">
        <v>921</v>
      </c>
      <c r="E8624">
        <v>1.6276473917864001E-4</v>
      </c>
    </row>
    <row r="8625" spans="1:5" x14ac:dyDescent="0.25">
      <c r="A8625" t="s">
        <v>705</v>
      </c>
      <c r="B8625" t="s">
        <v>313</v>
      </c>
      <c r="C8625" t="s">
        <v>914</v>
      </c>
      <c r="D8625" t="s">
        <v>922</v>
      </c>
      <c r="E8625">
        <v>6.6653732744225899E-4</v>
      </c>
    </row>
    <row r="8626" spans="1:5" x14ac:dyDescent="0.25">
      <c r="A8626" t="s">
        <v>705</v>
      </c>
      <c r="B8626" t="s">
        <v>313</v>
      </c>
      <c r="C8626" t="s">
        <v>914</v>
      </c>
      <c r="D8626" t="s">
        <v>923</v>
      </c>
      <c r="E8626">
        <v>1.7543470684291599E-4</v>
      </c>
    </row>
    <row r="8627" spans="1:5" x14ac:dyDescent="0.25">
      <c r="A8627" t="s">
        <v>705</v>
      </c>
      <c r="B8627" t="s">
        <v>313</v>
      </c>
      <c r="C8627" t="s">
        <v>914</v>
      </c>
      <c r="D8627" t="s">
        <v>924</v>
      </c>
      <c r="E8627">
        <v>1.8466811246622802E-5</v>
      </c>
    </row>
    <row r="8628" spans="1:5" x14ac:dyDescent="0.25">
      <c r="A8628" t="s">
        <v>705</v>
      </c>
      <c r="B8628" t="s">
        <v>313</v>
      </c>
      <c r="C8628" t="s">
        <v>914</v>
      </c>
      <c r="D8628" t="s">
        <v>925</v>
      </c>
      <c r="E8628">
        <v>9.0072611816521505E-4</v>
      </c>
    </row>
    <row r="8629" spans="1:5" x14ac:dyDescent="0.25">
      <c r="A8629" t="s">
        <v>705</v>
      </c>
      <c r="B8629" t="s">
        <v>313</v>
      </c>
      <c r="C8629" t="s">
        <v>926</v>
      </c>
      <c r="D8629" t="s">
        <v>927</v>
      </c>
      <c r="E8629">
        <v>0</v>
      </c>
    </row>
    <row r="8630" spans="1:5" x14ac:dyDescent="0.25">
      <c r="A8630" t="s">
        <v>705</v>
      </c>
      <c r="B8630" t="s">
        <v>315</v>
      </c>
      <c r="C8630" t="s">
        <v>887</v>
      </c>
      <c r="D8630" t="s">
        <v>888</v>
      </c>
      <c r="E8630">
        <v>1.42335093924798E-4</v>
      </c>
    </row>
    <row r="8631" spans="1:5" x14ac:dyDescent="0.25">
      <c r="A8631" t="s">
        <v>705</v>
      </c>
      <c r="B8631" t="s">
        <v>315</v>
      </c>
      <c r="C8631" t="s">
        <v>887</v>
      </c>
      <c r="D8631" t="s">
        <v>889</v>
      </c>
      <c r="E8631">
        <v>2.4188889207227601E-7</v>
      </c>
    </row>
    <row r="8632" spans="1:5" x14ac:dyDescent="0.25">
      <c r="A8632" t="s">
        <v>705</v>
      </c>
      <c r="B8632" t="s">
        <v>315</v>
      </c>
      <c r="C8632" t="s">
        <v>887</v>
      </c>
      <c r="D8632" t="s">
        <v>890</v>
      </c>
      <c r="E8632">
        <v>3.2334650888933103E-5</v>
      </c>
    </row>
    <row r="8633" spans="1:5" x14ac:dyDescent="0.25">
      <c r="A8633" t="s">
        <v>705</v>
      </c>
      <c r="B8633" t="s">
        <v>315</v>
      </c>
      <c r="C8633" t="s">
        <v>887</v>
      </c>
      <c r="D8633" t="s">
        <v>891</v>
      </c>
      <c r="E8633">
        <v>1.4271922064279701E-5</v>
      </c>
    </row>
    <row r="8634" spans="1:5" x14ac:dyDescent="0.25">
      <c r="A8634" t="s">
        <v>705</v>
      </c>
      <c r="B8634" t="s">
        <v>315</v>
      </c>
      <c r="C8634" t="s">
        <v>892</v>
      </c>
      <c r="D8634" t="s">
        <v>892</v>
      </c>
      <c r="E8634">
        <v>3.4595013569605001E-6</v>
      </c>
    </row>
    <row r="8635" spans="1:5" x14ac:dyDescent="0.25">
      <c r="A8635" t="s">
        <v>705</v>
      </c>
      <c r="B8635" t="s">
        <v>315</v>
      </c>
      <c r="C8635" t="s">
        <v>893</v>
      </c>
      <c r="D8635" t="s">
        <v>894</v>
      </c>
      <c r="E8635">
        <v>0</v>
      </c>
    </row>
    <row r="8636" spans="1:5" x14ac:dyDescent="0.25">
      <c r="A8636" t="s">
        <v>705</v>
      </c>
      <c r="B8636" t="s">
        <v>315</v>
      </c>
      <c r="C8636" t="s">
        <v>893</v>
      </c>
      <c r="D8636" t="s">
        <v>895</v>
      </c>
      <c r="E8636">
        <v>0</v>
      </c>
    </row>
    <row r="8637" spans="1:5" x14ac:dyDescent="0.25">
      <c r="A8637" t="s">
        <v>705</v>
      </c>
      <c r="B8637" t="s">
        <v>315</v>
      </c>
      <c r="C8637" t="s">
        <v>893</v>
      </c>
      <c r="D8637" t="s">
        <v>896</v>
      </c>
      <c r="E8637">
        <v>3.9170151567287202E-4</v>
      </c>
    </row>
    <row r="8638" spans="1:5" x14ac:dyDescent="0.25">
      <c r="A8638" t="s">
        <v>705</v>
      </c>
      <c r="B8638" t="s">
        <v>315</v>
      </c>
      <c r="C8638" t="s">
        <v>893</v>
      </c>
      <c r="D8638" t="s">
        <v>897</v>
      </c>
      <c r="E8638">
        <v>3.0400952484421599E-4</v>
      </c>
    </row>
    <row r="8639" spans="1:5" x14ac:dyDescent="0.25">
      <c r="A8639" t="s">
        <v>705</v>
      </c>
      <c r="B8639" t="s">
        <v>315</v>
      </c>
      <c r="C8639" t="s">
        <v>893</v>
      </c>
      <c r="D8639" t="s">
        <v>898</v>
      </c>
      <c r="E8639">
        <v>1.30476881526061E-4</v>
      </c>
    </row>
    <row r="8640" spans="1:5" x14ac:dyDescent="0.25">
      <c r="A8640" t="s">
        <v>705</v>
      </c>
      <c r="B8640" t="s">
        <v>315</v>
      </c>
      <c r="C8640" t="s">
        <v>893</v>
      </c>
      <c r="D8640" t="s">
        <v>899</v>
      </c>
      <c r="E8640">
        <v>0</v>
      </c>
    </row>
    <row r="8641" spans="1:5" x14ac:dyDescent="0.25">
      <c r="A8641" t="s">
        <v>705</v>
      </c>
      <c r="B8641" t="s">
        <v>315</v>
      </c>
      <c r="C8641" t="s">
        <v>893</v>
      </c>
      <c r="D8641" t="s">
        <v>900</v>
      </c>
      <c r="E8641">
        <v>0</v>
      </c>
    </row>
    <row r="8642" spans="1:5" x14ac:dyDescent="0.25">
      <c r="A8642" t="s">
        <v>705</v>
      </c>
      <c r="B8642" t="s">
        <v>315</v>
      </c>
      <c r="C8642" t="s">
        <v>893</v>
      </c>
      <c r="D8642" t="s">
        <v>901</v>
      </c>
      <c r="E8642">
        <v>0</v>
      </c>
    </row>
    <row r="8643" spans="1:5" x14ac:dyDescent="0.25">
      <c r="A8643" t="s">
        <v>705</v>
      </c>
      <c r="B8643" t="s">
        <v>315</v>
      </c>
      <c r="C8643" t="s">
        <v>893</v>
      </c>
      <c r="D8643" t="s">
        <v>902</v>
      </c>
      <c r="E8643">
        <v>6.4702479410144503E-4</v>
      </c>
    </row>
    <row r="8644" spans="1:5" x14ac:dyDescent="0.25">
      <c r="A8644" t="s">
        <v>705</v>
      </c>
      <c r="B8644" t="s">
        <v>315</v>
      </c>
      <c r="C8644" t="s">
        <v>893</v>
      </c>
      <c r="D8644" t="s">
        <v>903</v>
      </c>
      <c r="E8644">
        <v>2.2688301394567501E-4</v>
      </c>
    </row>
    <row r="8645" spans="1:5" x14ac:dyDescent="0.25">
      <c r="A8645" t="s">
        <v>705</v>
      </c>
      <c r="B8645" t="s">
        <v>315</v>
      </c>
      <c r="C8645" t="s">
        <v>893</v>
      </c>
      <c r="D8645" t="s">
        <v>904</v>
      </c>
      <c r="E8645">
        <v>0</v>
      </c>
    </row>
    <row r="8646" spans="1:5" x14ac:dyDescent="0.25">
      <c r="A8646" t="s">
        <v>705</v>
      </c>
      <c r="B8646" t="s">
        <v>315</v>
      </c>
      <c r="C8646" t="s">
        <v>893</v>
      </c>
      <c r="D8646" t="s">
        <v>905</v>
      </c>
      <c r="E8646">
        <v>0</v>
      </c>
    </row>
    <row r="8647" spans="1:5" x14ac:dyDescent="0.25">
      <c r="A8647" t="s">
        <v>705</v>
      </c>
      <c r="B8647" t="s">
        <v>315</v>
      </c>
      <c r="C8647" t="s">
        <v>893</v>
      </c>
      <c r="D8647" t="s">
        <v>906</v>
      </c>
      <c r="E8647">
        <v>0</v>
      </c>
    </row>
    <row r="8648" spans="1:5" x14ac:dyDescent="0.25">
      <c r="A8648" t="s">
        <v>705</v>
      </c>
      <c r="B8648" t="s">
        <v>315</v>
      </c>
      <c r="C8648" t="s">
        <v>893</v>
      </c>
      <c r="D8648" t="s">
        <v>907</v>
      </c>
      <c r="E8648">
        <v>1.38060491114173E-4</v>
      </c>
    </row>
    <row r="8649" spans="1:5" x14ac:dyDescent="0.25">
      <c r="A8649" t="s">
        <v>705</v>
      </c>
      <c r="B8649" t="s">
        <v>315</v>
      </c>
      <c r="C8649" t="s">
        <v>893</v>
      </c>
      <c r="D8649" t="s">
        <v>908</v>
      </c>
      <c r="E8649">
        <v>0</v>
      </c>
    </row>
    <row r="8650" spans="1:5" x14ac:dyDescent="0.25">
      <c r="A8650" t="s">
        <v>705</v>
      </c>
      <c r="B8650" t="s">
        <v>315</v>
      </c>
      <c r="C8650" t="s">
        <v>909</v>
      </c>
      <c r="D8650" t="s">
        <v>910</v>
      </c>
      <c r="E8650">
        <v>2.2060945465832401E-4</v>
      </c>
    </row>
    <row r="8651" spans="1:5" x14ac:dyDescent="0.25">
      <c r="A8651" t="s">
        <v>705</v>
      </c>
      <c r="B8651" t="s">
        <v>315</v>
      </c>
      <c r="C8651" t="s">
        <v>911</v>
      </c>
      <c r="D8651" t="s">
        <v>911</v>
      </c>
      <c r="E8651">
        <v>2.9226131333244E-4</v>
      </c>
    </row>
    <row r="8652" spans="1:5" x14ac:dyDescent="0.25">
      <c r="A8652" t="s">
        <v>705</v>
      </c>
      <c r="B8652" t="s">
        <v>315</v>
      </c>
      <c r="C8652" t="s">
        <v>912</v>
      </c>
      <c r="D8652" t="s">
        <v>912</v>
      </c>
      <c r="E8652">
        <v>2.00951781950469E-5</v>
      </c>
    </row>
    <row r="8653" spans="1:5" x14ac:dyDescent="0.25">
      <c r="A8653" t="s">
        <v>705</v>
      </c>
      <c r="B8653" t="s">
        <v>315</v>
      </c>
      <c r="C8653" t="s">
        <v>913</v>
      </c>
      <c r="D8653" t="s">
        <v>913</v>
      </c>
      <c r="E8653">
        <v>2.4552631902073102E-8</v>
      </c>
    </row>
    <row r="8654" spans="1:5" x14ac:dyDescent="0.25">
      <c r="A8654" t="s">
        <v>705</v>
      </c>
      <c r="B8654" t="s">
        <v>315</v>
      </c>
      <c r="C8654" t="s">
        <v>914</v>
      </c>
      <c r="D8654" t="s">
        <v>915</v>
      </c>
      <c r="E8654">
        <v>3.8681423924194302E-4</v>
      </c>
    </row>
    <row r="8655" spans="1:5" x14ac:dyDescent="0.25">
      <c r="A8655" t="s">
        <v>705</v>
      </c>
      <c r="B8655" t="s">
        <v>315</v>
      </c>
      <c r="C8655" t="s">
        <v>914</v>
      </c>
      <c r="D8655" t="s">
        <v>916</v>
      </c>
      <c r="E8655">
        <v>6.14699744630091E-4</v>
      </c>
    </row>
    <row r="8656" spans="1:5" x14ac:dyDescent="0.25">
      <c r="A8656" t="s">
        <v>705</v>
      </c>
      <c r="B8656" t="s">
        <v>315</v>
      </c>
      <c r="C8656" t="s">
        <v>914</v>
      </c>
      <c r="D8656" t="s">
        <v>917</v>
      </c>
      <c r="E8656">
        <v>2.9710487657121001E-3</v>
      </c>
    </row>
    <row r="8657" spans="1:5" x14ac:dyDescent="0.25">
      <c r="A8657" t="s">
        <v>705</v>
      </c>
      <c r="B8657" t="s">
        <v>315</v>
      </c>
      <c r="C8657" t="s">
        <v>914</v>
      </c>
      <c r="D8657" t="s">
        <v>918</v>
      </c>
      <c r="E8657">
        <v>9.1819034843749694E-5</v>
      </c>
    </row>
    <row r="8658" spans="1:5" x14ac:dyDescent="0.25">
      <c r="A8658" t="s">
        <v>705</v>
      </c>
      <c r="B8658" t="s">
        <v>315</v>
      </c>
      <c r="C8658" t="s">
        <v>914</v>
      </c>
      <c r="D8658" t="s">
        <v>919</v>
      </c>
      <c r="E8658">
        <v>5.4173230557812303E-3</v>
      </c>
    </row>
    <row r="8659" spans="1:5" x14ac:dyDescent="0.25">
      <c r="A8659" t="s">
        <v>705</v>
      </c>
      <c r="B8659" t="s">
        <v>315</v>
      </c>
      <c r="C8659" t="s">
        <v>914</v>
      </c>
      <c r="D8659" t="s">
        <v>920</v>
      </c>
      <c r="E8659">
        <v>2.25389906364366E-3</v>
      </c>
    </row>
    <row r="8660" spans="1:5" x14ac:dyDescent="0.25">
      <c r="A8660" t="s">
        <v>705</v>
      </c>
      <c r="B8660" t="s">
        <v>315</v>
      </c>
      <c r="C8660" t="s">
        <v>914</v>
      </c>
      <c r="D8660" t="s">
        <v>921</v>
      </c>
      <c r="E8660">
        <v>1.85131087741556E-3</v>
      </c>
    </row>
    <row r="8661" spans="1:5" x14ac:dyDescent="0.25">
      <c r="A8661" t="s">
        <v>705</v>
      </c>
      <c r="B8661" t="s">
        <v>315</v>
      </c>
      <c r="C8661" t="s">
        <v>914</v>
      </c>
      <c r="D8661" t="s">
        <v>922</v>
      </c>
      <c r="E8661">
        <v>7.58129685043779E-3</v>
      </c>
    </row>
    <row r="8662" spans="1:5" x14ac:dyDescent="0.25">
      <c r="A8662" t="s">
        <v>705</v>
      </c>
      <c r="B8662" t="s">
        <v>315</v>
      </c>
      <c r="C8662" t="s">
        <v>914</v>
      </c>
      <c r="D8662" t="s">
        <v>923</v>
      </c>
      <c r="E8662">
        <v>1.99542101497818E-3</v>
      </c>
    </row>
    <row r="8663" spans="1:5" x14ac:dyDescent="0.25">
      <c r="A8663" t="s">
        <v>705</v>
      </c>
      <c r="B8663" t="s">
        <v>315</v>
      </c>
      <c r="C8663" t="s">
        <v>914</v>
      </c>
      <c r="D8663" t="s">
        <v>924</v>
      </c>
      <c r="E8663">
        <v>2.1004431736612499E-4</v>
      </c>
    </row>
    <row r="8664" spans="1:5" x14ac:dyDescent="0.25">
      <c r="A8664" t="s">
        <v>705</v>
      </c>
      <c r="B8664" t="s">
        <v>315</v>
      </c>
      <c r="C8664" t="s">
        <v>914</v>
      </c>
      <c r="D8664" t="s">
        <v>925</v>
      </c>
      <c r="E8664">
        <v>1.0244995743834801E-2</v>
      </c>
    </row>
    <row r="8665" spans="1:5" x14ac:dyDescent="0.25">
      <c r="A8665" t="s">
        <v>705</v>
      </c>
      <c r="B8665" t="s">
        <v>315</v>
      </c>
      <c r="C8665" t="s">
        <v>926</v>
      </c>
      <c r="D8665" t="s">
        <v>927</v>
      </c>
      <c r="E8665">
        <v>2.7287361632202198E-4</v>
      </c>
    </row>
    <row r="8666" spans="1:5" x14ac:dyDescent="0.25">
      <c r="A8666" t="s">
        <v>706</v>
      </c>
      <c r="B8666" t="s">
        <v>310</v>
      </c>
      <c r="C8666" t="s">
        <v>885</v>
      </c>
      <c r="D8666" t="s">
        <v>886</v>
      </c>
      <c r="E8666">
        <v>4.8473916583596397E-8</v>
      </c>
    </row>
    <row r="8667" spans="1:5" x14ac:dyDescent="0.25">
      <c r="A8667" t="s">
        <v>706</v>
      </c>
      <c r="B8667" t="s">
        <v>302</v>
      </c>
      <c r="C8667" t="s">
        <v>887</v>
      </c>
      <c r="D8667" t="s">
        <v>888</v>
      </c>
      <c r="E8667">
        <v>1.79801067226455E-4</v>
      </c>
    </row>
    <row r="8668" spans="1:5" x14ac:dyDescent="0.25">
      <c r="A8668" t="s">
        <v>706</v>
      </c>
      <c r="B8668" t="s">
        <v>302</v>
      </c>
      <c r="C8668" t="s">
        <v>887</v>
      </c>
      <c r="D8668" t="s">
        <v>889</v>
      </c>
      <c r="E8668">
        <v>9.25428358691646E-6</v>
      </c>
    </row>
    <row r="8669" spans="1:5" x14ac:dyDescent="0.25">
      <c r="A8669" t="s">
        <v>706</v>
      </c>
      <c r="B8669" t="s">
        <v>302</v>
      </c>
      <c r="C8669" t="s">
        <v>887</v>
      </c>
      <c r="D8669" t="s">
        <v>890</v>
      </c>
      <c r="E8669">
        <v>7.8270215647351695E-5</v>
      </c>
    </row>
    <row r="8670" spans="1:5" x14ac:dyDescent="0.25">
      <c r="A8670" t="s">
        <v>706</v>
      </c>
      <c r="B8670" t="s">
        <v>302</v>
      </c>
      <c r="C8670" t="s">
        <v>887</v>
      </c>
      <c r="D8670" t="s">
        <v>891</v>
      </c>
      <c r="E8670">
        <v>1.4718038229806201E-4</v>
      </c>
    </row>
    <row r="8671" spans="1:5" x14ac:dyDescent="0.25">
      <c r="A8671" t="s">
        <v>706</v>
      </c>
      <c r="B8671" t="s">
        <v>302</v>
      </c>
      <c r="C8671" t="s">
        <v>892</v>
      </c>
      <c r="D8671" t="s">
        <v>892</v>
      </c>
      <c r="E8671">
        <v>7.23132674688431E-6</v>
      </c>
    </row>
    <row r="8672" spans="1:5" x14ac:dyDescent="0.25">
      <c r="A8672" t="s">
        <v>706</v>
      </c>
      <c r="B8672" t="s">
        <v>302</v>
      </c>
      <c r="C8672" t="s">
        <v>893</v>
      </c>
      <c r="D8672" t="s">
        <v>894</v>
      </c>
      <c r="E8672">
        <v>3.71418404406656E-8</v>
      </c>
    </row>
    <row r="8673" spans="1:5" x14ac:dyDescent="0.25">
      <c r="A8673" t="s">
        <v>706</v>
      </c>
      <c r="B8673" t="s">
        <v>302</v>
      </c>
      <c r="C8673" t="s">
        <v>893</v>
      </c>
      <c r="D8673" t="s">
        <v>895</v>
      </c>
      <c r="E8673">
        <v>4.7671787315474202E-7</v>
      </c>
    </row>
    <row r="8674" spans="1:5" x14ac:dyDescent="0.25">
      <c r="A8674" t="s">
        <v>706</v>
      </c>
      <c r="B8674" t="s">
        <v>302</v>
      </c>
      <c r="C8674" t="s">
        <v>893</v>
      </c>
      <c r="D8674" t="s">
        <v>896</v>
      </c>
      <c r="E8674">
        <v>5.3599883713586996E-6</v>
      </c>
    </row>
    <row r="8675" spans="1:5" x14ac:dyDescent="0.25">
      <c r="A8675" t="s">
        <v>706</v>
      </c>
      <c r="B8675" t="s">
        <v>302</v>
      </c>
      <c r="C8675" t="s">
        <v>893</v>
      </c>
      <c r="D8675" t="s">
        <v>897</v>
      </c>
      <c r="E8675">
        <v>5.5656660419719602E-7</v>
      </c>
    </row>
    <row r="8676" spans="1:5" x14ac:dyDescent="0.25">
      <c r="A8676" t="s">
        <v>706</v>
      </c>
      <c r="B8676" t="s">
        <v>302</v>
      </c>
      <c r="C8676" t="s">
        <v>893</v>
      </c>
      <c r="D8676" t="s">
        <v>898</v>
      </c>
      <c r="E8676">
        <v>9.6922220245723689E-7</v>
      </c>
    </row>
    <row r="8677" spans="1:5" x14ac:dyDescent="0.25">
      <c r="A8677" t="s">
        <v>706</v>
      </c>
      <c r="B8677" t="s">
        <v>302</v>
      </c>
      <c r="C8677" t="s">
        <v>893</v>
      </c>
      <c r="D8677" t="s">
        <v>899</v>
      </c>
      <c r="E8677">
        <v>9.80331976681209E-7</v>
      </c>
    </row>
    <row r="8678" spans="1:5" x14ac:dyDescent="0.25">
      <c r="A8678" t="s">
        <v>706</v>
      </c>
      <c r="B8678" t="s">
        <v>302</v>
      </c>
      <c r="C8678" t="s">
        <v>893</v>
      </c>
      <c r="D8678" t="s">
        <v>900</v>
      </c>
      <c r="E8678">
        <v>7.0534897314839301E-7</v>
      </c>
    </row>
    <row r="8679" spans="1:5" x14ac:dyDescent="0.25">
      <c r="A8679" t="s">
        <v>706</v>
      </c>
      <c r="B8679" t="s">
        <v>302</v>
      </c>
      <c r="C8679" t="s">
        <v>893</v>
      </c>
      <c r="D8679" t="s">
        <v>901</v>
      </c>
      <c r="E8679">
        <v>5.4186383322550999E-9</v>
      </c>
    </row>
    <row r="8680" spans="1:5" x14ac:dyDescent="0.25">
      <c r="A8680" t="s">
        <v>706</v>
      </c>
      <c r="B8680" t="s">
        <v>302</v>
      </c>
      <c r="C8680" t="s">
        <v>893</v>
      </c>
      <c r="D8680" t="s">
        <v>902</v>
      </c>
      <c r="E8680">
        <v>4.3676357529370798E-6</v>
      </c>
    </row>
    <row r="8681" spans="1:5" x14ac:dyDescent="0.25">
      <c r="A8681" t="s">
        <v>706</v>
      </c>
      <c r="B8681" t="s">
        <v>302</v>
      </c>
      <c r="C8681" t="s">
        <v>893</v>
      </c>
      <c r="D8681" t="s">
        <v>903</v>
      </c>
      <c r="E8681">
        <v>1.6469736872441799E-6</v>
      </c>
    </row>
    <row r="8682" spans="1:5" x14ac:dyDescent="0.25">
      <c r="A8682" t="s">
        <v>706</v>
      </c>
      <c r="B8682" t="s">
        <v>302</v>
      </c>
      <c r="C8682" t="s">
        <v>893</v>
      </c>
      <c r="D8682" t="s">
        <v>904</v>
      </c>
      <c r="E8682">
        <v>0</v>
      </c>
    </row>
    <row r="8683" spans="1:5" x14ac:dyDescent="0.25">
      <c r="A8683" t="s">
        <v>706</v>
      </c>
      <c r="B8683" t="s">
        <v>302</v>
      </c>
      <c r="C8683" t="s">
        <v>893</v>
      </c>
      <c r="D8683" t="s">
        <v>905</v>
      </c>
      <c r="E8683">
        <v>0</v>
      </c>
    </row>
    <row r="8684" spans="1:5" x14ac:dyDescent="0.25">
      <c r="A8684" t="s">
        <v>706</v>
      </c>
      <c r="B8684" t="s">
        <v>302</v>
      </c>
      <c r="C8684" t="s">
        <v>893</v>
      </c>
      <c r="D8684" t="s">
        <v>906</v>
      </c>
      <c r="E8684">
        <v>0</v>
      </c>
    </row>
    <row r="8685" spans="1:5" x14ac:dyDescent="0.25">
      <c r="A8685" t="s">
        <v>706</v>
      </c>
      <c r="B8685" t="s">
        <v>302</v>
      </c>
      <c r="C8685" t="s">
        <v>893</v>
      </c>
      <c r="D8685" t="s">
        <v>907</v>
      </c>
      <c r="E8685">
        <v>3.0870217696348202E-6</v>
      </c>
    </row>
    <row r="8686" spans="1:5" x14ac:dyDescent="0.25">
      <c r="A8686" t="s">
        <v>706</v>
      </c>
      <c r="B8686" t="s">
        <v>302</v>
      </c>
      <c r="C8686" t="s">
        <v>893</v>
      </c>
      <c r="D8686" t="s">
        <v>908</v>
      </c>
      <c r="E8686">
        <v>5.4803523696176198E-7</v>
      </c>
    </row>
    <row r="8687" spans="1:5" x14ac:dyDescent="0.25">
      <c r="A8687" t="s">
        <v>706</v>
      </c>
      <c r="B8687" t="s">
        <v>302</v>
      </c>
      <c r="C8687" t="s">
        <v>909</v>
      </c>
      <c r="D8687" t="s">
        <v>910</v>
      </c>
      <c r="E8687">
        <v>7.3211597144322299E-5</v>
      </c>
    </row>
    <row r="8688" spans="1:5" x14ac:dyDescent="0.25">
      <c r="A8688" t="s">
        <v>706</v>
      </c>
      <c r="B8688" t="s">
        <v>302</v>
      </c>
      <c r="C8688" t="s">
        <v>911</v>
      </c>
      <c r="D8688" t="s">
        <v>911</v>
      </c>
      <c r="E8688">
        <v>9.1379896514823798E-5</v>
      </c>
    </row>
    <row r="8689" spans="1:5" x14ac:dyDescent="0.25">
      <c r="A8689" t="s">
        <v>706</v>
      </c>
      <c r="B8689" t="s">
        <v>302</v>
      </c>
      <c r="C8689" t="s">
        <v>912</v>
      </c>
      <c r="D8689" t="s">
        <v>912</v>
      </c>
      <c r="E8689">
        <v>2.5773346108783E-5</v>
      </c>
    </row>
    <row r="8690" spans="1:5" x14ac:dyDescent="0.25">
      <c r="A8690" t="s">
        <v>706</v>
      </c>
      <c r="B8690" t="s">
        <v>302</v>
      </c>
      <c r="C8690" t="s">
        <v>913</v>
      </c>
      <c r="D8690" t="s">
        <v>913</v>
      </c>
      <c r="E8690">
        <v>2.0305832899561799E-10</v>
      </c>
    </row>
    <row r="8691" spans="1:5" x14ac:dyDescent="0.25">
      <c r="A8691" t="s">
        <v>706</v>
      </c>
      <c r="B8691" t="s">
        <v>302</v>
      </c>
      <c r="C8691" t="s">
        <v>914</v>
      </c>
      <c r="D8691" t="s">
        <v>915</v>
      </c>
      <c r="E8691">
        <v>1.5723108338787799E-6</v>
      </c>
    </row>
    <row r="8692" spans="1:5" x14ac:dyDescent="0.25">
      <c r="A8692" t="s">
        <v>706</v>
      </c>
      <c r="B8692" t="s">
        <v>302</v>
      </c>
      <c r="C8692" t="s">
        <v>914</v>
      </c>
      <c r="D8692" t="s">
        <v>916</v>
      </c>
      <c r="E8692">
        <v>3.9291488780252999E-6</v>
      </c>
    </row>
    <row r="8693" spans="1:5" x14ac:dyDescent="0.25">
      <c r="A8693" t="s">
        <v>706</v>
      </c>
      <c r="B8693" t="s">
        <v>302</v>
      </c>
      <c r="C8693" t="s">
        <v>914</v>
      </c>
      <c r="D8693" t="s">
        <v>917</v>
      </c>
      <c r="E8693">
        <v>1.3412685361672299E-5</v>
      </c>
    </row>
    <row r="8694" spans="1:5" x14ac:dyDescent="0.25">
      <c r="A8694" t="s">
        <v>706</v>
      </c>
      <c r="B8694" t="s">
        <v>302</v>
      </c>
      <c r="C8694" t="s">
        <v>914</v>
      </c>
      <c r="D8694" t="s">
        <v>918</v>
      </c>
      <c r="E8694">
        <v>6.4051480101263197E-7</v>
      </c>
    </row>
    <row r="8695" spans="1:5" x14ac:dyDescent="0.25">
      <c r="A8695" t="s">
        <v>706</v>
      </c>
      <c r="B8695" t="s">
        <v>302</v>
      </c>
      <c r="C8695" t="s">
        <v>914</v>
      </c>
      <c r="D8695" t="s">
        <v>919</v>
      </c>
      <c r="E8695">
        <v>2.8502904478805101E-5</v>
      </c>
    </row>
    <row r="8696" spans="1:5" x14ac:dyDescent="0.25">
      <c r="A8696" t="s">
        <v>706</v>
      </c>
      <c r="B8696" t="s">
        <v>302</v>
      </c>
      <c r="C8696" t="s">
        <v>914</v>
      </c>
      <c r="D8696" t="s">
        <v>920</v>
      </c>
      <c r="E8696">
        <v>1.42699542284393E-5</v>
      </c>
    </row>
    <row r="8697" spans="1:5" x14ac:dyDescent="0.25">
      <c r="A8697" t="s">
        <v>706</v>
      </c>
      <c r="B8697" t="s">
        <v>302</v>
      </c>
      <c r="C8697" t="s">
        <v>914</v>
      </c>
      <c r="D8697" t="s">
        <v>921</v>
      </c>
      <c r="E8697">
        <v>1.63215710986547E-5</v>
      </c>
    </row>
    <row r="8698" spans="1:5" x14ac:dyDescent="0.25">
      <c r="A8698" t="s">
        <v>706</v>
      </c>
      <c r="B8698" t="s">
        <v>302</v>
      </c>
      <c r="C8698" t="s">
        <v>914</v>
      </c>
      <c r="D8698" t="s">
        <v>922</v>
      </c>
      <c r="E8698">
        <v>9.6139129016895497E-5</v>
      </c>
    </row>
    <row r="8699" spans="1:5" x14ac:dyDescent="0.25">
      <c r="A8699" t="s">
        <v>706</v>
      </c>
      <c r="B8699" t="s">
        <v>302</v>
      </c>
      <c r="C8699" t="s">
        <v>914</v>
      </c>
      <c r="D8699" t="s">
        <v>923</v>
      </c>
      <c r="E8699">
        <v>2.01772497820096E-5</v>
      </c>
    </row>
    <row r="8700" spans="1:5" x14ac:dyDescent="0.25">
      <c r="A8700" t="s">
        <v>706</v>
      </c>
      <c r="B8700" t="s">
        <v>302</v>
      </c>
      <c r="C8700" t="s">
        <v>914</v>
      </c>
      <c r="D8700" t="s">
        <v>924</v>
      </c>
      <c r="E8700">
        <v>1.7464655383349999E-6</v>
      </c>
    </row>
    <row r="8701" spans="1:5" x14ac:dyDescent="0.25">
      <c r="A8701" t="s">
        <v>706</v>
      </c>
      <c r="B8701" t="s">
        <v>302</v>
      </c>
      <c r="C8701" t="s">
        <v>914</v>
      </c>
      <c r="D8701" t="s">
        <v>925</v>
      </c>
      <c r="E8701">
        <v>8.2815742377190401E-5</v>
      </c>
    </row>
    <row r="8702" spans="1:5" x14ac:dyDescent="0.25">
      <c r="A8702" t="s">
        <v>706</v>
      </c>
      <c r="B8702" t="s">
        <v>302</v>
      </c>
      <c r="C8702" t="s">
        <v>926</v>
      </c>
      <c r="D8702" t="s">
        <v>927</v>
      </c>
      <c r="E8702">
        <v>9.7740490136520898E-5</v>
      </c>
    </row>
    <row r="8703" spans="1:5" x14ac:dyDescent="0.25">
      <c r="A8703" t="s">
        <v>706</v>
      </c>
      <c r="B8703" t="s">
        <v>304</v>
      </c>
      <c r="C8703" t="s">
        <v>887</v>
      </c>
      <c r="D8703" t="s">
        <v>888</v>
      </c>
      <c r="E8703">
        <v>1.1305505593683501E-4</v>
      </c>
    </row>
    <row r="8704" spans="1:5" x14ac:dyDescent="0.25">
      <c r="A8704" t="s">
        <v>706</v>
      </c>
      <c r="B8704" t="s">
        <v>304</v>
      </c>
      <c r="C8704" t="s">
        <v>887</v>
      </c>
      <c r="D8704" t="s">
        <v>889</v>
      </c>
      <c r="E8704">
        <v>5.7313974315161298E-6</v>
      </c>
    </row>
    <row r="8705" spans="1:5" x14ac:dyDescent="0.25">
      <c r="A8705" t="s">
        <v>706</v>
      </c>
      <c r="B8705" t="s">
        <v>304</v>
      </c>
      <c r="C8705" t="s">
        <v>887</v>
      </c>
      <c r="D8705" t="s">
        <v>890</v>
      </c>
      <c r="E8705">
        <v>5.38099935211731E-5</v>
      </c>
    </row>
    <row r="8706" spans="1:5" x14ac:dyDescent="0.25">
      <c r="A8706" t="s">
        <v>706</v>
      </c>
      <c r="B8706" t="s">
        <v>304</v>
      </c>
      <c r="C8706" t="s">
        <v>887</v>
      </c>
      <c r="D8706" t="s">
        <v>891</v>
      </c>
      <c r="E8706">
        <v>8.8695397222723996E-5</v>
      </c>
    </row>
    <row r="8707" spans="1:5" x14ac:dyDescent="0.25">
      <c r="A8707" t="s">
        <v>706</v>
      </c>
      <c r="B8707" t="s">
        <v>304</v>
      </c>
      <c r="C8707" t="s">
        <v>892</v>
      </c>
      <c r="D8707" t="s">
        <v>892</v>
      </c>
      <c r="E8707">
        <v>4.3546489694060903E-6</v>
      </c>
    </row>
    <row r="8708" spans="1:5" x14ac:dyDescent="0.25">
      <c r="A8708" t="s">
        <v>706</v>
      </c>
      <c r="B8708" t="s">
        <v>304</v>
      </c>
      <c r="C8708" t="s">
        <v>893</v>
      </c>
      <c r="D8708" t="s">
        <v>894</v>
      </c>
      <c r="E8708">
        <v>1.2482953318643501E-7</v>
      </c>
    </row>
    <row r="8709" spans="1:5" x14ac:dyDescent="0.25">
      <c r="A8709" t="s">
        <v>706</v>
      </c>
      <c r="B8709" t="s">
        <v>304</v>
      </c>
      <c r="C8709" t="s">
        <v>893</v>
      </c>
      <c r="D8709" t="s">
        <v>895</v>
      </c>
      <c r="E8709">
        <v>1.5652251294165601E-6</v>
      </c>
    </row>
    <row r="8710" spans="1:5" x14ac:dyDescent="0.25">
      <c r="A8710" t="s">
        <v>706</v>
      </c>
      <c r="B8710" t="s">
        <v>304</v>
      </c>
      <c r="C8710" t="s">
        <v>893</v>
      </c>
      <c r="D8710" t="s">
        <v>896</v>
      </c>
      <c r="E8710">
        <v>2.33370476371997E-5</v>
      </c>
    </row>
    <row r="8711" spans="1:5" x14ac:dyDescent="0.25">
      <c r="A8711" t="s">
        <v>706</v>
      </c>
      <c r="B8711" t="s">
        <v>304</v>
      </c>
      <c r="C8711" t="s">
        <v>893</v>
      </c>
      <c r="D8711" t="s">
        <v>897</v>
      </c>
      <c r="E8711">
        <v>2.1430260060032401E-6</v>
      </c>
    </row>
    <row r="8712" spans="1:5" x14ac:dyDescent="0.25">
      <c r="A8712" t="s">
        <v>706</v>
      </c>
      <c r="B8712" t="s">
        <v>304</v>
      </c>
      <c r="C8712" t="s">
        <v>893</v>
      </c>
      <c r="D8712" t="s">
        <v>898</v>
      </c>
      <c r="E8712">
        <v>3.22043004649164E-6</v>
      </c>
    </row>
    <row r="8713" spans="1:5" x14ac:dyDescent="0.25">
      <c r="A8713" t="s">
        <v>706</v>
      </c>
      <c r="B8713" t="s">
        <v>304</v>
      </c>
      <c r="C8713" t="s">
        <v>893</v>
      </c>
      <c r="D8713" t="s">
        <v>899</v>
      </c>
      <c r="E8713">
        <v>3.25264752067453E-6</v>
      </c>
    </row>
    <row r="8714" spans="1:5" x14ac:dyDescent="0.25">
      <c r="A8714" t="s">
        <v>706</v>
      </c>
      <c r="B8714" t="s">
        <v>304</v>
      </c>
      <c r="C8714" t="s">
        <v>893</v>
      </c>
      <c r="D8714" t="s">
        <v>900</v>
      </c>
      <c r="E8714">
        <v>2.3775977578297498E-6</v>
      </c>
    </row>
    <row r="8715" spans="1:5" x14ac:dyDescent="0.25">
      <c r="A8715" t="s">
        <v>706</v>
      </c>
      <c r="B8715" t="s">
        <v>304</v>
      </c>
      <c r="C8715" t="s">
        <v>893</v>
      </c>
      <c r="D8715" t="s">
        <v>901</v>
      </c>
      <c r="E8715">
        <v>1.8501523916018701E-8</v>
      </c>
    </row>
    <row r="8716" spans="1:5" x14ac:dyDescent="0.25">
      <c r="A8716" t="s">
        <v>706</v>
      </c>
      <c r="B8716" t="s">
        <v>304</v>
      </c>
      <c r="C8716" t="s">
        <v>893</v>
      </c>
      <c r="D8716" t="s">
        <v>902</v>
      </c>
      <c r="E8716">
        <v>1.4923721789616101E-5</v>
      </c>
    </row>
    <row r="8717" spans="1:5" x14ac:dyDescent="0.25">
      <c r="A8717" t="s">
        <v>706</v>
      </c>
      <c r="B8717" t="s">
        <v>304</v>
      </c>
      <c r="C8717" t="s">
        <v>893</v>
      </c>
      <c r="D8717" t="s">
        <v>903</v>
      </c>
      <c r="E8717">
        <v>5.4429946881320198E-6</v>
      </c>
    </row>
    <row r="8718" spans="1:5" x14ac:dyDescent="0.25">
      <c r="A8718" t="s">
        <v>706</v>
      </c>
      <c r="B8718" t="s">
        <v>304</v>
      </c>
      <c r="C8718" t="s">
        <v>893</v>
      </c>
      <c r="D8718" t="s">
        <v>904</v>
      </c>
      <c r="E8718">
        <v>0</v>
      </c>
    </row>
    <row r="8719" spans="1:5" x14ac:dyDescent="0.25">
      <c r="A8719" t="s">
        <v>706</v>
      </c>
      <c r="B8719" t="s">
        <v>304</v>
      </c>
      <c r="C8719" t="s">
        <v>893</v>
      </c>
      <c r="D8719" t="s">
        <v>905</v>
      </c>
      <c r="E8719">
        <v>0</v>
      </c>
    </row>
    <row r="8720" spans="1:5" x14ac:dyDescent="0.25">
      <c r="A8720" t="s">
        <v>706</v>
      </c>
      <c r="B8720" t="s">
        <v>304</v>
      </c>
      <c r="C8720" t="s">
        <v>893</v>
      </c>
      <c r="D8720" t="s">
        <v>906</v>
      </c>
      <c r="E8720">
        <v>0</v>
      </c>
    </row>
    <row r="8721" spans="1:5" x14ac:dyDescent="0.25">
      <c r="A8721" t="s">
        <v>706</v>
      </c>
      <c r="B8721" t="s">
        <v>304</v>
      </c>
      <c r="C8721" t="s">
        <v>893</v>
      </c>
      <c r="D8721" t="s">
        <v>907</v>
      </c>
      <c r="E8721">
        <v>1.03041611957149E-5</v>
      </c>
    </row>
    <row r="8722" spans="1:5" x14ac:dyDescent="0.25">
      <c r="A8722" t="s">
        <v>706</v>
      </c>
      <c r="B8722" t="s">
        <v>304</v>
      </c>
      <c r="C8722" t="s">
        <v>893</v>
      </c>
      <c r="D8722" t="s">
        <v>908</v>
      </c>
      <c r="E8722">
        <v>1.8078173788949299E-6</v>
      </c>
    </row>
    <row r="8723" spans="1:5" x14ac:dyDescent="0.25">
      <c r="A8723" t="s">
        <v>706</v>
      </c>
      <c r="B8723" t="s">
        <v>304</v>
      </c>
      <c r="C8723" t="s">
        <v>909</v>
      </c>
      <c r="D8723" t="s">
        <v>910</v>
      </c>
      <c r="E8723">
        <v>4.3777345933667601E-5</v>
      </c>
    </row>
    <row r="8724" spans="1:5" x14ac:dyDescent="0.25">
      <c r="A8724" t="s">
        <v>706</v>
      </c>
      <c r="B8724" t="s">
        <v>304</v>
      </c>
      <c r="C8724" t="s">
        <v>911</v>
      </c>
      <c r="D8724" t="s">
        <v>911</v>
      </c>
      <c r="E8724">
        <v>6.6398775053760101E-5</v>
      </c>
    </row>
    <row r="8725" spans="1:5" x14ac:dyDescent="0.25">
      <c r="A8725" t="s">
        <v>706</v>
      </c>
      <c r="B8725" t="s">
        <v>304</v>
      </c>
      <c r="C8725" t="s">
        <v>912</v>
      </c>
      <c r="D8725" t="s">
        <v>912</v>
      </c>
      <c r="E8725">
        <v>1.6448211370285999E-5</v>
      </c>
    </row>
    <row r="8726" spans="1:5" x14ac:dyDescent="0.25">
      <c r="A8726" t="s">
        <v>706</v>
      </c>
      <c r="B8726" t="s">
        <v>304</v>
      </c>
      <c r="C8726" t="s">
        <v>913</v>
      </c>
      <c r="D8726" t="s">
        <v>913</v>
      </c>
      <c r="E8726">
        <v>1.20643607707514E-10</v>
      </c>
    </row>
    <row r="8727" spans="1:5" x14ac:dyDescent="0.25">
      <c r="A8727" t="s">
        <v>706</v>
      </c>
      <c r="B8727" t="s">
        <v>304</v>
      </c>
      <c r="C8727" t="s">
        <v>914</v>
      </c>
      <c r="D8727" t="s">
        <v>915</v>
      </c>
      <c r="E8727">
        <v>3.7758716667962199E-6</v>
      </c>
    </row>
    <row r="8728" spans="1:5" x14ac:dyDescent="0.25">
      <c r="A8728" t="s">
        <v>706</v>
      </c>
      <c r="B8728" t="s">
        <v>304</v>
      </c>
      <c r="C8728" t="s">
        <v>914</v>
      </c>
      <c r="D8728" t="s">
        <v>916</v>
      </c>
      <c r="E8728">
        <v>9.42869060520575E-6</v>
      </c>
    </row>
    <row r="8729" spans="1:5" x14ac:dyDescent="0.25">
      <c r="A8729" t="s">
        <v>706</v>
      </c>
      <c r="B8729" t="s">
        <v>304</v>
      </c>
      <c r="C8729" t="s">
        <v>914</v>
      </c>
      <c r="D8729" t="s">
        <v>917</v>
      </c>
      <c r="E8729">
        <v>3.21861208078576E-5</v>
      </c>
    </row>
    <row r="8730" spans="1:5" x14ac:dyDescent="0.25">
      <c r="A8730" t="s">
        <v>706</v>
      </c>
      <c r="B8730" t="s">
        <v>304</v>
      </c>
      <c r="C8730" t="s">
        <v>914</v>
      </c>
      <c r="D8730" t="s">
        <v>918</v>
      </c>
      <c r="E8730">
        <v>1.5393630974146901E-6</v>
      </c>
    </row>
    <row r="8731" spans="1:5" x14ac:dyDescent="0.25">
      <c r="A8731" t="s">
        <v>706</v>
      </c>
      <c r="B8731" t="s">
        <v>304</v>
      </c>
      <c r="C8731" t="s">
        <v>914</v>
      </c>
      <c r="D8731" t="s">
        <v>919</v>
      </c>
      <c r="E8731">
        <v>6.8501647822098307E-5</v>
      </c>
    </row>
    <row r="8732" spans="1:5" x14ac:dyDescent="0.25">
      <c r="A8732" t="s">
        <v>706</v>
      </c>
      <c r="B8732" t="s">
        <v>304</v>
      </c>
      <c r="C8732" t="s">
        <v>914</v>
      </c>
      <c r="D8732" t="s">
        <v>920</v>
      </c>
      <c r="E8732">
        <v>3.4243289716734297E-5</v>
      </c>
    </row>
    <row r="8733" spans="1:5" x14ac:dyDescent="0.25">
      <c r="A8733" t="s">
        <v>706</v>
      </c>
      <c r="B8733" t="s">
        <v>304</v>
      </c>
      <c r="C8733" t="s">
        <v>914</v>
      </c>
      <c r="D8733" t="s">
        <v>921</v>
      </c>
      <c r="E8733">
        <v>3.9166508792974499E-5</v>
      </c>
    </row>
    <row r="8734" spans="1:5" x14ac:dyDescent="0.25">
      <c r="A8734" t="s">
        <v>706</v>
      </c>
      <c r="B8734" t="s">
        <v>304</v>
      </c>
      <c r="C8734" t="s">
        <v>914</v>
      </c>
      <c r="D8734" t="s">
        <v>922</v>
      </c>
      <c r="E8734">
        <v>2.3070291574439701E-4</v>
      </c>
    </row>
    <row r="8735" spans="1:5" x14ac:dyDescent="0.25">
      <c r="A8735" t="s">
        <v>706</v>
      </c>
      <c r="B8735" t="s">
        <v>304</v>
      </c>
      <c r="C8735" t="s">
        <v>914</v>
      </c>
      <c r="D8735" t="s">
        <v>923</v>
      </c>
      <c r="E8735">
        <v>4.8418894616723302E-5</v>
      </c>
    </row>
    <row r="8736" spans="1:5" x14ac:dyDescent="0.25">
      <c r="A8736" t="s">
        <v>706</v>
      </c>
      <c r="B8736" t="s">
        <v>304</v>
      </c>
      <c r="C8736" t="s">
        <v>914</v>
      </c>
      <c r="D8736" t="s">
        <v>924</v>
      </c>
      <c r="E8736">
        <v>4.1909542562028697E-6</v>
      </c>
    </row>
    <row r="8737" spans="1:5" x14ac:dyDescent="0.25">
      <c r="A8737" t="s">
        <v>706</v>
      </c>
      <c r="B8737" t="s">
        <v>304</v>
      </c>
      <c r="C8737" t="s">
        <v>914</v>
      </c>
      <c r="D8737" t="s">
        <v>925</v>
      </c>
      <c r="E8737">
        <v>1.9873108308061501E-4</v>
      </c>
    </row>
    <row r="8738" spans="1:5" x14ac:dyDescent="0.25">
      <c r="A8738" t="s">
        <v>706</v>
      </c>
      <c r="B8738" t="s">
        <v>304</v>
      </c>
      <c r="C8738" t="s">
        <v>926</v>
      </c>
      <c r="D8738" t="s">
        <v>927</v>
      </c>
      <c r="E8738">
        <v>7.0176218696490103E-5</v>
      </c>
    </row>
    <row r="8739" spans="1:5" x14ac:dyDescent="0.25">
      <c r="A8739" t="s">
        <v>706</v>
      </c>
      <c r="B8739" t="s">
        <v>312</v>
      </c>
      <c r="C8739" t="s">
        <v>887</v>
      </c>
      <c r="D8739" t="s">
        <v>888</v>
      </c>
      <c r="E8739">
        <v>4.29263065839411E-4</v>
      </c>
    </row>
    <row r="8740" spans="1:5" x14ac:dyDescent="0.25">
      <c r="A8740" t="s">
        <v>706</v>
      </c>
      <c r="B8740" t="s">
        <v>312</v>
      </c>
      <c r="C8740" t="s">
        <v>887</v>
      </c>
      <c r="D8740" t="s">
        <v>889</v>
      </c>
      <c r="E8740">
        <v>3.6149354853090003E-5</v>
      </c>
    </row>
    <row r="8741" spans="1:5" x14ac:dyDescent="0.25">
      <c r="A8741" t="s">
        <v>706</v>
      </c>
      <c r="B8741" t="s">
        <v>312</v>
      </c>
      <c r="C8741" t="s">
        <v>887</v>
      </c>
      <c r="D8741" t="s">
        <v>890</v>
      </c>
      <c r="E8741">
        <v>3.2659794944616798E-4</v>
      </c>
    </row>
    <row r="8742" spans="1:5" x14ac:dyDescent="0.25">
      <c r="A8742" t="s">
        <v>706</v>
      </c>
      <c r="B8742" t="s">
        <v>312</v>
      </c>
      <c r="C8742" t="s">
        <v>887</v>
      </c>
      <c r="D8742" t="s">
        <v>891</v>
      </c>
      <c r="E8742">
        <v>5.83574648174369E-4</v>
      </c>
    </row>
    <row r="8743" spans="1:5" x14ac:dyDescent="0.25">
      <c r="A8743" t="s">
        <v>706</v>
      </c>
      <c r="B8743" t="s">
        <v>312</v>
      </c>
      <c r="C8743" t="s">
        <v>892</v>
      </c>
      <c r="D8743" t="s">
        <v>892</v>
      </c>
      <c r="E8743">
        <v>2.7927484970648102E-5</v>
      </c>
    </row>
    <row r="8744" spans="1:5" x14ac:dyDescent="0.25">
      <c r="A8744" t="s">
        <v>706</v>
      </c>
      <c r="B8744" t="s">
        <v>312</v>
      </c>
      <c r="C8744" t="s">
        <v>893</v>
      </c>
      <c r="D8744" t="s">
        <v>894</v>
      </c>
      <c r="E8744">
        <v>1.13429903323376E-6</v>
      </c>
    </row>
    <row r="8745" spans="1:5" x14ac:dyDescent="0.25">
      <c r="A8745" t="s">
        <v>706</v>
      </c>
      <c r="B8745" t="s">
        <v>312</v>
      </c>
      <c r="C8745" t="s">
        <v>893</v>
      </c>
      <c r="D8745" t="s">
        <v>895</v>
      </c>
      <c r="E8745">
        <v>1.4814415987267699E-5</v>
      </c>
    </row>
    <row r="8746" spans="1:5" x14ac:dyDescent="0.25">
      <c r="A8746" t="s">
        <v>706</v>
      </c>
      <c r="B8746" t="s">
        <v>312</v>
      </c>
      <c r="C8746" t="s">
        <v>893</v>
      </c>
      <c r="D8746" t="s">
        <v>896</v>
      </c>
      <c r="E8746">
        <v>1.7277922458527301E-4</v>
      </c>
    </row>
    <row r="8747" spans="1:5" x14ac:dyDescent="0.25">
      <c r="A8747" t="s">
        <v>706</v>
      </c>
      <c r="B8747" t="s">
        <v>312</v>
      </c>
      <c r="C8747" t="s">
        <v>893</v>
      </c>
      <c r="D8747" t="s">
        <v>897</v>
      </c>
      <c r="E8747">
        <v>1.98272836276805E-5</v>
      </c>
    </row>
    <row r="8748" spans="1:5" x14ac:dyDescent="0.25">
      <c r="A8748" t="s">
        <v>706</v>
      </c>
      <c r="B8748" t="s">
        <v>312</v>
      </c>
      <c r="C8748" t="s">
        <v>893</v>
      </c>
      <c r="D8748" t="s">
        <v>898</v>
      </c>
      <c r="E8748">
        <v>3.2282326714993798E-5</v>
      </c>
    </row>
    <row r="8749" spans="1:5" x14ac:dyDescent="0.25">
      <c r="A8749" t="s">
        <v>706</v>
      </c>
      <c r="B8749" t="s">
        <v>312</v>
      </c>
      <c r="C8749" t="s">
        <v>893</v>
      </c>
      <c r="D8749" t="s">
        <v>899</v>
      </c>
      <c r="E8749">
        <v>2.6608583135368399E-5</v>
      </c>
    </row>
    <row r="8750" spans="1:5" x14ac:dyDescent="0.25">
      <c r="A8750" t="s">
        <v>706</v>
      </c>
      <c r="B8750" t="s">
        <v>312</v>
      </c>
      <c r="C8750" t="s">
        <v>893</v>
      </c>
      <c r="D8750" t="s">
        <v>900</v>
      </c>
      <c r="E8750">
        <v>2.0922189166911499E-5</v>
      </c>
    </row>
    <row r="8751" spans="1:5" x14ac:dyDescent="0.25">
      <c r="A8751" t="s">
        <v>706</v>
      </c>
      <c r="B8751" t="s">
        <v>312</v>
      </c>
      <c r="C8751" t="s">
        <v>893</v>
      </c>
      <c r="D8751" t="s">
        <v>901</v>
      </c>
      <c r="E8751">
        <v>8.1560557271394802E-8</v>
      </c>
    </row>
    <row r="8752" spans="1:5" x14ac:dyDescent="0.25">
      <c r="A8752" t="s">
        <v>706</v>
      </c>
      <c r="B8752" t="s">
        <v>312</v>
      </c>
      <c r="C8752" t="s">
        <v>893</v>
      </c>
      <c r="D8752" t="s">
        <v>902</v>
      </c>
      <c r="E8752">
        <v>1.2587738356439901E-4</v>
      </c>
    </row>
    <row r="8753" spans="1:5" x14ac:dyDescent="0.25">
      <c r="A8753" t="s">
        <v>706</v>
      </c>
      <c r="B8753" t="s">
        <v>312</v>
      </c>
      <c r="C8753" t="s">
        <v>893</v>
      </c>
      <c r="D8753" t="s">
        <v>903</v>
      </c>
      <c r="E8753">
        <v>3.5599171166862201E-5</v>
      </c>
    </row>
    <row r="8754" spans="1:5" x14ac:dyDescent="0.25">
      <c r="A8754" t="s">
        <v>706</v>
      </c>
      <c r="B8754" t="s">
        <v>312</v>
      </c>
      <c r="C8754" t="s">
        <v>893</v>
      </c>
      <c r="D8754" t="s">
        <v>904</v>
      </c>
      <c r="E8754">
        <v>0</v>
      </c>
    </row>
    <row r="8755" spans="1:5" x14ac:dyDescent="0.25">
      <c r="A8755" t="s">
        <v>706</v>
      </c>
      <c r="B8755" t="s">
        <v>312</v>
      </c>
      <c r="C8755" t="s">
        <v>893</v>
      </c>
      <c r="D8755" t="s">
        <v>905</v>
      </c>
      <c r="E8755">
        <v>0</v>
      </c>
    </row>
    <row r="8756" spans="1:5" x14ac:dyDescent="0.25">
      <c r="A8756" t="s">
        <v>706</v>
      </c>
      <c r="B8756" t="s">
        <v>312</v>
      </c>
      <c r="C8756" t="s">
        <v>893</v>
      </c>
      <c r="D8756" t="s">
        <v>906</v>
      </c>
      <c r="E8756">
        <v>0</v>
      </c>
    </row>
    <row r="8757" spans="1:5" x14ac:dyDescent="0.25">
      <c r="A8757" t="s">
        <v>706</v>
      </c>
      <c r="B8757" t="s">
        <v>312</v>
      </c>
      <c r="C8757" t="s">
        <v>893</v>
      </c>
      <c r="D8757" t="s">
        <v>907</v>
      </c>
      <c r="E8757">
        <v>7.3736276035633804E-5</v>
      </c>
    </row>
    <row r="8758" spans="1:5" x14ac:dyDescent="0.25">
      <c r="A8758" t="s">
        <v>706</v>
      </c>
      <c r="B8758" t="s">
        <v>312</v>
      </c>
      <c r="C8758" t="s">
        <v>893</v>
      </c>
      <c r="D8758" t="s">
        <v>908</v>
      </c>
      <c r="E8758">
        <v>1.6119663391079401E-5</v>
      </c>
    </row>
    <row r="8759" spans="1:5" x14ac:dyDescent="0.25">
      <c r="A8759" t="s">
        <v>706</v>
      </c>
      <c r="B8759" t="s">
        <v>312</v>
      </c>
      <c r="C8759" t="s">
        <v>909</v>
      </c>
      <c r="D8759" t="s">
        <v>910</v>
      </c>
      <c r="E8759">
        <v>1.34619961808972E-4</v>
      </c>
    </row>
    <row r="8760" spans="1:5" x14ac:dyDescent="0.25">
      <c r="A8760" t="s">
        <v>706</v>
      </c>
      <c r="B8760" t="s">
        <v>312</v>
      </c>
      <c r="C8760" t="s">
        <v>911</v>
      </c>
      <c r="D8760" t="s">
        <v>911</v>
      </c>
      <c r="E8760">
        <v>3.06755753957969E-4</v>
      </c>
    </row>
    <row r="8761" spans="1:5" x14ac:dyDescent="0.25">
      <c r="A8761" t="s">
        <v>706</v>
      </c>
      <c r="B8761" t="s">
        <v>312</v>
      </c>
      <c r="C8761" t="s">
        <v>912</v>
      </c>
      <c r="D8761" t="s">
        <v>912</v>
      </c>
      <c r="E8761">
        <v>9.2706976730846705E-5</v>
      </c>
    </row>
    <row r="8762" spans="1:5" x14ac:dyDescent="0.25">
      <c r="A8762" t="s">
        <v>706</v>
      </c>
      <c r="B8762" t="s">
        <v>312</v>
      </c>
      <c r="C8762" t="s">
        <v>913</v>
      </c>
      <c r="D8762" t="s">
        <v>913</v>
      </c>
      <c r="E8762">
        <v>6.3268372316646099E-10</v>
      </c>
    </row>
    <row r="8763" spans="1:5" x14ac:dyDescent="0.25">
      <c r="A8763" t="s">
        <v>706</v>
      </c>
      <c r="B8763" t="s">
        <v>312</v>
      </c>
      <c r="C8763" t="s">
        <v>914</v>
      </c>
      <c r="D8763" t="s">
        <v>915</v>
      </c>
      <c r="E8763">
        <v>3.8617674021616E-5</v>
      </c>
    </row>
    <row r="8764" spans="1:5" x14ac:dyDescent="0.25">
      <c r="A8764" t="s">
        <v>706</v>
      </c>
      <c r="B8764" t="s">
        <v>312</v>
      </c>
      <c r="C8764" t="s">
        <v>914</v>
      </c>
      <c r="D8764" t="s">
        <v>916</v>
      </c>
      <c r="E8764">
        <v>9.3566096343928093E-5</v>
      </c>
    </row>
    <row r="8765" spans="1:5" x14ac:dyDescent="0.25">
      <c r="A8765" t="s">
        <v>706</v>
      </c>
      <c r="B8765" t="s">
        <v>312</v>
      </c>
      <c r="C8765" t="s">
        <v>914</v>
      </c>
      <c r="D8765" t="s">
        <v>917</v>
      </c>
      <c r="E8765">
        <v>3.1940062587084897E-4</v>
      </c>
    </row>
    <row r="8766" spans="1:5" x14ac:dyDescent="0.25">
      <c r="A8766" t="s">
        <v>706</v>
      </c>
      <c r="B8766" t="s">
        <v>312</v>
      </c>
      <c r="C8766" t="s">
        <v>914</v>
      </c>
      <c r="D8766" t="s">
        <v>918</v>
      </c>
      <c r="E8766">
        <v>1.6221602350036101E-5</v>
      </c>
    </row>
    <row r="8767" spans="1:5" x14ac:dyDescent="0.25">
      <c r="A8767" t="s">
        <v>706</v>
      </c>
      <c r="B8767" t="s">
        <v>312</v>
      </c>
      <c r="C8767" t="s">
        <v>914</v>
      </c>
      <c r="D8767" t="s">
        <v>919</v>
      </c>
      <c r="E8767">
        <v>7.2186119906247198E-4</v>
      </c>
    </row>
    <row r="8768" spans="1:5" x14ac:dyDescent="0.25">
      <c r="A8768" t="s">
        <v>706</v>
      </c>
      <c r="B8768" t="s">
        <v>312</v>
      </c>
      <c r="C8768" t="s">
        <v>914</v>
      </c>
      <c r="D8768" t="s">
        <v>920</v>
      </c>
      <c r="E8768">
        <v>3.39815047383144E-4</v>
      </c>
    </row>
    <row r="8769" spans="1:5" x14ac:dyDescent="0.25">
      <c r="A8769" t="s">
        <v>706</v>
      </c>
      <c r="B8769" t="s">
        <v>312</v>
      </c>
      <c r="C8769" t="s">
        <v>914</v>
      </c>
      <c r="D8769" t="s">
        <v>921</v>
      </c>
      <c r="E8769">
        <v>3.8867086519473099E-4</v>
      </c>
    </row>
    <row r="8770" spans="1:5" x14ac:dyDescent="0.25">
      <c r="A8770" t="s">
        <v>706</v>
      </c>
      <c r="B8770" t="s">
        <v>312</v>
      </c>
      <c r="C8770" t="s">
        <v>914</v>
      </c>
      <c r="D8770" t="s">
        <v>922</v>
      </c>
      <c r="E8770">
        <v>2.28939225447141E-3</v>
      </c>
    </row>
    <row r="8771" spans="1:5" x14ac:dyDescent="0.25">
      <c r="A8771" t="s">
        <v>706</v>
      </c>
      <c r="B8771" t="s">
        <v>312</v>
      </c>
      <c r="C8771" t="s">
        <v>914</v>
      </c>
      <c r="D8771" t="s">
        <v>923</v>
      </c>
      <c r="E8771">
        <v>4.80487391968673E-4</v>
      </c>
    </row>
    <row r="8772" spans="1:5" x14ac:dyDescent="0.25">
      <c r="A8772" t="s">
        <v>706</v>
      </c>
      <c r="B8772" t="s">
        <v>312</v>
      </c>
      <c r="C8772" t="s">
        <v>914</v>
      </c>
      <c r="D8772" t="s">
        <v>924</v>
      </c>
      <c r="E8772">
        <v>4.1589150193598502E-5</v>
      </c>
    </row>
    <row r="8773" spans="1:5" x14ac:dyDescent="0.25">
      <c r="A8773" t="s">
        <v>706</v>
      </c>
      <c r="B8773" t="s">
        <v>312</v>
      </c>
      <c r="C8773" t="s">
        <v>914</v>
      </c>
      <c r="D8773" t="s">
        <v>925</v>
      </c>
      <c r="E8773">
        <v>1.97211812802381E-3</v>
      </c>
    </row>
    <row r="8774" spans="1:5" x14ac:dyDescent="0.25">
      <c r="A8774" t="s">
        <v>706</v>
      </c>
      <c r="B8774" t="s">
        <v>312</v>
      </c>
      <c r="C8774" t="s">
        <v>926</v>
      </c>
      <c r="D8774" t="s">
        <v>927</v>
      </c>
      <c r="E8774">
        <v>2.9061963334170199E-4</v>
      </c>
    </row>
    <row r="8775" spans="1:5" x14ac:dyDescent="0.25">
      <c r="A8775" t="s">
        <v>706</v>
      </c>
      <c r="B8775" t="s">
        <v>314</v>
      </c>
      <c r="C8775" t="s">
        <v>887</v>
      </c>
      <c r="D8775" t="s">
        <v>888</v>
      </c>
      <c r="E8775">
        <v>7.2425050692648998E-2</v>
      </c>
    </row>
    <row r="8776" spans="1:5" x14ac:dyDescent="0.25">
      <c r="A8776" t="s">
        <v>706</v>
      </c>
      <c r="B8776" t="s">
        <v>314</v>
      </c>
      <c r="C8776" t="s">
        <v>887</v>
      </c>
      <c r="D8776" t="s">
        <v>889</v>
      </c>
      <c r="E8776">
        <v>5.5682371250364302E-3</v>
      </c>
    </row>
    <row r="8777" spans="1:5" x14ac:dyDescent="0.25">
      <c r="A8777" t="s">
        <v>706</v>
      </c>
      <c r="B8777" t="s">
        <v>314</v>
      </c>
      <c r="C8777" t="s">
        <v>887</v>
      </c>
      <c r="D8777" t="s">
        <v>890</v>
      </c>
      <c r="E8777">
        <v>3.7167853468959199E-2</v>
      </c>
    </row>
    <row r="8778" spans="1:5" x14ac:dyDescent="0.25">
      <c r="A8778" t="s">
        <v>706</v>
      </c>
      <c r="B8778" t="s">
        <v>314</v>
      </c>
      <c r="C8778" t="s">
        <v>887</v>
      </c>
      <c r="D8778" t="s">
        <v>891</v>
      </c>
      <c r="E8778">
        <v>7.9551923118507395E-2</v>
      </c>
    </row>
    <row r="8779" spans="1:5" x14ac:dyDescent="0.25">
      <c r="A8779" t="s">
        <v>706</v>
      </c>
      <c r="B8779" t="s">
        <v>314</v>
      </c>
      <c r="C8779" t="s">
        <v>892</v>
      </c>
      <c r="D8779" t="s">
        <v>892</v>
      </c>
      <c r="E8779">
        <v>3.7395574855168599E-3</v>
      </c>
    </row>
    <row r="8780" spans="1:5" x14ac:dyDescent="0.25">
      <c r="A8780" t="s">
        <v>706</v>
      </c>
      <c r="B8780" t="s">
        <v>314</v>
      </c>
      <c r="C8780" t="s">
        <v>893</v>
      </c>
      <c r="D8780" t="s">
        <v>894</v>
      </c>
      <c r="E8780">
        <v>4.9304364531747597E-4</v>
      </c>
    </row>
    <row r="8781" spans="1:5" x14ac:dyDescent="0.25">
      <c r="A8781" t="s">
        <v>706</v>
      </c>
      <c r="B8781" t="s">
        <v>314</v>
      </c>
      <c r="C8781" t="s">
        <v>893</v>
      </c>
      <c r="D8781" t="s">
        <v>895</v>
      </c>
      <c r="E8781">
        <v>5.4381480079922998E-3</v>
      </c>
    </row>
    <row r="8782" spans="1:5" x14ac:dyDescent="0.25">
      <c r="A8782" t="s">
        <v>706</v>
      </c>
      <c r="B8782" t="s">
        <v>314</v>
      </c>
      <c r="C8782" t="s">
        <v>893</v>
      </c>
      <c r="D8782" t="s">
        <v>896</v>
      </c>
      <c r="E8782">
        <v>6.0876282722304199E-2</v>
      </c>
    </row>
    <row r="8783" spans="1:5" x14ac:dyDescent="0.25">
      <c r="A8783" t="s">
        <v>706</v>
      </c>
      <c r="B8783" t="s">
        <v>314</v>
      </c>
      <c r="C8783" t="s">
        <v>893</v>
      </c>
      <c r="D8783" t="s">
        <v>897</v>
      </c>
      <c r="E8783">
        <v>7.5416625315276797E-3</v>
      </c>
    </row>
    <row r="8784" spans="1:5" x14ac:dyDescent="0.25">
      <c r="A8784" t="s">
        <v>706</v>
      </c>
      <c r="B8784" t="s">
        <v>314</v>
      </c>
      <c r="C8784" t="s">
        <v>893</v>
      </c>
      <c r="D8784" t="s">
        <v>898</v>
      </c>
      <c r="E8784">
        <v>1.1919413082100301E-2</v>
      </c>
    </row>
    <row r="8785" spans="1:5" x14ac:dyDescent="0.25">
      <c r="A8785" t="s">
        <v>706</v>
      </c>
      <c r="B8785" t="s">
        <v>314</v>
      </c>
      <c r="C8785" t="s">
        <v>893</v>
      </c>
      <c r="D8785" t="s">
        <v>899</v>
      </c>
      <c r="E8785">
        <v>1.08808133600297E-2</v>
      </c>
    </row>
    <row r="8786" spans="1:5" x14ac:dyDescent="0.25">
      <c r="A8786" t="s">
        <v>706</v>
      </c>
      <c r="B8786" t="s">
        <v>314</v>
      </c>
      <c r="C8786" t="s">
        <v>893</v>
      </c>
      <c r="D8786" t="s">
        <v>900</v>
      </c>
      <c r="E8786">
        <v>8.9344996519853496E-3</v>
      </c>
    </row>
    <row r="8787" spans="1:5" x14ac:dyDescent="0.25">
      <c r="A8787" t="s">
        <v>706</v>
      </c>
      <c r="B8787" t="s">
        <v>314</v>
      </c>
      <c r="C8787" t="s">
        <v>893</v>
      </c>
      <c r="D8787" t="s">
        <v>901</v>
      </c>
      <c r="E8787">
        <v>7.1087717723073904E-5</v>
      </c>
    </row>
    <row r="8788" spans="1:5" x14ac:dyDescent="0.25">
      <c r="A8788" t="s">
        <v>706</v>
      </c>
      <c r="B8788" t="s">
        <v>314</v>
      </c>
      <c r="C8788" t="s">
        <v>893</v>
      </c>
      <c r="D8788" t="s">
        <v>902</v>
      </c>
      <c r="E8788">
        <v>5.2495066341239502E-2</v>
      </c>
    </row>
    <row r="8789" spans="1:5" x14ac:dyDescent="0.25">
      <c r="A8789" t="s">
        <v>706</v>
      </c>
      <c r="B8789" t="s">
        <v>314</v>
      </c>
      <c r="C8789" t="s">
        <v>893</v>
      </c>
      <c r="D8789" t="s">
        <v>903</v>
      </c>
      <c r="E8789">
        <v>1.7924441666074799E-2</v>
      </c>
    </row>
    <row r="8790" spans="1:5" x14ac:dyDescent="0.25">
      <c r="A8790" t="s">
        <v>706</v>
      </c>
      <c r="B8790" t="s">
        <v>314</v>
      </c>
      <c r="C8790" t="s">
        <v>893</v>
      </c>
      <c r="D8790" t="s">
        <v>904</v>
      </c>
      <c r="E8790">
        <v>0</v>
      </c>
    </row>
    <row r="8791" spans="1:5" x14ac:dyDescent="0.25">
      <c r="A8791" t="s">
        <v>706</v>
      </c>
      <c r="B8791" t="s">
        <v>314</v>
      </c>
      <c r="C8791" t="s">
        <v>893</v>
      </c>
      <c r="D8791" t="s">
        <v>905</v>
      </c>
      <c r="E8791">
        <v>0</v>
      </c>
    </row>
    <row r="8792" spans="1:5" x14ac:dyDescent="0.25">
      <c r="A8792" t="s">
        <v>706</v>
      </c>
      <c r="B8792" t="s">
        <v>314</v>
      </c>
      <c r="C8792" t="s">
        <v>893</v>
      </c>
      <c r="D8792" t="s">
        <v>906</v>
      </c>
      <c r="E8792">
        <v>0</v>
      </c>
    </row>
    <row r="8793" spans="1:5" x14ac:dyDescent="0.25">
      <c r="A8793" t="s">
        <v>706</v>
      </c>
      <c r="B8793" t="s">
        <v>314</v>
      </c>
      <c r="C8793" t="s">
        <v>893</v>
      </c>
      <c r="D8793" t="s">
        <v>907</v>
      </c>
      <c r="E8793">
        <v>3.3816630265145399E-2</v>
      </c>
    </row>
    <row r="8794" spans="1:5" x14ac:dyDescent="0.25">
      <c r="A8794" t="s">
        <v>706</v>
      </c>
      <c r="B8794" t="s">
        <v>314</v>
      </c>
      <c r="C8794" t="s">
        <v>893</v>
      </c>
      <c r="D8794" t="s">
        <v>908</v>
      </c>
      <c r="E8794">
        <v>5.9492744433591298E-3</v>
      </c>
    </row>
    <row r="8795" spans="1:5" x14ac:dyDescent="0.25">
      <c r="A8795" t="s">
        <v>706</v>
      </c>
      <c r="B8795" t="s">
        <v>314</v>
      </c>
      <c r="C8795" t="s">
        <v>909</v>
      </c>
      <c r="D8795" t="s">
        <v>910</v>
      </c>
      <c r="E8795">
        <v>2.5684301050692401E-2</v>
      </c>
    </row>
    <row r="8796" spans="1:5" x14ac:dyDescent="0.25">
      <c r="A8796" t="s">
        <v>706</v>
      </c>
      <c r="B8796" t="s">
        <v>314</v>
      </c>
      <c r="C8796" t="s">
        <v>911</v>
      </c>
      <c r="D8796" t="s">
        <v>911</v>
      </c>
      <c r="E8796">
        <v>3.6844643600328901E-2</v>
      </c>
    </row>
    <row r="8797" spans="1:5" x14ac:dyDescent="0.25">
      <c r="A8797" t="s">
        <v>706</v>
      </c>
      <c r="B8797" t="s">
        <v>314</v>
      </c>
      <c r="C8797" t="s">
        <v>912</v>
      </c>
      <c r="D8797" t="s">
        <v>912</v>
      </c>
      <c r="E8797">
        <v>8.8470102527620706E-3</v>
      </c>
    </row>
    <row r="8798" spans="1:5" x14ac:dyDescent="0.25">
      <c r="A8798" t="s">
        <v>706</v>
      </c>
      <c r="B8798" t="s">
        <v>314</v>
      </c>
      <c r="C8798" t="s">
        <v>913</v>
      </c>
      <c r="D8798" t="s">
        <v>913</v>
      </c>
      <c r="E8798">
        <v>1.6968794477679799E-7</v>
      </c>
    </row>
    <row r="8799" spans="1:5" x14ac:dyDescent="0.25">
      <c r="A8799" t="s">
        <v>706</v>
      </c>
      <c r="B8799" t="s">
        <v>314</v>
      </c>
      <c r="C8799" t="s">
        <v>914</v>
      </c>
      <c r="D8799" t="s">
        <v>915</v>
      </c>
      <c r="E8799">
        <v>6.5696204616298498E-3</v>
      </c>
    </row>
    <row r="8800" spans="1:5" x14ac:dyDescent="0.25">
      <c r="A8800" t="s">
        <v>706</v>
      </c>
      <c r="B8800" t="s">
        <v>314</v>
      </c>
      <c r="C8800" t="s">
        <v>914</v>
      </c>
      <c r="D8800" t="s">
        <v>916</v>
      </c>
      <c r="E8800">
        <v>1.61580990642049E-2</v>
      </c>
    </row>
    <row r="8801" spans="1:5" x14ac:dyDescent="0.25">
      <c r="A8801" t="s">
        <v>706</v>
      </c>
      <c r="B8801" t="s">
        <v>314</v>
      </c>
      <c r="C8801" t="s">
        <v>914</v>
      </c>
      <c r="D8801" t="s">
        <v>917</v>
      </c>
      <c r="E8801">
        <v>5.5157874012611401E-2</v>
      </c>
    </row>
    <row r="8802" spans="1:5" x14ac:dyDescent="0.25">
      <c r="A8802" t="s">
        <v>706</v>
      </c>
      <c r="B8802" t="s">
        <v>314</v>
      </c>
      <c r="C8802" t="s">
        <v>914</v>
      </c>
      <c r="D8802" t="s">
        <v>918</v>
      </c>
      <c r="E8802">
        <v>2.71948382169099E-3</v>
      </c>
    </row>
    <row r="8803" spans="1:5" x14ac:dyDescent="0.25">
      <c r="A8803" t="s">
        <v>706</v>
      </c>
      <c r="B8803" t="s">
        <v>314</v>
      </c>
      <c r="C8803" t="s">
        <v>914</v>
      </c>
      <c r="D8803" t="s">
        <v>919</v>
      </c>
      <c r="E8803">
        <v>0.121017012376245</v>
      </c>
    </row>
    <row r="8804" spans="1:5" x14ac:dyDescent="0.25">
      <c r="A8804" t="s">
        <v>706</v>
      </c>
      <c r="B8804" t="s">
        <v>314</v>
      </c>
      <c r="C8804" t="s">
        <v>914</v>
      </c>
      <c r="D8804" t="s">
        <v>920</v>
      </c>
      <c r="E8804">
        <v>5.8683277529731702E-2</v>
      </c>
    </row>
    <row r="8805" spans="1:5" x14ac:dyDescent="0.25">
      <c r="A8805" t="s">
        <v>706</v>
      </c>
      <c r="B8805" t="s">
        <v>314</v>
      </c>
      <c r="C8805" t="s">
        <v>914</v>
      </c>
      <c r="D8805" t="s">
        <v>921</v>
      </c>
      <c r="E8805">
        <v>6.71202774143978E-2</v>
      </c>
    </row>
    <row r="8806" spans="1:5" x14ac:dyDescent="0.25">
      <c r="A8806" t="s">
        <v>706</v>
      </c>
      <c r="B8806" t="s">
        <v>314</v>
      </c>
      <c r="C8806" t="s">
        <v>914</v>
      </c>
      <c r="D8806" t="s">
        <v>922</v>
      </c>
      <c r="E8806">
        <v>0.39535930524019502</v>
      </c>
    </row>
    <row r="8807" spans="1:5" x14ac:dyDescent="0.25">
      <c r="A8807" t="s">
        <v>706</v>
      </c>
      <c r="B8807" t="s">
        <v>314</v>
      </c>
      <c r="C8807" t="s">
        <v>914</v>
      </c>
      <c r="D8807" t="s">
        <v>923</v>
      </c>
      <c r="E8807">
        <v>8.2976240132894202E-2</v>
      </c>
    </row>
    <row r="8808" spans="1:5" x14ac:dyDescent="0.25">
      <c r="A8808" t="s">
        <v>706</v>
      </c>
      <c r="B8808" t="s">
        <v>314</v>
      </c>
      <c r="C8808" t="s">
        <v>914</v>
      </c>
      <c r="D8808" t="s">
        <v>924</v>
      </c>
      <c r="E8808">
        <v>7.1821058597350898E-3</v>
      </c>
    </row>
    <row r="8809" spans="1:5" x14ac:dyDescent="0.25">
      <c r="A8809" t="s">
        <v>706</v>
      </c>
      <c r="B8809" t="s">
        <v>314</v>
      </c>
      <c r="C8809" t="s">
        <v>914</v>
      </c>
      <c r="D8809" t="s">
        <v>925</v>
      </c>
      <c r="E8809">
        <v>0.34056866027403798</v>
      </c>
    </row>
    <row r="8810" spans="1:5" x14ac:dyDescent="0.25">
      <c r="A8810" t="s">
        <v>706</v>
      </c>
      <c r="B8810" t="s">
        <v>314</v>
      </c>
      <c r="C8810" t="s">
        <v>926</v>
      </c>
      <c r="D8810" t="s">
        <v>927</v>
      </c>
      <c r="E8810">
        <v>4.6467798727426603E-2</v>
      </c>
    </row>
    <row r="8811" spans="1:5" x14ac:dyDescent="0.25">
      <c r="A8811" t="s">
        <v>706</v>
      </c>
      <c r="B8811" t="s">
        <v>311</v>
      </c>
      <c r="C8811" t="s">
        <v>885</v>
      </c>
      <c r="D8811" t="s">
        <v>886</v>
      </c>
      <c r="E8811">
        <v>2.0906211468168199E-6</v>
      </c>
    </row>
    <row r="8812" spans="1:5" x14ac:dyDescent="0.25">
      <c r="A8812" t="s">
        <v>706</v>
      </c>
      <c r="B8812" t="s">
        <v>306</v>
      </c>
      <c r="C8812" t="s">
        <v>887</v>
      </c>
      <c r="D8812" t="s">
        <v>888</v>
      </c>
      <c r="E8812">
        <v>0</v>
      </c>
    </row>
    <row r="8813" spans="1:5" x14ac:dyDescent="0.25">
      <c r="A8813" t="s">
        <v>706</v>
      </c>
      <c r="B8813" t="s">
        <v>306</v>
      </c>
      <c r="C8813" t="s">
        <v>887</v>
      </c>
      <c r="D8813" t="s">
        <v>889</v>
      </c>
      <c r="E8813">
        <v>0</v>
      </c>
    </row>
    <row r="8814" spans="1:5" x14ac:dyDescent="0.25">
      <c r="A8814" t="s">
        <v>706</v>
      </c>
      <c r="B8814" t="s">
        <v>306</v>
      </c>
      <c r="C8814" t="s">
        <v>887</v>
      </c>
      <c r="D8814" t="s">
        <v>890</v>
      </c>
      <c r="E8814">
        <v>0</v>
      </c>
    </row>
    <row r="8815" spans="1:5" x14ac:dyDescent="0.25">
      <c r="A8815" t="s">
        <v>706</v>
      </c>
      <c r="B8815" t="s">
        <v>306</v>
      </c>
      <c r="C8815" t="s">
        <v>887</v>
      </c>
      <c r="D8815" t="s">
        <v>891</v>
      </c>
      <c r="E8815">
        <v>0</v>
      </c>
    </row>
    <row r="8816" spans="1:5" x14ac:dyDescent="0.25">
      <c r="A8816" t="s">
        <v>706</v>
      </c>
      <c r="B8816" t="s">
        <v>306</v>
      </c>
      <c r="C8816" t="s">
        <v>892</v>
      </c>
      <c r="D8816" t="s">
        <v>892</v>
      </c>
      <c r="E8816">
        <v>0</v>
      </c>
    </row>
    <row r="8817" spans="1:5" x14ac:dyDescent="0.25">
      <c r="A8817" t="s">
        <v>706</v>
      </c>
      <c r="B8817" t="s">
        <v>306</v>
      </c>
      <c r="C8817" t="s">
        <v>893</v>
      </c>
      <c r="D8817" t="s">
        <v>894</v>
      </c>
      <c r="E8817">
        <v>2.6770634000187202E-5</v>
      </c>
    </row>
    <row r="8818" spans="1:5" x14ac:dyDescent="0.25">
      <c r="A8818" t="s">
        <v>706</v>
      </c>
      <c r="B8818" t="s">
        <v>306</v>
      </c>
      <c r="C8818" t="s">
        <v>893</v>
      </c>
      <c r="D8818" t="s">
        <v>895</v>
      </c>
      <c r="E8818">
        <v>5.48273675435257E-5</v>
      </c>
    </row>
    <row r="8819" spans="1:5" x14ac:dyDescent="0.25">
      <c r="A8819" t="s">
        <v>706</v>
      </c>
      <c r="B8819" t="s">
        <v>306</v>
      </c>
      <c r="C8819" t="s">
        <v>893</v>
      </c>
      <c r="D8819" t="s">
        <v>896</v>
      </c>
      <c r="E8819">
        <v>2.4421675673960402E-3</v>
      </c>
    </row>
    <row r="8820" spans="1:5" x14ac:dyDescent="0.25">
      <c r="A8820" t="s">
        <v>706</v>
      </c>
      <c r="B8820" t="s">
        <v>306</v>
      </c>
      <c r="C8820" t="s">
        <v>893</v>
      </c>
      <c r="D8820" t="s">
        <v>897</v>
      </c>
      <c r="E8820">
        <v>1.7725097805588999E-4</v>
      </c>
    </row>
    <row r="8821" spans="1:5" x14ac:dyDescent="0.25">
      <c r="A8821" t="s">
        <v>706</v>
      </c>
      <c r="B8821" t="s">
        <v>306</v>
      </c>
      <c r="C8821" t="s">
        <v>893</v>
      </c>
      <c r="D8821" t="s">
        <v>898</v>
      </c>
      <c r="E8821">
        <v>3.9902108734383599E-4</v>
      </c>
    </row>
    <row r="8822" spans="1:5" x14ac:dyDescent="0.25">
      <c r="A8822" t="s">
        <v>706</v>
      </c>
      <c r="B8822" t="s">
        <v>306</v>
      </c>
      <c r="C8822" t="s">
        <v>893</v>
      </c>
      <c r="D8822" t="s">
        <v>899</v>
      </c>
      <c r="E8822">
        <v>6.3177643185108995E-4</v>
      </c>
    </row>
    <row r="8823" spans="1:5" x14ac:dyDescent="0.25">
      <c r="A8823" t="s">
        <v>706</v>
      </c>
      <c r="B8823" t="s">
        <v>306</v>
      </c>
      <c r="C8823" t="s">
        <v>893</v>
      </c>
      <c r="D8823" t="s">
        <v>900</v>
      </c>
      <c r="E8823">
        <v>5.6283190865218503E-4</v>
      </c>
    </row>
    <row r="8824" spans="1:5" x14ac:dyDescent="0.25">
      <c r="A8824" t="s">
        <v>706</v>
      </c>
      <c r="B8824" t="s">
        <v>306</v>
      </c>
      <c r="C8824" t="s">
        <v>893</v>
      </c>
      <c r="D8824" t="s">
        <v>901</v>
      </c>
      <c r="E8824">
        <v>2.7334932748888799E-6</v>
      </c>
    </row>
    <row r="8825" spans="1:5" x14ac:dyDescent="0.25">
      <c r="A8825" t="s">
        <v>706</v>
      </c>
      <c r="B8825" t="s">
        <v>306</v>
      </c>
      <c r="C8825" t="s">
        <v>893</v>
      </c>
      <c r="D8825" t="s">
        <v>902</v>
      </c>
      <c r="E8825">
        <v>6.2293747608479805E-4</v>
      </c>
    </row>
    <row r="8826" spans="1:5" x14ac:dyDescent="0.25">
      <c r="A8826" t="s">
        <v>706</v>
      </c>
      <c r="B8826" t="s">
        <v>306</v>
      </c>
      <c r="C8826" t="s">
        <v>893</v>
      </c>
      <c r="D8826" t="s">
        <v>903</v>
      </c>
      <c r="E8826">
        <v>2.9034158188516001E-4</v>
      </c>
    </row>
    <row r="8827" spans="1:5" x14ac:dyDescent="0.25">
      <c r="A8827" t="s">
        <v>706</v>
      </c>
      <c r="B8827" t="s">
        <v>306</v>
      </c>
      <c r="C8827" t="s">
        <v>893</v>
      </c>
      <c r="D8827" t="s">
        <v>904</v>
      </c>
      <c r="E8827">
        <v>0</v>
      </c>
    </row>
    <row r="8828" spans="1:5" x14ac:dyDescent="0.25">
      <c r="A8828" t="s">
        <v>706</v>
      </c>
      <c r="B8828" t="s">
        <v>306</v>
      </c>
      <c r="C8828" t="s">
        <v>893</v>
      </c>
      <c r="D8828" t="s">
        <v>905</v>
      </c>
      <c r="E8828">
        <v>0</v>
      </c>
    </row>
    <row r="8829" spans="1:5" x14ac:dyDescent="0.25">
      <c r="A8829" t="s">
        <v>706</v>
      </c>
      <c r="B8829" t="s">
        <v>306</v>
      </c>
      <c r="C8829" t="s">
        <v>893</v>
      </c>
      <c r="D8829" t="s">
        <v>906</v>
      </c>
      <c r="E8829">
        <v>0</v>
      </c>
    </row>
    <row r="8830" spans="1:5" x14ac:dyDescent="0.25">
      <c r="A8830" t="s">
        <v>706</v>
      </c>
      <c r="B8830" t="s">
        <v>306</v>
      </c>
      <c r="C8830" t="s">
        <v>893</v>
      </c>
      <c r="D8830" t="s">
        <v>907</v>
      </c>
      <c r="E8830">
        <v>2.7922403368890801E-4</v>
      </c>
    </row>
    <row r="8831" spans="1:5" x14ac:dyDescent="0.25">
      <c r="A8831" t="s">
        <v>706</v>
      </c>
      <c r="B8831" t="s">
        <v>306</v>
      </c>
      <c r="C8831" t="s">
        <v>893</v>
      </c>
      <c r="D8831" t="s">
        <v>908</v>
      </c>
      <c r="E8831">
        <v>2.0058185231009001E-5</v>
      </c>
    </row>
    <row r="8832" spans="1:5" x14ac:dyDescent="0.25">
      <c r="A8832" t="s">
        <v>706</v>
      </c>
      <c r="B8832" t="s">
        <v>306</v>
      </c>
      <c r="C8832" t="s">
        <v>909</v>
      </c>
      <c r="D8832" t="s">
        <v>910</v>
      </c>
      <c r="E8832">
        <v>0</v>
      </c>
    </row>
    <row r="8833" spans="1:5" x14ac:dyDescent="0.25">
      <c r="A8833" t="s">
        <v>706</v>
      </c>
      <c r="B8833" t="s">
        <v>306</v>
      </c>
      <c r="C8833" t="s">
        <v>911</v>
      </c>
      <c r="D8833" t="s">
        <v>911</v>
      </c>
      <c r="E8833">
        <v>0</v>
      </c>
    </row>
    <row r="8834" spans="1:5" x14ac:dyDescent="0.25">
      <c r="A8834" t="s">
        <v>706</v>
      </c>
      <c r="B8834" t="s">
        <v>306</v>
      </c>
      <c r="C8834" t="s">
        <v>912</v>
      </c>
      <c r="D8834" t="s">
        <v>912</v>
      </c>
      <c r="E8834">
        <v>0</v>
      </c>
    </row>
    <row r="8835" spans="1:5" x14ac:dyDescent="0.25">
      <c r="A8835" t="s">
        <v>706</v>
      </c>
      <c r="B8835" t="s">
        <v>306</v>
      </c>
      <c r="C8835" t="s">
        <v>913</v>
      </c>
      <c r="D8835" t="s">
        <v>913</v>
      </c>
      <c r="E8835">
        <v>0</v>
      </c>
    </row>
    <row r="8836" spans="1:5" x14ac:dyDescent="0.25">
      <c r="A8836" t="s">
        <v>706</v>
      </c>
      <c r="B8836" t="s">
        <v>306</v>
      </c>
      <c r="C8836" t="s">
        <v>914</v>
      </c>
      <c r="D8836" t="s">
        <v>915</v>
      </c>
      <c r="E8836">
        <v>2.5159548699513201E-4</v>
      </c>
    </row>
    <row r="8837" spans="1:5" x14ac:dyDescent="0.25">
      <c r="A8837" t="s">
        <v>706</v>
      </c>
      <c r="B8837" t="s">
        <v>306</v>
      </c>
      <c r="C8837" t="s">
        <v>914</v>
      </c>
      <c r="D8837" t="s">
        <v>916</v>
      </c>
      <c r="E8837">
        <v>4.0739938941417698E-4</v>
      </c>
    </row>
    <row r="8838" spans="1:5" x14ac:dyDescent="0.25">
      <c r="A8838" t="s">
        <v>706</v>
      </c>
      <c r="B8838" t="s">
        <v>306</v>
      </c>
      <c r="C8838" t="s">
        <v>914</v>
      </c>
      <c r="D8838" t="s">
        <v>917</v>
      </c>
      <c r="E8838">
        <v>1.9690970488351902E-3</v>
      </c>
    </row>
    <row r="8839" spans="1:5" x14ac:dyDescent="0.25">
      <c r="A8839" t="s">
        <v>706</v>
      </c>
      <c r="B8839" t="s">
        <v>306</v>
      </c>
      <c r="C8839" t="s">
        <v>914</v>
      </c>
      <c r="D8839" t="s">
        <v>918</v>
      </c>
      <c r="E8839">
        <v>5.8606534084072501E-5</v>
      </c>
    </row>
    <row r="8840" spans="1:5" x14ac:dyDescent="0.25">
      <c r="A8840" t="s">
        <v>706</v>
      </c>
      <c r="B8840" t="s">
        <v>306</v>
      </c>
      <c r="C8840" t="s">
        <v>914</v>
      </c>
      <c r="D8840" t="s">
        <v>919</v>
      </c>
      <c r="E8840">
        <v>3.4577855109602798E-3</v>
      </c>
    </row>
    <row r="8841" spans="1:5" x14ac:dyDescent="0.25">
      <c r="A8841" t="s">
        <v>706</v>
      </c>
      <c r="B8841" t="s">
        <v>306</v>
      </c>
      <c r="C8841" t="s">
        <v>914</v>
      </c>
      <c r="D8841" t="s">
        <v>920</v>
      </c>
      <c r="E8841">
        <v>1.4937977611853099E-3</v>
      </c>
    </row>
    <row r="8842" spans="1:5" x14ac:dyDescent="0.25">
      <c r="A8842" t="s">
        <v>706</v>
      </c>
      <c r="B8842" t="s">
        <v>306</v>
      </c>
      <c r="C8842" t="s">
        <v>914</v>
      </c>
      <c r="D8842" t="s">
        <v>921</v>
      </c>
      <c r="E8842">
        <v>1.22697776868086E-3</v>
      </c>
    </row>
    <row r="8843" spans="1:5" x14ac:dyDescent="0.25">
      <c r="A8843" t="s">
        <v>706</v>
      </c>
      <c r="B8843" t="s">
        <v>306</v>
      </c>
      <c r="C8843" t="s">
        <v>914</v>
      </c>
      <c r="D8843" t="s">
        <v>922</v>
      </c>
      <c r="E8843">
        <v>5.02459246944152E-3</v>
      </c>
    </row>
    <row r="8844" spans="1:5" x14ac:dyDescent="0.25">
      <c r="A8844" t="s">
        <v>706</v>
      </c>
      <c r="B8844" t="s">
        <v>306</v>
      </c>
      <c r="C8844" t="s">
        <v>914</v>
      </c>
      <c r="D8844" t="s">
        <v>923</v>
      </c>
      <c r="E8844">
        <v>1.32248843476506E-3</v>
      </c>
    </row>
    <row r="8845" spans="1:5" x14ac:dyDescent="0.25">
      <c r="A8845" t="s">
        <v>706</v>
      </c>
      <c r="B8845" t="s">
        <v>306</v>
      </c>
      <c r="C8845" t="s">
        <v>914</v>
      </c>
      <c r="D8845" t="s">
        <v>924</v>
      </c>
      <c r="E8845">
        <v>1.3920930892263799E-4</v>
      </c>
    </row>
    <row r="8846" spans="1:5" x14ac:dyDescent="0.25">
      <c r="A8846" t="s">
        <v>706</v>
      </c>
      <c r="B8846" t="s">
        <v>306</v>
      </c>
      <c r="C8846" t="s">
        <v>914</v>
      </c>
      <c r="D8846" t="s">
        <v>925</v>
      </c>
      <c r="E8846">
        <v>6.7899898235696202E-3</v>
      </c>
    </row>
    <row r="8847" spans="1:5" x14ac:dyDescent="0.25">
      <c r="A8847" t="s">
        <v>706</v>
      </c>
      <c r="B8847" t="s">
        <v>306</v>
      </c>
      <c r="C8847" t="s">
        <v>926</v>
      </c>
      <c r="D8847" t="s">
        <v>927</v>
      </c>
      <c r="E8847">
        <v>0</v>
      </c>
    </row>
    <row r="8848" spans="1:5" x14ac:dyDescent="0.25">
      <c r="A8848" t="s">
        <v>706</v>
      </c>
      <c r="B8848" t="s">
        <v>308</v>
      </c>
      <c r="C8848" t="s">
        <v>887</v>
      </c>
      <c r="D8848" t="s">
        <v>888</v>
      </c>
      <c r="E8848">
        <v>0</v>
      </c>
    </row>
    <row r="8849" spans="1:5" x14ac:dyDescent="0.25">
      <c r="A8849" t="s">
        <v>706</v>
      </c>
      <c r="B8849" t="s">
        <v>308</v>
      </c>
      <c r="C8849" t="s">
        <v>887</v>
      </c>
      <c r="D8849" t="s">
        <v>889</v>
      </c>
      <c r="E8849">
        <v>0</v>
      </c>
    </row>
    <row r="8850" spans="1:5" x14ac:dyDescent="0.25">
      <c r="A8850" t="s">
        <v>706</v>
      </c>
      <c r="B8850" t="s">
        <v>308</v>
      </c>
      <c r="C8850" t="s">
        <v>887</v>
      </c>
      <c r="D8850" t="s">
        <v>890</v>
      </c>
      <c r="E8850">
        <v>0</v>
      </c>
    </row>
    <row r="8851" spans="1:5" x14ac:dyDescent="0.25">
      <c r="A8851" t="s">
        <v>706</v>
      </c>
      <c r="B8851" t="s">
        <v>308</v>
      </c>
      <c r="C8851" t="s">
        <v>887</v>
      </c>
      <c r="D8851" t="s">
        <v>891</v>
      </c>
      <c r="E8851">
        <v>0</v>
      </c>
    </row>
    <row r="8852" spans="1:5" x14ac:dyDescent="0.25">
      <c r="A8852" t="s">
        <v>706</v>
      </c>
      <c r="B8852" t="s">
        <v>308</v>
      </c>
      <c r="C8852" t="s">
        <v>892</v>
      </c>
      <c r="D8852" t="s">
        <v>892</v>
      </c>
      <c r="E8852">
        <v>0</v>
      </c>
    </row>
    <row r="8853" spans="1:5" x14ac:dyDescent="0.25">
      <c r="A8853" t="s">
        <v>706</v>
      </c>
      <c r="B8853" t="s">
        <v>308</v>
      </c>
      <c r="C8853" t="s">
        <v>893</v>
      </c>
      <c r="D8853" t="s">
        <v>894</v>
      </c>
      <c r="E8853">
        <v>4.5280657675223804E-6</v>
      </c>
    </row>
    <row r="8854" spans="1:5" x14ac:dyDescent="0.25">
      <c r="A8854" t="s">
        <v>706</v>
      </c>
      <c r="B8854" t="s">
        <v>308</v>
      </c>
      <c r="C8854" t="s">
        <v>893</v>
      </c>
      <c r="D8854" t="s">
        <v>895</v>
      </c>
      <c r="E8854">
        <v>9.0596811747181996E-6</v>
      </c>
    </row>
    <row r="8855" spans="1:5" x14ac:dyDescent="0.25">
      <c r="A8855" t="s">
        <v>706</v>
      </c>
      <c r="B8855" t="s">
        <v>308</v>
      </c>
      <c r="C8855" t="s">
        <v>893</v>
      </c>
      <c r="D8855" t="s">
        <v>896</v>
      </c>
      <c r="E8855">
        <v>5.3512799033307199E-4</v>
      </c>
    </row>
    <row r="8856" spans="1:5" x14ac:dyDescent="0.25">
      <c r="A8856" t="s">
        <v>706</v>
      </c>
      <c r="B8856" t="s">
        <v>308</v>
      </c>
      <c r="C8856" t="s">
        <v>893</v>
      </c>
      <c r="D8856" t="s">
        <v>897</v>
      </c>
      <c r="E8856">
        <v>3.4347812299806501E-5</v>
      </c>
    </row>
    <row r="8857" spans="1:5" x14ac:dyDescent="0.25">
      <c r="A8857" t="s">
        <v>706</v>
      </c>
      <c r="B8857" t="s">
        <v>308</v>
      </c>
      <c r="C8857" t="s">
        <v>893</v>
      </c>
      <c r="D8857" t="s">
        <v>898</v>
      </c>
      <c r="E8857">
        <v>6.6724681063756505E-5</v>
      </c>
    </row>
    <row r="8858" spans="1:5" x14ac:dyDescent="0.25">
      <c r="A8858" t="s">
        <v>706</v>
      </c>
      <c r="B8858" t="s">
        <v>308</v>
      </c>
      <c r="C8858" t="s">
        <v>893</v>
      </c>
      <c r="D8858" t="s">
        <v>899</v>
      </c>
      <c r="E8858">
        <v>1.05493912057256E-4</v>
      </c>
    </row>
    <row r="8859" spans="1:5" x14ac:dyDescent="0.25">
      <c r="A8859" t="s">
        <v>706</v>
      </c>
      <c r="B8859" t="s">
        <v>308</v>
      </c>
      <c r="C8859" t="s">
        <v>893</v>
      </c>
      <c r="D8859" t="s">
        <v>900</v>
      </c>
      <c r="E8859">
        <v>9.5480173191049E-5</v>
      </c>
    </row>
    <row r="8860" spans="1:5" x14ac:dyDescent="0.25">
      <c r="A8860" t="s">
        <v>706</v>
      </c>
      <c r="B8860" t="s">
        <v>308</v>
      </c>
      <c r="C8860" t="s">
        <v>893</v>
      </c>
      <c r="D8860" t="s">
        <v>901</v>
      </c>
      <c r="E8860">
        <v>4.6971614650046602E-7</v>
      </c>
    </row>
    <row r="8861" spans="1:5" x14ac:dyDescent="0.25">
      <c r="A8861" t="s">
        <v>706</v>
      </c>
      <c r="B8861" t="s">
        <v>308</v>
      </c>
      <c r="C8861" t="s">
        <v>893</v>
      </c>
      <c r="D8861" t="s">
        <v>902</v>
      </c>
      <c r="E8861">
        <v>1.07121176502129E-4</v>
      </c>
    </row>
    <row r="8862" spans="1:5" x14ac:dyDescent="0.25">
      <c r="A8862" t="s">
        <v>706</v>
      </c>
      <c r="B8862" t="s">
        <v>308</v>
      </c>
      <c r="C8862" t="s">
        <v>893</v>
      </c>
      <c r="D8862" t="s">
        <v>903</v>
      </c>
      <c r="E8862">
        <v>4.8290380955555899E-5</v>
      </c>
    </row>
    <row r="8863" spans="1:5" x14ac:dyDescent="0.25">
      <c r="A8863" t="s">
        <v>706</v>
      </c>
      <c r="B8863" t="s">
        <v>308</v>
      </c>
      <c r="C8863" t="s">
        <v>893</v>
      </c>
      <c r="D8863" t="s">
        <v>904</v>
      </c>
      <c r="E8863">
        <v>0</v>
      </c>
    </row>
    <row r="8864" spans="1:5" x14ac:dyDescent="0.25">
      <c r="A8864" t="s">
        <v>706</v>
      </c>
      <c r="B8864" t="s">
        <v>308</v>
      </c>
      <c r="C8864" t="s">
        <v>893</v>
      </c>
      <c r="D8864" t="s">
        <v>905</v>
      </c>
      <c r="E8864">
        <v>0</v>
      </c>
    </row>
    <row r="8865" spans="1:5" x14ac:dyDescent="0.25">
      <c r="A8865" t="s">
        <v>706</v>
      </c>
      <c r="B8865" t="s">
        <v>308</v>
      </c>
      <c r="C8865" t="s">
        <v>893</v>
      </c>
      <c r="D8865" t="s">
        <v>906</v>
      </c>
      <c r="E8865">
        <v>0</v>
      </c>
    </row>
    <row r="8866" spans="1:5" x14ac:dyDescent="0.25">
      <c r="A8866" t="s">
        <v>706</v>
      </c>
      <c r="B8866" t="s">
        <v>308</v>
      </c>
      <c r="C8866" t="s">
        <v>893</v>
      </c>
      <c r="D8866" t="s">
        <v>907</v>
      </c>
      <c r="E8866">
        <v>4.6905729170495298E-5</v>
      </c>
    </row>
    <row r="8867" spans="1:5" x14ac:dyDescent="0.25">
      <c r="A8867" t="s">
        <v>706</v>
      </c>
      <c r="B8867" t="s">
        <v>308</v>
      </c>
      <c r="C8867" t="s">
        <v>893</v>
      </c>
      <c r="D8867" t="s">
        <v>908</v>
      </c>
      <c r="E8867">
        <v>3.32995108868041E-6</v>
      </c>
    </row>
    <row r="8868" spans="1:5" x14ac:dyDescent="0.25">
      <c r="A8868" t="s">
        <v>706</v>
      </c>
      <c r="B8868" t="s">
        <v>308</v>
      </c>
      <c r="C8868" t="s">
        <v>909</v>
      </c>
      <c r="D8868" t="s">
        <v>910</v>
      </c>
      <c r="E8868">
        <v>0</v>
      </c>
    </row>
    <row r="8869" spans="1:5" x14ac:dyDescent="0.25">
      <c r="A8869" t="s">
        <v>706</v>
      </c>
      <c r="B8869" t="s">
        <v>308</v>
      </c>
      <c r="C8869" t="s">
        <v>911</v>
      </c>
      <c r="D8869" t="s">
        <v>911</v>
      </c>
      <c r="E8869">
        <v>0</v>
      </c>
    </row>
    <row r="8870" spans="1:5" x14ac:dyDescent="0.25">
      <c r="A8870" t="s">
        <v>706</v>
      </c>
      <c r="B8870" t="s">
        <v>308</v>
      </c>
      <c r="C8870" t="s">
        <v>912</v>
      </c>
      <c r="D8870" t="s">
        <v>912</v>
      </c>
      <c r="E8870">
        <v>0</v>
      </c>
    </row>
    <row r="8871" spans="1:5" x14ac:dyDescent="0.25">
      <c r="A8871" t="s">
        <v>706</v>
      </c>
      <c r="B8871" t="s">
        <v>308</v>
      </c>
      <c r="C8871" t="s">
        <v>913</v>
      </c>
      <c r="D8871" t="s">
        <v>913</v>
      </c>
      <c r="E8871">
        <v>0</v>
      </c>
    </row>
    <row r="8872" spans="1:5" x14ac:dyDescent="0.25">
      <c r="A8872" t="s">
        <v>706</v>
      </c>
      <c r="B8872" t="s">
        <v>308</v>
      </c>
      <c r="C8872" t="s">
        <v>914</v>
      </c>
      <c r="D8872" t="s">
        <v>915</v>
      </c>
      <c r="E8872">
        <v>3.0407576292781801E-5</v>
      </c>
    </row>
    <row r="8873" spans="1:5" x14ac:dyDescent="0.25">
      <c r="A8873" t="s">
        <v>706</v>
      </c>
      <c r="B8873" t="s">
        <v>308</v>
      </c>
      <c r="C8873" t="s">
        <v>914</v>
      </c>
      <c r="D8873" t="s">
        <v>916</v>
      </c>
      <c r="E8873">
        <v>4.92009415639801E-5</v>
      </c>
    </row>
    <row r="8874" spans="1:5" x14ac:dyDescent="0.25">
      <c r="A8874" t="s">
        <v>706</v>
      </c>
      <c r="B8874" t="s">
        <v>308</v>
      </c>
      <c r="C8874" t="s">
        <v>914</v>
      </c>
      <c r="D8874" t="s">
        <v>917</v>
      </c>
      <c r="E8874">
        <v>2.3780455089256999E-4</v>
      </c>
    </row>
    <row r="8875" spans="1:5" x14ac:dyDescent="0.25">
      <c r="A8875" t="s">
        <v>706</v>
      </c>
      <c r="B8875" t="s">
        <v>308</v>
      </c>
      <c r="C8875" t="s">
        <v>914</v>
      </c>
      <c r="D8875" t="s">
        <v>918</v>
      </c>
      <c r="E8875">
        <v>7.0885609822187703E-6</v>
      </c>
    </row>
    <row r="8876" spans="1:5" x14ac:dyDescent="0.25">
      <c r="A8876" t="s">
        <v>706</v>
      </c>
      <c r="B8876" t="s">
        <v>308</v>
      </c>
      <c r="C8876" t="s">
        <v>914</v>
      </c>
      <c r="D8876" t="s">
        <v>919</v>
      </c>
      <c r="E8876">
        <v>4.1822509795090698E-4</v>
      </c>
    </row>
    <row r="8877" spans="1:5" x14ac:dyDescent="0.25">
      <c r="A8877" t="s">
        <v>706</v>
      </c>
      <c r="B8877" t="s">
        <v>308</v>
      </c>
      <c r="C8877" t="s">
        <v>914</v>
      </c>
      <c r="D8877" t="s">
        <v>920</v>
      </c>
      <c r="E8877">
        <v>1.8040345240126E-4</v>
      </c>
    </row>
    <row r="8878" spans="1:5" x14ac:dyDescent="0.25">
      <c r="A8878" t="s">
        <v>706</v>
      </c>
      <c r="B8878" t="s">
        <v>308</v>
      </c>
      <c r="C8878" t="s">
        <v>914</v>
      </c>
      <c r="D8878" t="s">
        <v>921</v>
      </c>
      <c r="E8878">
        <v>1.48180049027508E-4</v>
      </c>
    </row>
    <row r="8879" spans="1:5" x14ac:dyDescent="0.25">
      <c r="A8879" t="s">
        <v>706</v>
      </c>
      <c r="B8879" t="s">
        <v>308</v>
      </c>
      <c r="C8879" t="s">
        <v>914</v>
      </c>
      <c r="D8879" t="s">
        <v>922</v>
      </c>
      <c r="E8879">
        <v>6.0681161262242096E-4</v>
      </c>
    </row>
    <row r="8880" spans="1:5" x14ac:dyDescent="0.25">
      <c r="A8880" t="s">
        <v>706</v>
      </c>
      <c r="B8880" t="s">
        <v>308</v>
      </c>
      <c r="C8880" t="s">
        <v>914</v>
      </c>
      <c r="D8880" t="s">
        <v>923</v>
      </c>
      <c r="E8880">
        <v>1.5971471211942599E-4</v>
      </c>
    </row>
    <row r="8881" spans="1:5" x14ac:dyDescent="0.25">
      <c r="A8881" t="s">
        <v>706</v>
      </c>
      <c r="B8881" t="s">
        <v>308</v>
      </c>
      <c r="C8881" t="s">
        <v>914</v>
      </c>
      <c r="D8881" t="s">
        <v>924</v>
      </c>
      <c r="E8881">
        <v>1.6812074959939502E-5</v>
      </c>
    </row>
    <row r="8882" spans="1:5" x14ac:dyDescent="0.25">
      <c r="A8882" t="s">
        <v>706</v>
      </c>
      <c r="B8882" t="s">
        <v>308</v>
      </c>
      <c r="C8882" t="s">
        <v>914</v>
      </c>
      <c r="D8882" t="s">
        <v>925</v>
      </c>
      <c r="E8882">
        <v>8.2001569273300204E-4</v>
      </c>
    </row>
    <row r="8883" spans="1:5" x14ac:dyDescent="0.25">
      <c r="A8883" t="s">
        <v>706</v>
      </c>
      <c r="B8883" t="s">
        <v>308</v>
      </c>
      <c r="C8883" t="s">
        <v>926</v>
      </c>
      <c r="D8883" t="s">
        <v>927</v>
      </c>
      <c r="E8883">
        <v>0</v>
      </c>
    </row>
    <row r="8884" spans="1:5" x14ac:dyDescent="0.25">
      <c r="A8884" t="s">
        <v>706</v>
      </c>
      <c r="B8884" t="s">
        <v>313</v>
      </c>
      <c r="C8884" t="s">
        <v>887</v>
      </c>
      <c r="D8884" t="s">
        <v>888</v>
      </c>
      <c r="E8884">
        <v>0</v>
      </c>
    </row>
    <row r="8885" spans="1:5" x14ac:dyDescent="0.25">
      <c r="A8885" t="s">
        <v>706</v>
      </c>
      <c r="B8885" t="s">
        <v>313</v>
      </c>
      <c r="C8885" t="s">
        <v>887</v>
      </c>
      <c r="D8885" t="s">
        <v>889</v>
      </c>
      <c r="E8885">
        <v>0</v>
      </c>
    </row>
    <row r="8886" spans="1:5" x14ac:dyDescent="0.25">
      <c r="A8886" t="s">
        <v>706</v>
      </c>
      <c r="B8886" t="s">
        <v>313</v>
      </c>
      <c r="C8886" t="s">
        <v>887</v>
      </c>
      <c r="D8886" t="s">
        <v>890</v>
      </c>
      <c r="E8886">
        <v>0</v>
      </c>
    </row>
    <row r="8887" spans="1:5" x14ac:dyDescent="0.25">
      <c r="A8887" t="s">
        <v>706</v>
      </c>
      <c r="B8887" t="s">
        <v>313</v>
      </c>
      <c r="C8887" t="s">
        <v>887</v>
      </c>
      <c r="D8887" t="s">
        <v>891</v>
      </c>
      <c r="E8887">
        <v>0</v>
      </c>
    </row>
    <row r="8888" spans="1:5" x14ac:dyDescent="0.25">
      <c r="A8888" t="s">
        <v>706</v>
      </c>
      <c r="B8888" t="s">
        <v>313</v>
      </c>
      <c r="C8888" t="s">
        <v>892</v>
      </c>
      <c r="D8888" t="s">
        <v>892</v>
      </c>
      <c r="E8888">
        <v>0</v>
      </c>
    </row>
    <row r="8889" spans="1:5" x14ac:dyDescent="0.25">
      <c r="A8889" t="s">
        <v>706</v>
      </c>
      <c r="B8889" t="s">
        <v>313</v>
      </c>
      <c r="C8889" t="s">
        <v>893</v>
      </c>
      <c r="D8889" t="s">
        <v>894</v>
      </c>
      <c r="E8889">
        <v>2.2528438310726999E-5</v>
      </c>
    </row>
    <row r="8890" spans="1:5" x14ac:dyDescent="0.25">
      <c r="A8890" t="s">
        <v>706</v>
      </c>
      <c r="B8890" t="s">
        <v>313</v>
      </c>
      <c r="C8890" t="s">
        <v>893</v>
      </c>
      <c r="D8890" t="s">
        <v>895</v>
      </c>
      <c r="E8890">
        <v>4.6949263470664801E-5</v>
      </c>
    </row>
    <row r="8891" spans="1:5" x14ac:dyDescent="0.25">
      <c r="A8891" t="s">
        <v>706</v>
      </c>
      <c r="B8891" t="s">
        <v>313</v>
      </c>
      <c r="C8891" t="s">
        <v>893</v>
      </c>
      <c r="D8891" t="s">
        <v>896</v>
      </c>
      <c r="E8891">
        <v>2.1692590657186399E-3</v>
      </c>
    </row>
    <row r="8892" spans="1:5" x14ac:dyDescent="0.25">
      <c r="A8892" t="s">
        <v>706</v>
      </c>
      <c r="B8892" t="s">
        <v>313</v>
      </c>
      <c r="C8892" t="s">
        <v>893</v>
      </c>
      <c r="D8892" t="s">
        <v>897</v>
      </c>
      <c r="E8892">
        <v>1.7399749838137199E-4</v>
      </c>
    </row>
    <row r="8893" spans="1:5" x14ac:dyDescent="0.25">
      <c r="A8893" t="s">
        <v>706</v>
      </c>
      <c r="B8893" t="s">
        <v>313</v>
      </c>
      <c r="C8893" t="s">
        <v>893</v>
      </c>
      <c r="D8893" t="s">
        <v>898</v>
      </c>
      <c r="E8893">
        <v>3.6622299555809102E-4</v>
      </c>
    </row>
    <row r="8894" spans="1:5" x14ac:dyDescent="0.25">
      <c r="A8894" t="s">
        <v>706</v>
      </c>
      <c r="B8894" t="s">
        <v>313</v>
      </c>
      <c r="C8894" t="s">
        <v>893</v>
      </c>
      <c r="D8894" t="s">
        <v>899</v>
      </c>
      <c r="E8894">
        <v>4.7252010325289997E-4</v>
      </c>
    </row>
    <row r="8895" spans="1:5" x14ac:dyDescent="0.25">
      <c r="A8895" t="s">
        <v>706</v>
      </c>
      <c r="B8895" t="s">
        <v>313</v>
      </c>
      <c r="C8895" t="s">
        <v>893</v>
      </c>
      <c r="D8895" t="s">
        <v>900</v>
      </c>
      <c r="E8895">
        <v>4.6003416418968697E-4</v>
      </c>
    </row>
    <row r="8896" spans="1:5" x14ac:dyDescent="0.25">
      <c r="A8896" t="s">
        <v>706</v>
      </c>
      <c r="B8896" t="s">
        <v>313</v>
      </c>
      <c r="C8896" t="s">
        <v>893</v>
      </c>
      <c r="D8896" t="s">
        <v>901</v>
      </c>
      <c r="E8896">
        <v>1.1337474359641201E-6</v>
      </c>
    </row>
    <row r="8897" spans="1:5" x14ac:dyDescent="0.25">
      <c r="A8897" t="s">
        <v>706</v>
      </c>
      <c r="B8897" t="s">
        <v>313</v>
      </c>
      <c r="C8897" t="s">
        <v>893</v>
      </c>
      <c r="D8897" t="s">
        <v>902</v>
      </c>
      <c r="E8897">
        <v>4.9471381963358998E-4</v>
      </c>
    </row>
    <row r="8898" spans="1:5" x14ac:dyDescent="0.25">
      <c r="A8898" t="s">
        <v>706</v>
      </c>
      <c r="B8898" t="s">
        <v>313</v>
      </c>
      <c r="C8898" t="s">
        <v>893</v>
      </c>
      <c r="D8898" t="s">
        <v>903</v>
      </c>
      <c r="E8898">
        <v>1.7293016394934099E-4</v>
      </c>
    </row>
    <row r="8899" spans="1:5" x14ac:dyDescent="0.25">
      <c r="A8899" t="s">
        <v>706</v>
      </c>
      <c r="B8899" t="s">
        <v>313</v>
      </c>
      <c r="C8899" t="s">
        <v>893</v>
      </c>
      <c r="D8899" t="s">
        <v>904</v>
      </c>
      <c r="E8899">
        <v>0</v>
      </c>
    </row>
    <row r="8900" spans="1:5" x14ac:dyDescent="0.25">
      <c r="A8900" t="s">
        <v>706</v>
      </c>
      <c r="B8900" t="s">
        <v>313</v>
      </c>
      <c r="C8900" t="s">
        <v>893</v>
      </c>
      <c r="D8900" t="s">
        <v>905</v>
      </c>
      <c r="E8900">
        <v>0</v>
      </c>
    </row>
    <row r="8901" spans="1:5" x14ac:dyDescent="0.25">
      <c r="A8901" t="s">
        <v>706</v>
      </c>
      <c r="B8901" t="s">
        <v>313</v>
      </c>
      <c r="C8901" t="s">
        <v>893</v>
      </c>
      <c r="D8901" t="s">
        <v>906</v>
      </c>
      <c r="E8901">
        <v>0</v>
      </c>
    </row>
    <row r="8902" spans="1:5" x14ac:dyDescent="0.25">
      <c r="A8902" t="s">
        <v>706</v>
      </c>
      <c r="B8902" t="s">
        <v>313</v>
      </c>
      <c r="C8902" t="s">
        <v>893</v>
      </c>
      <c r="D8902" t="s">
        <v>907</v>
      </c>
      <c r="E8902">
        <v>1.8378183919025301E-4</v>
      </c>
    </row>
    <row r="8903" spans="1:5" x14ac:dyDescent="0.25">
      <c r="A8903" t="s">
        <v>706</v>
      </c>
      <c r="B8903" t="s">
        <v>313</v>
      </c>
      <c r="C8903" t="s">
        <v>893</v>
      </c>
      <c r="D8903" t="s">
        <v>908</v>
      </c>
      <c r="E8903">
        <v>1.6257262256254501E-5</v>
      </c>
    </row>
    <row r="8904" spans="1:5" x14ac:dyDescent="0.25">
      <c r="A8904" t="s">
        <v>706</v>
      </c>
      <c r="B8904" t="s">
        <v>313</v>
      </c>
      <c r="C8904" t="s">
        <v>909</v>
      </c>
      <c r="D8904" t="s">
        <v>910</v>
      </c>
      <c r="E8904">
        <v>0</v>
      </c>
    </row>
    <row r="8905" spans="1:5" x14ac:dyDescent="0.25">
      <c r="A8905" t="s">
        <v>706</v>
      </c>
      <c r="B8905" t="s">
        <v>313</v>
      </c>
      <c r="C8905" t="s">
        <v>911</v>
      </c>
      <c r="D8905" t="s">
        <v>911</v>
      </c>
      <c r="E8905">
        <v>0</v>
      </c>
    </row>
    <row r="8906" spans="1:5" x14ac:dyDescent="0.25">
      <c r="A8906" t="s">
        <v>706</v>
      </c>
      <c r="B8906" t="s">
        <v>313</v>
      </c>
      <c r="C8906" t="s">
        <v>912</v>
      </c>
      <c r="D8906" t="s">
        <v>912</v>
      </c>
      <c r="E8906">
        <v>0</v>
      </c>
    </row>
    <row r="8907" spans="1:5" x14ac:dyDescent="0.25">
      <c r="A8907" t="s">
        <v>706</v>
      </c>
      <c r="B8907" t="s">
        <v>313</v>
      </c>
      <c r="C8907" t="s">
        <v>913</v>
      </c>
      <c r="D8907" t="s">
        <v>913</v>
      </c>
      <c r="E8907">
        <v>0</v>
      </c>
    </row>
    <row r="8908" spans="1:5" x14ac:dyDescent="0.25">
      <c r="A8908" t="s">
        <v>706</v>
      </c>
      <c r="B8908" t="s">
        <v>313</v>
      </c>
      <c r="C8908" t="s">
        <v>914</v>
      </c>
      <c r="D8908" t="s">
        <v>915</v>
      </c>
      <c r="E8908">
        <v>1.7027811692340699E-4</v>
      </c>
    </row>
    <row r="8909" spans="1:5" x14ac:dyDescent="0.25">
      <c r="A8909" t="s">
        <v>706</v>
      </c>
      <c r="B8909" t="s">
        <v>313</v>
      </c>
      <c r="C8909" t="s">
        <v>914</v>
      </c>
      <c r="D8909" t="s">
        <v>916</v>
      </c>
      <c r="E8909">
        <v>2.6733060815742099E-4</v>
      </c>
    </row>
    <row r="8910" spans="1:5" x14ac:dyDescent="0.25">
      <c r="A8910" t="s">
        <v>706</v>
      </c>
      <c r="B8910" t="s">
        <v>313</v>
      </c>
      <c r="C8910" t="s">
        <v>914</v>
      </c>
      <c r="D8910" t="s">
        <v>917</v>
      </c>
      <c r="E8910">
        <v>1.29209793942753E-3</v>
      </c>
    </row>
    <row r="8911" spans="1:5" x14ac:dyDescent="0.25">
      <c r="A8911" t="s">
        <v>706</v>
      </c>
      <c r="B8911" t="s">
        <v>313</v>
      </c>
      <c r="C8911" t="s">
        <v>914</v>
      </c>
      <c r="D8911" t="s">
        <v>918</v>
      </c>
      <c r="E8911">
        <v>4.0899585479963301E-5</v>
      </c>
    </row>
    <row r="8912" spans="1:5" x14ac:dyDescent="0.25">
      <c r="A8912" t="s">
        <v>706</v>
      </c>
      <c r="B8912" t="s">
        <v>313</v>
      </c>
      <c r="C8912" t="s">
        <v>914</v>
      </c>
      <c r="D8912" t="s">
        <v>919</v>
      </c>
      <c r="E8912">
        <v>2.4130755433178302E-3</v>
      </c>
    </row>
    <row r="8913" spans="1:5" x14ac:dyDescent="0.25">
      <c r="A8913" t="s">
        <v>706</v>
      </c>
      <c r="B8913" t="s">
        <v>313</v>
      </c>
      <c r="C8913" t="s">
        <v>914</v>
      </c>
      <c r="D8913" t="s">
        <v>920</v>
      </c>
      <c r="E8913">
        <v>9.8021222991054508E-4</v>
      </c>
    </row>
    <row r="8914" spans="1:5" x14ac:dyDescent="0.25">
      <c r="A8914" t="s">
        <v>706</v>
      </c>
      <c r="B8914" t="s">
        <v>313</v>
      </c>
      <c r="C8914" t="s">
        <v>914</v>
      </c>
      <c r="D8914" t="s">
        <v>921</v>
      </c>
      <c r="E8914">
        <v>8.0512814113136702E-4</v>
      </c>
    </row>
    <row r="8915" spans="1:5" x14ac:dyDescent="0.25">
      <c r="A8915" t="s">
        <v>706</v>
      </c>
      <c r="B8915" t="s">
        <v>313</v>
      </c>
      <c r="C8915" t="s">
        <v>914</v>
      </c>
      <c r="D8915" t="s">
        <v>922</v>
      </c>
      <c r="E8915">
        <v>3.2970775006081901E-3</v>
      </c>
    </row>
    <row r="8916" spans="1:5" x14ac:dyDescent="0.25">
      <c r="A8916" t="s">
        <v>706</v>
      </c>
      <c r="B8916" t="s">
        <v>313</v>
      </c>
      <c r="C8916" t="s">
        <v>914</v>
      </c>
      <c r="D8916" t="s">
        <v>923</v>
      </c>
      <c r="E8916">
        <v>8.6780109821783802E-4</v>
      </c>
    </row>
    <row r="8917" spans="1:5" x14ac:dyDescent="0.25">
      <c r="A8917" t="s">
        <v>706</v>
      </c>
      <c r="B8917" t="s">
        <v>313</v>
      </c>
      <c r="C8917" t="s">
        <v>914</v>
      </c>
      <c r="D8917" t="s">
        <v>924</v>
      </c>
      <c r="E8917">
        <v>9.1347484022930302E-5</v>
      </c>
    </row>
    <row r="8918" spans="1:5" x14ac:dyDescent="0.25">
      <c r="A8918" t="s">
        <v>706</v>
      </c>
      <c r="B8918" t="s">
        <v>313</v>
      </c>
      <c r="C8918" t="s">
        <v>914</v>
      </c>
      <c r="D8918" t="s">
        <v>925</v>
      </c>
      <c r="E8918">
        <v>4.4555101359570201E-3</v>
      </c>
    </row>
    <row r="8919" spans="1:5" x14ac:dyDescent="0.25">
      <c r="A8919" t="s">
        <v>706</v>
      </c>
      <c r="B8919" t="s">
        <v>313</v>
      </c>
      <c r="C8919" t="s">
        <v>926</v>
      </c>
      <c r="D8919" t="s">
        <v>927</v>
      </c>
      <c r="E8919">
        <v>0</v>
      </c>
    </row>
    <row r="8920" spans="1:5" x14ac:dyDescent="0.25">
      <c r="A8920" t="s">
        <v>706</v>
      </c>
      <c r="B8920" t="s">
        <v>315</v>
      </c>
      <c r="C8920" t="s">
        <v>887</v>
      </c>
      <c r="D8920" t="s">
        <v>888</v>
      </c>
      <c r="E8920">
        <v>1.3830633346149301E-3</v>
      </c>
    </row>
    <row r="8921" spans="1:5" x14ac:dyDescent="0.25">
      <c r="A8921" t="s">
        <v>706</v>
      </c>
      <c r="B8921" t="s">
        <v>315</v>
      </c>
      <c r="C8921" t="s">
        <v>887</v>
      </c>
      <c r="D8921" t="s">
        <v>889</v>
      </c>
      <c r="E8921">
        <v>1.85752721146751E-4</v>
      </c>
    </row>
    <row r="8922" spans="1:5" x14ac:dyDescent="0.25">
      <c r="A8922" t="s">
        <v>706</v>
      </c>
      <c r="B8922" t="s">
        <v>315</v>
      </c>
      <c r="C8922" t="s">
        <v>887</v>
      </c>
      <c r="D8922" t="s">
        <v>890</v>
      </c>
      <c r="E8922">
        <v>1.2807189352954901E-3</v>
      </c>
    </row>
    <row r="8923" spans="1:5" x14ac:dyDescent="0.25">
      <c r="A8923" t="s">
        <v>706</v>
      </c>
      <c r="B8923" t="s">
        <v>315</v>
      </c>
      <c r="C8923" t="s">
        <v>887</v>
      </c>
      <c r="D8923" t="s">
        <v>891</v>
      </c>
      <c r="E8923">
        <v>3.2451601140921099E-3</v>
      </c>
    </row>
    <row r="8924" spans="1:5" x14ac:dyDescent="0.25">
      <c r="A8924" t="s">
        <v>706</v>
      </c>
      <c r="B8924" t="s">
        <v>315</v>
      </c>
      <c r="C8924" t="s">
        <v>892</v>
      </c>
      <c r="D8924" t="s">
        <v>892</v>
      </c>
      <c r="E8924">
        <v>4.06640925566511E-5</v>
      </c>
    </row>
    <row r="8925" spans="1:5" x14ac:dyDescent="0.25">
      <c r="A8925" t="s">
        <v>706</v>
      </c>
      <c r="B8925" t="s">
        <v>315</v>
      </c>
      <c r="C8925" t="s">
        <v>893</v>
      </c>
      <c r="D8925" t="s">
        <v>894</v>
      </c>
      <c r="E8925">
        <v>1.53222682150005E-4</v>
      </c>
    </row>
    <row r="8926" spans="1:5" x14ac:dyDescent="0.25">
      <c r="A8926" t="s">
        <v>706</v>
      </c>
      <c r="B8926" t="s">
        <v>315</v>
      </c>
      <c r="C8926" t="s">
        <v>893</v>
      </c>
      <c r="D8926" t="s">
        <v>895</v>
      </c>
      <c r="E8926">
        <v>2.6966801665362399E-4</v>
      </c>
    </row>
    <row r="8927" spans="1:5" x14ac:dyDescent="0.25">
      <c r="A8927" t="s">
        <v>706</v>
      </c>
      <c r="B8927" t="s">
        <v>315</v>
      </c>
      <c r="C8927" t="s">
        <v>893</v>
      </c>
      <c r="D8927" t="s">
        <v>896</v>
      </c>
      <c r="E8927">
        <v>1.19592018292789E-2</v>
      </c>
    </row>
    <row r="8928" spans="1:5" x14ac:dyDescent="0.25">
      <c r="A8928" t="s">
        <v>706</v>
      </c>
      <c r="B8928" t="s">
        <v>315</v>
      </c>
      <c r="C8928" t="s">
        <v>893</v>
      </c>
      <c r="D8928" t="s">
        <v>897</v>
      </c>
      <c r="E8928">
        <v>1.0355737890247599E-3</v>
      </c>
    </row>
    <row r="8929" spans="1:5" x14ac:dyDescent="0.25">
      <c r="A8929" t="s">
        <v>706</v>
      </c>
      <c r="B8929" t="s">
        <v>315</v>
      </c>
      <c r="C8929" t="s">
        <v>893</v>
      </c>
      <c r="D8929" t="s">
        <v>898</v>
      </c>
      <c r="E8929">
        <v>2.11577666364854E-3</v>
      </c>
    </row>
    <row r="8930" spans="1:5" x14ac:dyDescent="0.25">
      <c r="A8930" t="s">
        <v>706</v>
      </c>
      <c r="B8930" t="s">
        <v>315</v>
      </c>
      <c r="C8930" t="s">
        <v>893</v>
      </c>
      <c r="D8930" t="s">
        <v>899</v>
      </c>
      <c r="E8930">
        <v>3.02338929372861E-3</v>
      </c>
    </row>
    <row r="8931" spans="1:5" x14ac:dyDescent="0.25">
      <c r="A8931" t="s">
        <v>706</v>
      </c>
      <c r="B8931" t="s">
        <v>315</v>
      </c>
      <c r="C8931" t="s">
        <v>893</v>
      </c>
      <c r="D8931" t="s">
        <v>900</v>
      </c>
      <c r="E8931">
        <v>3.0738832386821798E-3</v>
      </c>
    </row>
    <row r="8932" spans="1:5" x14ac:dyDescent="0.25">
      <c r="A8932" t="s">
        <v>706</v>
      </c>
      <c r="B8932" t="s">
        <v>315</v>
      </c>
      <c r="C8932" t="s">
        <v>893</v>
      </c>
      <c r="D8932" t="s">
        <v>901</v>
      </c>
      <c r="E8932">
        <v>1.5461971707953799E-5</v>
      </c>
    </row>
    <row r="8933" spans="1:5" x14ac:dyDescent="0.25">
      <c r="A8933" t="s">
        <v>706</v>
      </c>
      <c r="B8933" t="s">
        <v>315</v>
      </c>
      <c r="C8933" t="s">
        <v>893</v>
      </c>
      <c r="D8933" t="s">
        <v>902</v>
      </c>
      <c r="E8933">
        <v>3.2281892984744498E-3</v>
      </c>
    </row>
    <row r="8934" spans="1:5" x14ac:dyDescent="0.25">
      <c r="A8934" t="s">
        <v>706</v>
      </c>
      <c r="B8934" t="s">
        <v>315</v>
      </c>
      <c r="C8934" t="s">
        <v>893</v>
      </c>
      <c r="D8934" t="s">
        <v>903</v>
      </c>
      <c r="E8934">
        <v>1.36241894042397E-3</v>
      </c>
    </row>
    <row r="8935" spans="1:5" x14ac:dyDescent="0.25">
      <c r="A8935" t="s">
        <v>706</v>
      </c>
      <c r="B8935" t="s">
        <v>315</v>
      </c>
      <c r="C8935" t="s">
        <v>893</v>
      </c>
      <c r="D8935" t="s">
        <v>904</v>
      </c>
      <c r="E8935">
        <v>0</v>
      </c>
    </row>
    <row r="8936" spans="1:5" x14ac:dyDescent="0.25">
      <c r="A8936" t="s">
        <v>706</v>
      </c>
      <c r="B8936" t="s">
        <v>315</v>
      </c>
      <c r="C8936" t="s">
        <v>893</v>
      </c>
      <c r="D8936" t="s">
        <v>905</v>
      </c>
      <c r="E8936">
        <v>0</v>
      </c>
    </row>
    <row r="8937" spans="1:5" x14ac:dyDescent="0.25">
      <c r="A8937" t="s">
        <v>706</v>
      </c>
      <c r="B8937" t="s">
        <v>315</v>
      </c>
      <c r="C8937" t="s">
        <v>893</v>
      </c>
      <c r="D8937" t="s">
        <v>906</v>
      </c>
      <c r="E8937">
        <v>0</v>
      </c>
    </row>
    <row r="8938" spans="1:5" x14ac:dyDescent="0.25">
      <c r="A8938" t="s">
        <v>706</v>
      </c>
      <c r="B8938" t="s">
        <v>315</v>
      </c>
      <c r="C8938" t="s">
        <v>893</v>
      </c>
      <c r="D8938" t="s">
        <v>907</v>
      </c>
      <c r="E8938">
        <v>1.3188211148074699E-3</v>
      </c>
    </row>
    <row r="8939" spans="1:5" x14ac:dyDescent="0.25">
      <c r="A8939" t="s">
        <v>706</v>
      </c>
      <c r="B8939" t="s">
        <v>315</v>
      </c>
      <c r="C8939" t="s">
        <v>893</v>
      </c>
      <c r="D8939" t="s">
        <v>908</v>
      </c>
      <c r="E8939">
        <v>9.3883574421427805E-5</v>
      </c>
    </row>
    <row r="8940" spans="1:5" x14ac:dyDescent="0.25">
      <c r="A8940" t="s">
        <v>706</v>
      </c>
      <c r="B8940" t="s">
        <v>315</v>
      </c>
      <c r="C8940" t="s">
        <v>909</v>
      </c>
      <c r="D8940" t="s">
        <v>910</v>
      </c>
      <c r="E8940">
        <v>7.6609573062390497E-4</v>
      </c>
    </row>
    <row r="8941" spans="1:5" x14ac:dyDescent="0.25">
      <c r="A8941" t="s">
        <v>706</v>
      </c>
      <c r="B8941" t="s">
        <v>315</v>
      </c>
      <c r="C8941" t="s">
        <v>911</v>
      </c>
      <c r="D8941" t="s">
        <v>911</v>
      </c>
      <c r="E8941">
        <v>1.5640672374745701E-3</v>
      </c>
    </row>
    <row r="8942" spans="1:5" x14ac:dyDescent="0.25">
      <c r="A8942" t="s">
        <v>706</v>
      </c>
      <c r="B8942" t="s">
        <v>315</v>
      </c>
      <c r="C8942" t="s">
        <v>912</v>
      </c>
      <c r="D8942" t="s">
        <v>912</v>
      </c>
      <c r="E8942">
        <v>2.3696469393103399E-4</v>
      </c>
    </row>
    <row r="8943" spans="1:5" x14ac:dyDescent="0.25">
      <c r="A8943" t="s">
        <v>706</v>
      </c>
      <c r="B8943" t="s">
        <v>315</v>
      </c>
      <c r="C8943" t="s">
        <v>913</v>
      </c>
      <c r="D8943" t="s">
        <v>913</v>
      </c>
      <c r="E8943">
        <v>2.8501345187025501E-9</v>
      </c>
    </row>
    <row r="8944" spans="1:5" x14ac:dyDescent="0.25">
      <c r="A8944" t="s">
        <v>706</v>
      </c>
      <c r="B8944" t="s">
        <v>315</v>
      </c>
      <c r="C8944" t="s">
        <v>914</v>
      </c>
      <c r="D8944" t="s">
        <v>915</v>
      </c>
      <c r="E8944">
        <v>2.6122298683789501E-3</v>
      </c>
    </row>
    <row r="8945" spans="1:5" x14ac:dyDescent="0.25">
      <c r="A8945" t="s">
        <v>706</v>
      </c>
      <c r="B8945" t="s">
        <v>315</v>
      </c>
      <c r="C8945" t="s">
        <v>914</v>
      </c>
      <c r="D8945" t="s">
        <v>916</v>
      </c>
      <c r="E8945">
        <v>4.1631190103894001E-3</v>
      </c>
    </row>
    <row r="8946" spans="1:5" x14ac:dyDescent="0.25">
      <c r="A8946" t="s">
        <v>706</v>
      </c>
      <c r="B8946" t="s">
        <v>315</v>
      </c>
      <c r="C8946" t="s">
        <v>914</v>
      </c>
      <c r="D8946" t="s">
        <v>917</v>
      </c>
      <c r="E8946">
        <v>2.0121741883548701E-2</v>
      </c>
    </row>
    <row r="8947" spans="1:5" x14ac:dyDescent="0.25">
      <c r="A8947" t="s">
        <v>706</v>
      </c>
      <c r="B8947" t="s">
        <v>315</v>
      </c>
      <c r="C8947" t="s">
        <v>914</v>
      </c>
      <c r="D8947" t="s">
        <v>918</v>
      </c>
      <c r="E8947">
        <v>6.1831533682095397E-4</v>
      </c>
    </row>
    <row r="8948" spans="1:5" x14ac:dyDescent="0.25">
      <c r="A8948" t="s">
        <v>706</v>
      </c>
      <c r="B8948" t="s">
        <v>315</v>
      </c>
      <c r="C8948" t="s">
        <v>914</v>
      </c>
      <c r="D8948" t="s">
        <v>919</v>
      </c>
      <c r="E8948">
        <v>3.6480604872436297E-2</v>
      </c>
    </row>
    <row r="8949" spans="1:5" x14ac:dyDescent="0.25">
      <c r="A8949" t="s">
        <v>706</v>
      </c>
      <c r="B8949" t="s">
        <v>315</v>
      </c>
      <c r="C8949" t="s">
        <v>914</v>
      </c>
      <c r="D8949" t="s">
        <v>920</v>
      </c>
      <c r="E8949">
        <v>1.5264769704761099E-2</v>
      </c>
    </row>
    <row r="8950" spans="1:5" x14ac:dyDescent="0.25">
      <c r="A8950" t="s">
        <v>706</v>
      </c>
      <c r="B8950" t="s">
        <v>315</v>
      </c>
      <c r="C8950" t="s">
        <v>914</v>
      </c>
      <c r="D8950" t="s">
        <v>921</v>
      </c>
      <c r="E8950">
        <v>1.2538198649403001E-2</v>
      </c>
    </row>
    <row r="8951" spans="1:5" x14ac:dyDescent="0.25">
      <c r="A8951" t="s">
        <v>706</v>
      </c>
      <c r="B8951" t="s">
        <v>315</v>
      </c>
      <c r="C8951" t="s">
        <v>914</v>
      </c>
      <c r="D8951" t="s">
        <v>922</v>
      </c>
      <c r="E8951">
        <v>5.1345134461469301E-2</v>
      </c>
    </row>
    <row r="8952" spans="1:5" x14ac:dyDescent="0.25">
      <c r="A8952" t="s">
        <v>706</v>
      </c>
      <c r="B8952" t="s">
        <v>315</v>
      </c>
      <c r="C8952" t="s">
        <v>914</v>
      </c>
      <c r="D8952" t="s">
        <v>923</v>
      </c>
      <c r="E8952">
        <v>1.3514199792266399E-2</v>
      </c>
    </row>
    <row r="8953" spans="1:5" x14ac:dyDescent="0.25">
      <c r="A8953" t="s">
        <v>706</v>
      </c>
      <c r="B8953" t="s">
        <v>315</v>
      </c>
      <c r="C8953" t="s">
        <v>914</v>
      </c>
      <c r="D8953" t="s">
        <v>924</v>
      </c>
      <c r="E8953">
        <v>1.42254734655436E-3</v>
      </c>
    </row>
    <row r="8954" spans="1:5" x14ac:dyDescent="0.25">
      <c r="A8954" t="s">
        <v>706</v>
      </c>
      <c r="B8954" t="s">
        <v>315</v>
      </c>
      <c r="C8954" t="s">
        <v>914</v>
      </c>
      <c r="D8954" t="s">
        <v>925</v>
      </c>
      <c r="E8954">
        <v>6.9385316839823394E-2</v>
      </c>
    </row>
    <row r="8955" spans="1:5" x14ac:dyDescent="0.25">
      <c r="A8955" t="s">
        <v>706</v>
      </c>
      <c r="B8955" t="s">
        <v>315</v>
      </c>
      <c r="C8955" t="s">
        <v>926</v>
      </c>
      <c r="D8955" t="s">
        <v>927</v>
      </c>
      <c r="E8955">
        <v>1.55013514430073E-3</v>
      </c>
    </row>
    <row r="8956" spans="1:5" x14ac:dyDescent="0.25">
      <c r="A8956" t="s">
        <v>707</v>
      </c>
      <c r="B8956" t="s">
        <v>310</v>
      </c>
      <c r="C8956" t="s">
        <v>885</v>
      </c>
      <c r="D8956" t="s">
        <v>886</v>
      </c>
      <c r="E8956">
        <v>2.1714444788642401E-8</v>
      </c>
    </row>
    <row r="8957" spans="1:5" x14ac:dyDescent="0.25">
      <c r="A8957" t="s">
        <v>707</v>
      </c>
      <c r="B8957" t="s">
        <v>302</v>
      </c>
      <c r="C8957" t="s">
        <v>887</v>
      </c>
      <c r="D8957" t="s">
        <v>888</v>
      </c>
      <c r="E8957">
        <v>1.0138259026183201E-4</v>
      </c>
    </row>
    <row r="8958" spans="1:5" x14ac:dyDescent="0.25">
      <c r="A8958" t="s">
        <v>707</v>
      </c>
      <c r="B8958" t="s">
        <v>302</v>
      </c>
      <c r="C8958" t="s">
        <v>887</v>
      </c>
      <c r="D8958" t="s">
        <v>889</v>
      </c>
      <c r="E8958">
        <v>1.1009433300151201E-5</v>
      </c>
    </row>
    <row r="8959" spans="1:5" x14ac:dyDescent="0.25">
      <c r="A8959" t="s">
        <v>707</v>
      </c>
      <c r="B8959" t="s">
        <v>302</v>
      </c>
      <c r="C8959" t="s">
        <v>887</v>
      </c>
      <c r="D8959" t="s">
        <v>890</v>
      </c>
      <c r="E8959">
        <v>6.8766894698965101E-5</v>
      </c>
    </row>
    <row r="8960" spans="1:5" x14ac:dyDescent="0.25">
      <c r="A8960" t="s">
        <v>707</v>
      </c>
      <c r="B8960" t="s">
        <v>302</v>
      </c>
      <c r="C8960" t="s">
        <v>887</v>
      </c>
      <c r="D8960" t="s">
        <v>891</v>
      </c>
      <c r="E8960">
        <v>1.5524770173626099E-4</v>
      </c>
    </row>
    <row r="8961" spans="1:5" x14ac:dyDescent="0.25">
      <c r="A8961" t="s">
        <v>707</v>
      </c>
      <c r="B8961" t="s">
        <v>302</v>
      </c>
      <c r="C8961" t="s">
        <v>892</v>
      </c>
      <c r="D8961" t="s">
        <v>892</v>
      </c>
      <c r="E8961">
        <v>8.6792240569046294E-6</v>
      </c>
    </row>
    <row r="8962" spans="1:5" x14ac:dyDescent="0.25">
      <c r="A8962" t="s">
        <v>707</v>
      </c>
      <c r="B8962" t="s">
        <v>302</v>
      </c>
      <c r="C8962" t="s">
        <v>893</v>
      </c>
      <c r="D8962" t="s">
        <v>894</v>
      </c>
      <c r="E8962">
        <v>8.1182391115571406E-8</v>
      </c>
    </row>
    <row r="8963" spans="1:5" x14ac:dyDescent="0.25">
      <c r="A8963" t="s">
        <v>707</v>
      </c>
      <c r="B8963" t="s">
        <v>302</v>
      </c>
      <c r="C8963" t="s">
        <v>893</v>
      </c>
      <c r="D8963" t="s">
        <v>895</v>
      </c>
      <c r="E8963">
        <v>8.2721010720727703E-7</v>
      </c>
    </row>
    <row r="8964" spans="1:5" x14ac:dyDescent="0.25">
      <c r="A8964" t="s">
        <v>707</v>
      </c>
      <c r="B8964" t="s">
        <v>302</v>
      </c>
      <c r="C8964" t="s">
        <v>893</v>
      </c>
      <c r="D8964" t="s">
        <v>896</v>
      </c>
      <c r="E8964">
        <v>1.6002617914231799E-6</v>
      </c>
    </row>
    <row r="8965" spans="1:5" x14ac:dyDescent="0.25">
      <c r="A8965" t="s">
        <v>707</v>
      </c>
      <c r="B8965" t="s">
        <v>302</v>
      </c>
      <c r="C8965" t="s">
        <v>893</v>
      </c>
      <c r="D8965" t="s">
        <v>897</v>
      </c>
      <c r="E8965">
        <v>2.58366769975006E-7</v>
      </c>
    </row>
    <row r="8966" spans="1:5" x14ac:dyDescent="0.25">
      <c r="A8966" t="s">
        <v>707</v>
      </c>
      <c r="B8966" t="s">
        <v>302</v>
      </c>
      <c r="C8966" t="s">
        <v>893</v>
      </c>
      <c r="D8966" t="s">
        <v>898</v>
      </c>
      <c r="E8966">
        <v>7.0595204282019904E-7</v>
      </c>
    </row>
    <row r="8967" spans="1:5" x14ac:dyDescent="0.25">
      <c r="A8967" t="s">
        <v>707</v>
      </c>
      <c r="B8967" t="s">
        <v>302</v>
      </c>
      <c r="C8967" t="s">
        <v>893</v>
      </c>
      <c r="D8967" t="s">
        <v>899</v>
      </c>
      <c r="E8967">
        <v>1.0514232351646701E-6</v>
      </c>
    </row>
    <row r="8968" spans="1:5" x14ac:dyDescent="0.25">
      <c r="A8968" t="s">
        <v>707</v>
      </c>
      <c r="B8968" t="s">
        <v>302</v>
      </c>
      <c r="C8968" t="s">
        <v>893</v>
      </c>
      <c r="D8968" t="s">
        <v>900</v>
      </c>
      <c r="E8968">
        <v>6.1211222170666403E-7</v>
      </c>
    </row>
    <row r="8969" spans="1:5" x14ac:dyDescent="0.25">
      <c r="A8969" t="s">
        <v>707</v>
      </c>
      <c r="B8969" t="s">
        <v>302</v>
      </c>
      <c r="C8969" t="s">
        <v>893</v>
      </c>
      <c r="D8969" t="s">
        <v>901</v>
      </c>
      <c r="E8969">
        <v>1.3587973484283901E-7</v>
      </c>
    </row>
    <row r="8970" spans="1:5" x14ac:dyDescent="0.25">
      <c r="A8970" t="s">
        <v>707</v>
      </c>
      <c r="B8970" t="s">
        <v>302</v>
      </c>
      <c r="C8970" t="s">
        <v>893</v>
      </c>
      <c r="D8970" t="s">
        <v>902</v>
      </c>
      <c r="E8970">
        <v>4.9176886716161703E-6</v>
      </c>
    </row>
    <row r="8971" spans="1:5" x14ac:dyDescent="0.25">
      <c r="A8971" t="s">
        <v>707</v>
      </c>
      <c r="B8971" t="s">
        <v>302</v>
      </c>
      <c r="C8971" t="s">
        <v>893</v>
      </c>
      <c r="D8971" t="s">
        <v>903</v>
      </c>
      <c r="E8971">
        <v>2.2912137524132598E-6</v>
      </c>
    </row>
    <row r="8972" spans="1:5" x14ac:dyDescent="0.25">
      <c r="A8972" t="s">
        <v>707</v>
      </c>
      <c r="B8972" t="s">
        <v>302</v>
      </c>
      <c r="C8972" t="s">
        <v>893</v>
      </c>
      <c r="D8972" t="s">
        <v>904</v>
      </c>
      <c r="E8972">
        <v>0</v>
      </c>
    </row>
    <row r="8973" spans="1:5" x14ac:dyDescent="0.25">
      <c r="A8973" t="s">
        <v>707</v>
      </c>
      <c r="B8973" t="s">
        <v>302</v>
      </c>
      <c r="C8973" t="s">
        <v>893</v>
      </c>
      <c r="D8973" t="s">
        <v>905</v>
      </c>
      <c r="E8973">
        <v>0</v>
      </c>
    </row>
    <row r="8974" spans="1:5" x14ac:dyDescent="0.25">
      <c r="A8974" t="s">
        <v>707</v>
      </c>
      <c r="B8974" t="s">
        <v>302</v>
      </c>
      <c r="C8974" t="s">
        <v>893</v>
      </c>
      <c r="D8974" t="s">
        <v>906</v>
      </c>
      <c r="E8974">
        <v>0</v>
      </c>
    </row>
    <row r="8975" spans="1:5" x14ac:dyDescent="0.25">
      <c r="A8975" t="s">
        <v>707</v>
      </c>
      <c r="B8975" t="s">
        <v>302</v>
      </c>
      <c r="C8975" t="s">
        <v>893</v>
      </c>
      <c r="D8975" t="s">
        <v>907</v>
      </c>
      <c r="E8975">
        <v>2.92460606291192E-6</v>
      </c>
    </row>
    <row r="8976" spans="1:5" x14ac:dyDescent="0.25">
      <c r="A8976" t="s">
        <v>707</v>
      </c>
      <c r="B8976" t="s">
        <v>302</v>
      </c>
      <c r="C8976" t="s">
        <v>893</v>
      </c>
      <c r="D8976" t="s">
        <v>908</v>
      </c>
      <c r="E8976">
        <v>8.4298206083136205E-7</v>
      </c>
    </row>
    <row r="8977" spans="1:5" x14ac:dyDescent="0.25">
      <c r="A8977" t="s">
        <v>707</v>
      </c>
      <c r="B8977" t="s">
        <v>302</v>
      </c>
      <c r="C8977" t="s">
        <v>909</v>
      </c>
      <c r="D8977" t="s">
        <v>910</v>
      </c>
      <c r="E8977">
        <v>2.5017682396788901E-5</v>
      </c>
    </row>
    <row r="8978" spans="1:5" x14ac:dyDescent="0.25">
      <c r="A8978" t="s">
        <v>707</v>
      </c>
      <c r="B8978" t="s">
        <v>302</v>
      </c>
      <c r="C8978" t="s">
        <v>911</v>
      </c>
      <c r="D8978" t="s">
        <v>911</v>
      </c>
      <c r="E8978">
        <v>3.9244153993874902E-5</v>
      </c>
    </row>
    <row r="8979" spans="1:5" x14ac:dyDescent="0.25">
      <c r="A8979" t="s">
        <v>707</v>
      </c>
      <c r="B8979" t="s">
        <v>302</v>
      </c>
      <c r="C8979" t="s">
        <v>912</v>
      </c>
      <c r="D8979" t="s">
        <v>912</v>
      </c>
      <c r="E8979">
        <v>8.7829393327944493E-6</v>
      </c>
    </row>
    <row r="8980" spans="1:5" x14ac:dyDescent="0.25">
      <c r="A8980" t="s">
        <v>707</v>
      </c>
      <c r="B8980" t="s">
        <v>302</v>
      </c>
      <c r="C8980" t="s">
        <v>913</v>
      </c>
      <c r="D8980" t="s">
        <v>913</v>
      </c>
      <c r="E8980">
        <v>1.48427293073215E-8</v>
      </c>
    </row>
    <row r="8981" spans="1:5" x14ac:dyDescent="0.25">
      <c r="A8981" t="s">
        <v>707</v>
      </c>
      <c r="B8981" t="s">
        <v>302</v>
      </c>
      <c r="C8981" t="s">
        <v>914</v>
      </c>
      <c r="D8981" t="s">
        <v>915</v>
      </c>
      <c r="E8981">
        <v>1.5037091797873E-6</v>
      </c>
    </row>
    <row r="8982" spans="1:5" x14ac:dyDescent="0.25">
      <c r="A8982" t="s">
        <v>707</v>
      </c>
      <c r="B8982" t="s">
        <v>302</v>
      </c>
      <c r="C8982" t="s">
        <v>914</v>
      </c>
      <c r="D8982" t="s">
        <v>916</v>
      </c>
      <c r="E8982">
        <v>3.8049337397367102E-6</v>
      </c>
    </row>
    <row r="8983" spans="1:5" x14ac:dyDescent="0.25">
      <c r="A8983" t="s">
        <v>707</v>
      </c>
      <c r="B8983" t="s">
        <v>302</v>
      </c>
      <c r="C8983" t="s">
        <v>914</v>
      </c>
      <c r="D8983" t="s">
        <v>917</v>
      </c>
      <c r="E8983">
        <v>1.2988660052695201E-5</v>
      </c>
    </row>
    <row r="8984" spans="1:5" x14ac:dyDescent="0.25">
      <c r="A8984" t="s">
        <v>707</v>
      </c>
      <c r="B8984" t="s">
        <v>302</v>
      </c>
      <c r="C8984" t="s">
        <v>914</v>
      </c>
      <c r="D8984" t="s">
        <v>918</v>
      </c>
      <c r="E8984">
        <v>6.0469596022541195E-7</v>
      </c>
    </row>
    <row r="8985" spans="1:5" x14ac:dyDescent="0.25">
      <c r="A8985" t="s">
        <v>707</v>
      </c>
      <c r="B8985" t="s">
        <v>302</v>
      </c>
      <c r="C8985" t="s">
        <v>914</v>
      </c>
      <c r="D8985" t="s">
        <v>919</v>
      </c>
      <c r="E8985">
        <v>2.6908966296758999E-5</v>
      </c>
    </row>
    <row r="8986" spans="1:5" x14ac:dyDescent="0.25">
      <c r="A8986" t="s">
        <v>707</v>
      </c>
      <c r="B8986" t="s">
        <v>302</v>
      </c>
      <c r="C8986" t="s">
        <v>914</v>
      </c>
      <c r="D8986" t="s">
        <v>920</v>
      </c>
      <c r="E8986">
        <v>1.38188274340918E-5</v>
      </c>
    </row>
    <row r="8987" spans="1:5" x14ac:dyDescent="0.25">
      <c r="A8987" t="s">
        <v>707</v>
      </c>
      <c r="B8987" t="s">
        <v>302</v>
      </c>
      <c r="C8987" t="s">
        <v>914</v>
      </c>
      <c r="D8987" t="s">
        <v>921</v>
      </c>
      <c r="E8987">
        <v>1.5805584997327501E-5</v>
      </c>
    </row>
    <row r="8988" spans="1:5" x14ac:dyDescent="0.25">
      <c r="A8988" t="s">
        <v>707</v>
      </c>
      <c r="B8988" t="s">
        <v>302</v>
      </c>
      <c r="C8988" t="s">
        <v>914</v>
      </c>
      <c r="D8988" t="s">
        <v>922</v>
      </c>
      <c r="E8988">
        <v>9.3099810432515406E-5</v>
      </c>
    </row>
    <row r="8989" spans="1:5" x14ac:dyDescent="0.25">
      <c r="A8989" t="s">
        <v>707</v>
      </c>
      <c r="B8989" t="s">
        <v>302</v>
      </c>
      <c r="C8989" t="s">
        <v>914</v>
      </c>
      <c r="D8989" t="s">
        <v>923</v>
      </c>
      <c r="E8989">
        <v>1.9539371210909098E-5</v>
      </c>
    </row>
    <row r="8990" spans="1:5" x14ac:dyDescent="0.25">
      <c r="A8990" t="s">
        <v>707</v>
      </c>
      <c r="B8990" t="s">
        <v>302</v>
      </c>
      <c r="C8990" t="s">
        <v>914</v>
      </c>
      <c r="D8990" t="s">
        <v>924</v>
      </c>
      <c r="E8990">
        <v>1.6912532098905899E-6</v>
      </c>
    </row>
    <row r="8991" spans="1:5" x14ac:dyDescent="0.25">
      <c r="A8991" t="s">
        <v>707</v>
      </c>
      <c r="B8991" t="s">
        <v>302</v>
      </c>
      <c r="C8991" t="s">
        <v>914</v>
      </c>
      <c r="D8991" t="s">
        <v>925</v>
      </c>
      <c r="E8991">
        <v>8.0197626034135195E-5</v>
      </c>
    </row>
    <row r="8992" spans="1:5" x14ac:dyDescent="0.25">
      <c r="A8992" t="s">
        <v>707</v>
      </c>
      <c r="B8992" t="s">
        <v>302</v>
      </c>
      <c r="C8992" t="s">
        <v>926</v>
      </c>
      <c r="D8992" t="s">
        <v>927</v>
      </c>
      <c r="E8992">
        <v>4.0911693307405201E-5</v>
      </c>
    </row>
    <row r="8993" spans="1:5" x14ac:dyDescent="0.25">
      <c r="A8993" t="s">
        <v>707</v>
      </c>
      <c r="B8993" t="s">
        <v>304</v>
      </c>
      <c r="C8993" t="s">
        <v>887</v>
      </c>
      <c r="D8993" t="s">
        <v>888</v>
      </c>
      <c r="E8993">
        <v>6.19160897442873E-5</v>
      </c>
    </row>
    <row r="8994" spans="1:5" x14ac:dyDescent="0.25">
      <c r="A8994" t="s">
        <v>707</v>
      </c>
      <c r="B8994" t="s">
        <v>304</v>
      </c>
      <c r="C8994" t="s">
        <v>887</v>
      </c>
      <c r="D8994" t="s">
        <v>889</v>
      </c>
      <c r="E8994">
        <v>6.48103028697101E-6</v>
      </c>
    </row>
    <row r="8995" spans="1:5" x14ac:dyDescent="0.25">
      <c r="A8995" t="s">
        <v>707</v>
      </c>
      <c r="B8995" t="s">
        <v>304</v>
      </c>
      <c r="C8995" t="s">
        <v>887</v>
      </c>
      <c r="D8995" t="s">
        <v>890</v>
      </c>
      <c r="E8995">
        <v>4.1748590423498403E-5</v>
      </c>
    </row>
    <row r="8996" spans="1:5" x14ac:dyDescent="0.25">
      <c r="A8996" t="s">
        <v>707</v>
      </c>
      <c r="B8996" t="s">
        <v>304</v>
      </c>
      <c r="C8996" t="s">
        <v>887</v>
      </c>
      <c r="D8996" t="s">
        <v>891</v>
      </c>
      <c r="E8996">
        <v>9.2139710623792605E-5</v>
      </c>
    </row>
    <row r="8997" spans="1:5" x14ac:dyDescent="0.25">
      <c r="A8997" t="s">
        <v>707</v>
      </c>
      <c r="B8997" t="s">
        <v>304</v>
      </c>
      <c r="C8997" t="s">
        <v>892</v>
      </c>
      <c r="D8997" t="s">
        <v>892</v>
      </c>
      <c r="E8997">
        <v>5.1762686181575703E-6</v>
      </c>
    </row>
    <row r="8998" spans="1:5" x14ac:dyDescent="0.25">
      <c r="A8998" t="s">
        <v>707</v>
      </c>
      <c r="B8998" t="s">
        <v>304</v>
      </c>
      <c r="C8998" t="s">
        <v>893</v>
      </c>
      <c r="D8998" t="s">
        <v>894</v>
      </c>
      <c r="E8998">
        <v>2.8537466682413802E-7</v>
      </c>
    </row>
    <row r="8999" spans="1:5" x14ac:dyDescent="0.25">
      <c r="A8999" t="s">
        <v>707</v>
      </c>
      <c r="B8999" t="s">
        <v>304</v>
      </c>
      <c r="C8999" t="s">
        <v>893</v>
      </c>
      <c r="D8999" t="s">
        <v>895</v>
      </c>
      <c r="E8999">
        <v>2.6490038840843298E-6</v>
      </c>
    </row>
    <row r="9000" spans="1:5" x14ac:dyDescent="0.25">
      <c r="A9000" t="s">
        <v>707</v>
      </c>
      <c r="B9000" t="s">
        <v>304</v>
      </c>
      <c r="C9000" t="s">
        <v>893</v>
      </c>
      <c r="D9000" t="s">
        <v>896</v>
      </c>
      <c r="E9000">
        <v>5.8751919685818504E-6</v>
      </c>
    </row>
    <row r="9001" spans="1:5" x14ac:dyDescent="0.25">
      <c r="A9001" t="s">
        <v>707</v>
      </c>
      <c r="B9001" t="s">
        <v>304</v>
      </c>
      <c r="C9001" t="s">
        <v>893</v>
      </c>
      <c r="D9001" t="s">
        <v>897</v>
      </c>
      <c r="E9001">
        <v>1.0995115032657201E-6</v>
      </c>
    </row>
    <row r="9002" spans="1:5" x14ac:dyDescent="0.25">
      <c r="A9002" t="s">
        <v>707</v>
      </c>
      <c r="B9002" t="s">
        <v>304</v>
      </c>
      <c r="C9002" t="s">
        <v>893</v>
      </c>
      <c r="D9002" t="s">
        <v>898</v>
      </c>
      <c r="E9002">
        <v>2.3650966340546699E-6</v>
      </c>
    </row>
    <row r="9003" spans="1:5" x14ac:dyDescent="0.25">
      <c r="A9003" t="s">
        <v>707</v>
      </c>
      <c r="B9003" t="s">
        <v>304</v>
      </c>
      <c r="C9003" t="s">
        <v>893</v>
      </c>
      <c r="D9003" t="s">
        <v>899</v>
      </c>
      <c r="E9003">
        <v>3.5263368071978299E-6</v>
      </c>
    </row>
    <row r="9004" spans="1:5" x14ac:dyDescent="0.25">
      <c r="A9004" t="s">
        <v>707</v>
      </c>
      <c r="B9004" t="s">
        <v>304</v>
      </c>
      <c r="C9004" t="s">
        <v>893</v>
      </c>
      <c r="D9004" t="s">
        <v>900</v>
      </c>
      <c r="E9004">
        <v>2.01160985732411E-6</v>
      </c>
    </row>
    <row r="9005" spans="1:5" x14ac:dyDescent="0.25">
      <c r="A9005" t="s">
        <v>707</v>
      </c>
      <c r="B9005" t="s">
        <v>304</v>
      </c>
      <c r="C9005" t="s">
        <v>893</v>
      </c>
      <c r="D9005" t="s">
        <v>901</v>
      </c>
      <c r="E9005">
        <v>4.6035618750499698E-7</v>
      </c>
    </row>
    <row r="9006" spans="1:5" x14ac:dyDescent="0.25">
      <c r="A9006" t="s">
        <v>707</v>
      </c>
      <c r="B9006" t="s">
        <v>304</v>
      </c>
      <c r="C9006" t="s">
        <v>893</v>
      </c>
      <c r="D9006" t="s">
        <v>902</v>
      </c>
      <c r="E9006">
        <v>1.6317408030554199E-5</v>
      </c>
    </row>
    <row r="9007" spans="1:5" x14ac:dyDescent="0.25">
      <c r="A9007" t="s">
        <v>707</v>
      </c>
      <c r="B9007" t="s">
        <v>304</v>
      </c>
      <c r="C9007" t="s">
        <v>893</v>
      </c>
      <c r="D9007" t="s">
        <v>903</v>
      </c>
      <c r="E9007">
        <v>7.7299010288316595E-6</v>
      </c>
    </row>
    <row r="9008" spans="1:5" x14ac:dyDescent="0.25">
      <c r="A9008" t="s">
        <v>707</v>
      </c>
      <c r="B9008" t="s">
        <v>304</v>
      </c>
      <c r="C9008" t="s">
        <v>893</v>
      </c>
      <c r="D9008" t="s">
        <v>904</v>
      </c>
      <c r="E9008">
        <v>0</v>
      </c>
    </row>
    <row r="9009" spans="1:5" x14ac:dyDescent="0.25">
      <c r="A9009" t="s">
        <v>707</v>
      </c>
      <c r="B9009" t="s">
        <v>304</v>
      </c>
      <c r="C9009" t="s">
        <v>893</v>
      </c>
      <c r="D9009" t="s">
        <v>905</v>
      </c>
      <c r="E9009">
        <v>0</v>
      </c>
    </row>
    <row r="9010" spans="1:5" x14ac:dyDescent="0.25">
      <c r="A9010" t="s">
        <v>707</v>
      </c>
      <c r="B9010" t="s">
        <v>304</v>
      </c>
      <c r="C9010" t="s">
        <v>893</v>
      </c>
      <c r="D9010" t="s">
        <v>906</v>
      </c>
      <c r="E9010">
        <v>0</v>
      </c>
    </row>
    <row r="9011" spans="1:5" x14ac:dyDescent="0.25">
      <c r="A9011" t="s">
        <v>707</v>
      </c>
      <c r="B9011" t="s">
        <v>304</v>
      </c>
      <c r="C9011" t="s">
        <v>893</v>
      </c>
      <c r="D9011" t="s">
        <v>907</v>
      </c>
      <c r="E9011">
        <v>9.65832584408849E-6</v>
      </c>
    </row>
    <row r="9012" spans="1:5" x14ac:dyDescent="0.25">
      <c r="A9012" t="s">
        <v>707</v>
      </c>
      <c r="B9012" t="s">
        <v>304</v>
      </c>
      <c r="C9012" t="s">
        <v>893</v>
      </c>
      <c r="D9012" t="s">
        <v>908</v>
      </c>
      <c r="E9012">
        <v>2.75049979208407E-6</v>
      </c>
    </row>
    <row r="9013" spans="1:5" x14ac:dyDescent="0.25">
      <c r="A9013" t="s">
        <v>707</v>
      </c>
      <c r="B9013" t="s">
        <v>304</v>
      </c>
      <c r="C9013" t="s">
        <v>909</v>
      </c>
      <c r="D9013" t="s">
        <v>910</v>
      </c>
      <c r="E9013">
        <v>1.5516474754809601E-5</v>
      </c>
    </row>
    <row r="9014" spans="1:5" x14ac:dyDescent="0.25">
      <c r="A9014" t="s">
        <v>707</v>
      </c>
      <c r="B9014" t="s">
        <v>304</v>
      </c>
      <c r="C9014" t="s">
        <v>911</v>
      </c>
      <c r="D9014" t="s">
        <v>911</v>
      </c>
      <c r="E9014">
        <v>2.71946252262579E-5</v>
      </c>
    </row>
    <row r="9015" spans="1:5" x14ac:dyDescent="0.25">
      <c r="A9015" t="s">
        <v>707</v>
      </c>
      <c r="B9015" t="s">
        <v>304</v>
      </c>
      <c r="C9015" t="s">
        <v>912</v>
      </c>
      <c r="D9015" t="s">
        <v>912</v>
      </c>
      <c r="E9015">
        <v>5.5818289598655798E-6</v>
      </c>
    </row>
    <row r="9016" spans="1:5" x14ac:dyDescent="0.25">
      <c r="A9016" t="s">
        <v>707</v>
      </c>
      <c r="B9016" t="s">
        <v>304</v>
      </c>
      <c r="C9016" t="s">
        <v>913</v>
      </c>
      <c r="D9016" t="s">
        <v>913</v>
      </c>
      <c r="E9016">
        <v>1.3275954011015E-8</v>
      </c>
    </row>
    <row r="9017" spans="1:5" x14ac:dyDescent="0.25">
      <c r="A9017" t="s">
        <v>707</v>
      </c>
      <c r="B9017" t="s">
        <v>304</v>
      </c>
      <c r="C9017" t="s">
        <v>914</v>
      </c>
      <c r="D9017" t="s">
        <v>915</v>
      </c>
      <c r="E9017">
        <v>3.5539638250040202E-6</v>
      </c>
    </row>
    <row r="9018" spans="1:5" x14ac:dyDescent="0.25">
      <c r="A9018" t="s">
        <v>707</v>
      </c>
      <c r="B9018" t="s">
        <v>304</v>
      </c>
      <c r="C9018" t="s">
        <v>914</v>
      </c>
      <c r="D9018" t="s">
        <v>916</v>
      </c>
      <c r="E9018">
        <v>8.9989079296425192E-6</v>
      </c>
    </row>
    <row r="9019" spans="1:5" x14ac:dyDescent="0.25">
      <c r="A9019" t="s">
        <v>707</v>
      </c>
      <c r="B9019" t="s">
        <v>304</v>
      </c>
      <c r="C9019" t="s">
        <v>914</v>
      </c>
      <c r="D9019" t="s">
        <v>917</v>
      </c>
      <c r="E9019">
        <v>3.0718999051930498E-5</v>
      </c>
    </row>
    <row r="9020" spans="1:5" x14ac:dyDescent="0.25">
      <c r="A9020" t="s">
        <v>707</v>
      </c>
      <c r="B9020" t="s">
        <v>304</v>
      </c>
      <c r="C9020" t="s">
        <v>914</v>
      </c>
      <c r="D9020" t="s">
        <v>918</v>
      </c>
      <c r="E9020">
        <v>1.4281638492074199E-6</v>
      </c>
    </row>
    <row r="9021" spans="1:5" x14ac:dyDescent="0.25">
      <c r="A9021" t="s">
        <v>707</v>
      </c>
      <c r="B9021" t="s">
        <v>304</v>
      </c>
      <c r="C9021" t="s">
        <v>914</v>
      </c>
      <c r="D9021" t="s">
        <v>919</v>
      </c>
      <c r="E9021">
        <v>6.3553282000175198E-5</v>
      </c>
    </row>
    <row r="9022" spans="1:5" x14ac:dyDescent="0.25">
      <c r="A9022" t="s">
        <v>707</v>
      </c>
      <c r="B9022" t="s">
        <v>304</v>
      </c>
      <c r="C9022" t="s">
        <v>914</v>
      </c>
      <c r="D9022" t="s">
        <v>920</v>
      </c>
      <c r="E9022">
        <v>3.2682397192970798E-5</v>
      </c>
    </row>
    <row r="9023" spans="1:5" x14ac:dyDescent="0.25">
      <c r="A9023" t="s">
        <v>707</v>
      </c>
      <c r="B9023" t="s">
        <v>304</v>
      </c>
      <c r="C9023" t="s">
        <v>914</v>
      </c>
      <c r="D9023" t="s">
        <v>921</v>
      </c>
      <c r="E9023">
        <v>3.7381203956243299E-5</v>
      </c>
    </row>
    <row r="9024" spans="1:5" x14ac:dyDescent="0.25">
      <c r="A9024" t="s">
        <v>707</v>
      </c>
      <c r="B9024" t="s">
        <v>304</v>
      </c>
      <c r="C9024" t="s">
        <v>914</v>
      </c>
      <c r="D9024" t="s">
        <v>922</v>
      </c>
      <c r="E9024">
        <v>2.20186915109683E-4</v>
      </c>
    </row>
    <row r="9025" spans="1:5" x14ac:dyDescent="0.25">
      <c r="A9025" t="s">
        <v>707</v>
      </c>
      <c r="B9025" t="s">
        <v>304</v>
      </c>
      <c r="C9025" t="s">
        <v>914</v>
      </c>
      <c r="D9025" t="s">
        <v>923</v>
      </c>
      <c r="E9025">
        <v>4.6211843505649702E-5</v>
      </c>
    </row>
    <row r="9026" spans="1:5" x14ac:dyDescent="0.25">
      <c r="A9026" t="s">
        <v>707</v>
      </c>
      <c r="B9026" t="s">
        <v>304</v>
      </c>
      <c r="C9026" t="s">
        <v>914</v>
      </c>
      <c r="D9026" t="s">
        <v>924</v>
      </c>
      <c r="E9026">
        <v>3.9999203567132104E-6</v>
      </c>
    </row>
    <row r="9027" spans="1:5" x14ac:dyDescent="0.25">
      <c r="A9027" t="s">
        <v>707</v>
      </c>
      <c r="B9027" t="s">
        <v>304</v>
      </c>
      <c r="C9027" t="s">
        <v>914</v>
      </c>
      <c r="D9027" t="s">
        <v>925</v>
      </c>
      <c r="E9027">
        <v>1.89672436426454E-4</v>
      </c>
    </row>
    <row r="9028" spans="1:5" x14ac:dyDescent="0.25">
      <c r="A9028" t="s">
        <v>707</v>
      </c>
      <c r="B9028" t="s">
        <v>304</v>
      </c>
      <c r="C9028" t="s">
        <v>926</v>
      </c>
      <c r="D9028" t="s">
        <v>927</v>
      </c>
      <c r="E9028">
        <v>3.1268661737942802E-5</v>
      </c>
    </row>
    <row r="9029" spans="1:5" x14ac:dyDescent="0.25">
      <c r="A9029" t="s">
        <v>707</v>
      </c>
      <c r="B9029" t="s">
        <v>312</v>
      </c>
      <c r="C9029" t="s">
        <v>887</v>
      </c>
      <c r="D9029" t="s">
        <v>888</v>
      </c>
      <c r="E9029">
        <v>4.3917953882290301E-4</v>
      </c>
    </row>
    <row r="9030" spans="1:5" x14ac:dyDescent="0.25">
      <c r="A9030" t="s">
        <v>707</v>
      </c>
      <c r="B9030" t="s">
        <v>312</v>
      </c>
      <c r="C9030" t="s">
        <v>887</v>
      </c>
      <c r="D9030" t="s">
        <v>889</v>
      </c>
      <c r="E9030">
        <v>4.7869700052994901E-5</v>
      </c>
    </row>
    <row r="9031" spans="1:5" x14ac:dyDescent="0.25">
      <c r="A9031" t="s">
        <v>707</v>
      </c>
      <c r="B9031" t="s">
        <v>312</v>
      </c>
      <c r="C9031" t="s">
        <v>887</v>
      </c>
      <c r="D9031" t="s">
        <v>890</v>
      </c>
      <c r="E9031">
        <v>2.7630967410371499E-4</v>
      </c>
    </row>
    <row r="9032" spans="1:5" x14ac:dyDescent="0.25">
      <c r="A9032" t="s">
        <v>707</v>
      </c>
      <c r="B9032" t="s">
        <v>312</v>
      </c>
      <c r="C9032" t="s">
        <v>887</v>
      </c>
      <c r="D9032" t="s">
        <v>891</v>
      </c>
      <c r="E9032">
        <v>6.1971005063829498E-4</v>
      </c>
    </row>
    <row r="9033" spans="1:5" x14ac:dyDescent="0.25">
      <c r="A9033" t="s">
        <v>707</v>
      </c>
      <c r="B9033" t="s">
        <v>312</v>
      </c>
      <c r="C9033" t="s">
        <v>892</v>
      </c>
      <c r="D9033" t="s">
        <v>892</v>
      </c>
      <c r="E9033">
        <v>3.8227445388521398E-5</v>
      </c>
    </row>
    <row r="9034" spans="1:5" x14ac:dyDescent="0.25">
      <c r="A9034" t="s">
        <v>707</v>
      </c>
      <c r="B9034" t="s">
        <v>312</v>
      </c>
      <c r="C9034" t="s">
        <v>893</v>
      </c>
      <c r="D9034" t="s">
        <v>894</v>
      </c>
      <c r="E9034">
        <v>2.2785429578336199E-6</v>
      </c>
    </row>
    <row r="9035" spans="1:5" x14ac:dyDescent="0.25">
      <c r="A9035" t="s">
        <v>707</v>
      </c>
      <c r="B9035" t="s">
        <v>312</v>
      </c>
      <c r="C9035" t="s">
        <v>893</v>
      </c>
      <c r="D9035" t="s">
        <v>895</v>
      </c>
      <c r="E9035">
        <v>3.7382820539099098E-5</v>
      </c>
    </row>
    <row r="9036" spans="1:5" x14ac:dyDescent="0.25">
      <c r="A9036" t="s">
        <v>707</v>
      </c>
      <c r="B9036" t="s">
        <v>312</v>
      </c>
      <c r="C9036" t="s">
        <v>893</v>
      </c>
      <c r="D9036" t="s">
        <v>896</v>
      </c>
      <c r="E9036">
        <v>4.9774685885601199E-5</v>
      </c>
    </row>
    <row r="9037" spans="1:5" x14ac:dyDescent="0.25">
      <c r="A9037" t="s">
        <v>707</v>
      </c>
      <c r="B9037" t="s">
        <v>312</v>
      </c>
      <c r="C9037" t="s">
        <v>893</v>
      </c>
      <c r="D9037" t="s">
        <v>897</v>
      </c>
      <c r="E9037">
        <v>7.7943113469757501E-6</v>
      </c>
    </row>
    <row r="9038" spans="1:5" x14ac:dyDescent="0.25">
      <c r="A9038" t="s">
        <v>707</v>
      </c>
      <c r="B9038" t="s">
        <v>312</v>
      </c>
      <c r="C9038" t="s">
        <v>893</v>
      </c>
      <c r="D9038" t="s">
        <v>898</v>
      </c>
      <c r="E9038">
        <v>2.3145579755783599E-5</v>
      </c>
    </row>
    <row r="9039" spans="1:5" x14ac:dyDescent="0.25">
      <c r="A9039" t="s">
        <v>707</v>
      </c>
      <c r="B9039" t="s">
        <v>312</v>
      </c>
      <c r="C9039" t="s">
        <v>893</v>
      </c>
      <c r="D9039" t="s">
        <v>899</v>
      </c>
      <c r="E9039">
        <v>3.9548059758710799E-5</v>
      </c>
    </row>
    <row r="9040" spans="1:5" x14ac:dyDescent="0.25">
      <c r="A9040" t="s">
        <v>707</v>
      </c>
      <c r="B9040" t="s">
        <v>312</v>
      </c>
      <c r="C9040" t="s">
        <v>893</v>
      </c>
      <c r="D9040" t="s">
        <v>900</v>
      </c>
      <c r="E9040">
        <v>1.81092986645865E-5</v>
      </c>
    </row>
    <row r="9041" spans="1:5" x14ac:dyDescent="0.25">
      <c r="A9041" t="s">
        <v>707</v>
      </c>
      <c r="B9041" t="s">
        <v>312</v>
      </c>
      <c r="C9041" t="s">
        <v>893</v>
      </c>
      <c r="D9041" t="s">
        <v>901</v>
      </c>
      <c r="E9041">
        <v>5.9463528835543498E-6</v>
      </c>
    </row>
    <row r="9042" spans="1:5" x14ac:dyDescent="0.25">
      <c r="A9042" t="s">
        <v>707</v>
      </c>
      <c r="B9042" t="s">
        <v>312</v>
      </c>
      <c r="C9042" t="s">
        <v>893</v>
      </c>
      <c r="D9042" t="s">
        <v>902</v>
      </c>
      <c r="E9042">
        <v>1.52424679581123E-4</v>
      </c>
    </row>
    <row r="9043" spans="1:5" x14ac:dyDescent="0.25">
      <c r="A9043" t="s">
        <v>707</v>
      </c>
      <c r="B9043" t="s">
        <v>312</v>
      </c>
      <c r="C9043" t="s">
        <v>893</v>
      </c>
      <c r="D9043" t="s">
        <v>903</v>
      </c>
      <c r="E9043">
        <v>7.39115883128612E-5</v>
      </c>
    </row>
    <row r="9044" spans="1:5" x14ac:dyDescent="0.25">
      <c r="A9044" t="s">
        <v>707</v>
      </c>
      <c r="B9044" t="s">
        <v>312</v>
      </c>
      <c r="C9044" t="s">
        <v>893</v>
      </c>
      <c r="D9044" t="s">
        <v>904</v>
      </c>
      <c r="E9044">
        <v>0</v>
      </c>
    </row>
    <row r="9045" spans="1:5" x14ac:dyDescent="0.25">
      <c r="A9045" t="s">
        <v>707</v>
      </c>
      <c r="B9045" t="s">
        <v>312</v>
      </c>
      <c r="C9045" t="s">
        <v>893</v>
      </c>
      <c r="D9045" t="s">
        <v>905</v>
      </c>
      <c r="E9045">
        <v>0</v>
      </c>
    </row>
    <row r="9046" spans="1:5" x14ac:dyDescent="0.25">
      <c r="A9046" t="s">
        <v>707</v>
      </c>
      <c r="B9046" t="s">
        <v>312</v>
      </c>
      <c r="C9046" t="s">
        <v>893</v>
      </c>
      <c r="D9046" t="s">
        <v>906</v>
      </c>
      <c r="E9046">
        <v>0</v>
      </c>
    </row>
    <row r="9047" spans="1:5" x14ac:dyDescent="0.25">
      <c r="A9047" t="s">
        <v>707</v>
      </c>
      <c r="B9047" t="s">
        <v>312</v>
      </c>
      <c r="C9047" t="s">
        <v>893</v>
      </c>
      <c r="D9047" t="s">
        <v>907</v>
      </c>
      <c r="E9047">
        <v>9.3970419546725198E-5</v>
      </c>
    </row>
    <row r="9048" spans="1:5" x14ac:dyDescent="0.25">
      <c r="A9048" t="s">
        <v>707</v>
      </c>
      <c r="B9048" t="s">
        <v>312</v>
      </c>
      <c r="C9048" t="s">
        <v>893</v>
      </c>
      <c r="D9048" t="s">
        <v>908</v>
      </c>
      <c r="E9048">
        <v>2.6823973705408299E-5</v>
      </c>
    </row>
    <row r="9049" spans="1:5" x14ac:dyDescent="0.25">
      <c r="A9049" t="s">
        <v>707</v>
      </c>
      <c r="B9049" t="s">
        <v>312</v>
      </c>
      <c r="C9049" t="s">
        <v>909</v>
      </c>
      <c r="D9049" t="s">
        <v>910</v>
      </c>
      <c r="E9049">
        <v>1.0612575749158099E-4</v>
      </c>
    </row>
    <row r="9050" spans="1:5" x14ac:dyDescent="0.25">
      <c r="A9050" t="s">
        <v>707</v>
      </c>
      <c r="B9050" t="s">
        <v>312</v>
      </c>
      <c r="C9050" t="s">
        <v>911</v>
      </c>
      <c r="D9050" t="s">
        <v>911</v>
      </c>
      <c r="E9050">
        <v>1.7502209080438299E-4</v>
      </c>
    </row>
    <row r="9051" spans="1:5" x14ac:dyDescent="0.25">
      <c r="A9051" t="s">
        <v>707</v>
      </c>
      <c r="B9051" t="s">
        <v>312</v>
      </c>
      <c r="C9051" t="s">
        <v>912</v>
      </c>
      <c r="D9051" t="s">
        <v>912</v>
      </c>
      <c r="E9051">
        <v>3.4616353776468002E-5</v>
      </c>
    </row>
    <row r="9052" spans="1:5" x14ac:dyDescent="0.25">
      <c r="A9052" t="s">
        <v>707</v>
      </c>
      <c r="B9052" t="s">
        <v>312</v>
      </c>
      <c r="C9052" t="s">
        <v>913</v>
      </c>
      <c r="D9052" t="s">
        <v>913</v>
      </c>
      <c r="E9052">
        <v>1.03246097584313E-7</v>
      </c>
    </row>
    <row r="9053" spans="1:5" x14ac:dyDescent="0.25">
      <c r="A9053" t="s">
        <v>707</v>
      </c>
      <c r="B9053" t="s">
        <v>312</v>
      </c>
      <c r="C9053" t="s">
        <v>914</v>
      </c>
      <c r="D9053" t="s">
        <v>915</v>
      </c>
      <c r="E9053">
        <v>3.0332852207566899E-5</v>
      </c>
    </row>
    <row r="9054" spans="1:5" x14ac:dyDescent="0.25">
      <c r="A9054" t="s">
        <v>707</v>
      </c>
      <c r="B9054" t="s">
        <v>312</v>
      </c>
      <c r="C9054" t="s">
        <v>914</v>
      </c>
      <c r="D9054" t="s">
        <v>916</v>
      </c>
      <c r="E9054">
        <v>7.7594468671062899E-5</v>
      </c>
    </row>
    <row r="9055" spans="1:5" x14ac:dyDescent="0.25">
      <c r="A9055" t="s">
        <v>707</v>
      </c>
      <c r="B9055" t="s">
        <v>312</v>
      </c>
      <c r="C9055" t="s">
        <v>914</v>
      </c>
      <c r="D9055" t="s">
        <v>917</v>
      </c>
      <c r="E9055">
        <v>2.6487929737448998E-4</v>
      </c>
    </row>
    <row r="9056" spans="1:5" x14ac:dyDescent="0.25">
      <c r="A9056" t="s">
        <v>707</v>
      </c>
      <c r="B9056" t="s">
        <v>312</v>
      </c>
      <c r="C9056" t="s">
        <v>914</v>
      </c>
      <c r="D9056" t="s">
        <v>918</v>
      </c>
      <c r="E9056">
        <v>1.20576777831536E-5</v>
      </c>
    </row>
    <row r="9057" spans="1:5" x14ac:dyDescent="0.25">
      <c r="A9057" t="s">
        <v>707</v>
      </c>
      <c r="B9057" t="s">
        <v>312</v>
      </c>
      <c r="C9057" t="s">
        <v>914</v>
      </c>
      <c r="D9057" t="s">
        <v>919</v>
      </c>
      <c r="E9057">
        <v>5.3656658292063303E-4</v>
      </c>
    </row>
    <row r="9058" spans="1:5" x14ac:dyDescent="0.25">
      <c r="A9058" t="s">
        <v>707</v>
      </c>
      <c r="B9058" t="s">
        <v>312</v>
      </c>
      <c r="C9058" t="s">
        <v>914</v>
      </c>
      <c r="D9058" t="s">
        <v>920</v>
      </c>
      <c r="E9058">
        <v>2.8180900003784603E-4</v>
      </c>
    </row>
    <row r="9059" spans="1:5" x14ac:dyDescent="0.25">
      <c r="A9059" t="s">
        <v>707</v>
      </c>
      <c r="B9059" t="s">
        <v>312</v>
      </c>
      <c r="C9059" t="s">
        <v>914</v>
      </c>
      <c r="D9059" t="s">
        <v>921</v>
      </c>
      <c r="E9059">
        <v>3.2232518456098503E-4</v>
      </c>
    </row>
    <row r="9060" spans="1:5" x14ac:dyDescent="0.25">
      <c r="A9060" t="s">
        <v>707</v>
      </c>
      <c r="B9060" t="s">
        <v>312</v>
      </c>
      <c r="C9060" t="s">
        <v>914</v>
      </c>
      <c r="D9060" t="s">
        <v>922</v>
      </c>
      <c r="E9060">
        <v>1.89859556513265E-3</v>
      </c>
    </row>
    <row r="9061" spans="1:5" x14ac:dyDescent="0.25">
      <c r="A9061" t="s">
        <v>707</v>
      </c>
      <c r="B9061" t="s">
        <v>312</v>
      </c>
      <c r="C9061" t="s">
        <v>914</v>
      </c>
      <c r="D9061" t="s">
        <v>923</v>
      </c>
      <c r="E9061">
        <v>3.9846873322479199E-4</v>
      </c>
    </row>
    <row r="9062" spans="1:5" x14ac:dyDescent="0.25">
      <c r="A9062" t="s">
        <v>707</v>
      </c>
      <c r="B9062" t="s">
        <v>312</v>
      </c>
      <c r="C9062" t="s">
        <v>914</v>
      </c>
      <c r="D9062" t="s">
        <v>924</v>
      </c>
      <c r="E9062">
        <v>3.4489928914969902E-5</v>
      </c>
    </row>
    <row r="9063" spans="1:5" x14ac:dyDescent="0.25">
      <c r="A9063" t="s">
        <v>707</v>
      </c>
      <c r="B9063" t="s">
        <v>312</v>
      </c>
      <c r="C9063" t="s">
        <v>914</v>
      </c>
      <c r="D9063" t="s">
        <v>925</v>
      </c>
      <c r="E9063">
        <v>1.6354797761156E-3</v>
      </c>
    </row>
    <row r="9064" spans="1:5" x14ac:dyDescent="0.25">
      <c r="A9064" t="s">
        <v>707</v>
      </c>
      <c r="B9064" t="s">
        <v>312</v>
      </c>
      <c r="C9064" t="s">
        <v>926</v>
      </c>
      <c r="D9064" t="s">
        <v>927</v>
      </c>
      <c r="E9064">
        <v>1.7709851764566301E-4</v>
      </c>
    </row>
    <row r="9065" spans="1:5" x14ac:dyDescent="0.25">
      <c r="A9065" t="s">
        <v>707</v>
      </c>
      <c r="B9065" t="s">
        <v>314</v>
      </c>
      <c r="C9065" t="s">
        <v>887</v>
      </c>
      <c r="D9065" t="s">
        <v>888</v>
      </c>
      <c r="E9065">
        <v>4.4120450460227702E-2</v>
      </c>
    </row>
    <row r="9066" spans="1:5" x14ac:dyDescent="0.25">
      <c r="A9066" t="s">
        <v>707</v>
      </c>
      <c r="B9066" t="s">
        <v>314</v>
      </c>
      <c r="C9066" t="s">
        <v>887</v>
      </c>
      <c r="D9066" t="s">
        <v>889</v>
      </c>
      <c r="E9066">
        <v>5.3748162832966103E-3</v>
      </c>
    </row>
    <row r="9067" spans="1:5" x14ac:dyDescent="0.25">
      <c r="A9067" t="s">
        <v>707</v>
      </c>
      <c r="B9067" t="s">
        <v>314</v>
      </c>
      <c r="C9067" t="s">
        <v>887</v>
      </c>
      <c r="D9067" t="s">
        <v>890</v>
      </c>
      <c r="E9067">
        <v>3.7481291777610899E-2</v>
      </c>
    </row>
    <row r="9068" spans="1:5" x14ac:dyDescent="0.25">
      <c r="A9068" t="s">
        <v>707</v>
      </c>
      <c r="B9068" t="s">
        <v>314</v>
      </c>
      <c r="C9068" t="s">
        <v>887</v>
      </c>
      <c r="D9068" t="s">
        <v>891</v>
      </c>
      <c r="E9068">
        <v>8.2681081413990901E-2</v>
      </c>
    </row>
    <row r="9069" spans="1:5" x14ac:dyDescent="0.25">
      <c r="A9069" t="s">
        <v>707</v>
      </c>
      <c r="B9069" t="s">
        <v>314</v>
      </c>
      <c r="C9069" t="s">
        <v>892</v>
      </c>
      <c r="D9069" t="s">
        <v>892</v>
      </c>
      <c r="E9069">
        <v>4.8096106611528197E-3</v>
      </c>
    </row>
    <row r="9070" spans="1:5" x14ac:dyDescent="0.25">
      <c r="A9070" t="s">
        <v>707</v>
      </c>
      <c r="B9070" t="s">
        <v>314</v>
      </c>
      <c r="C9070" t="s">
        <v>893</v>
      </c>
      <c r="D9070" t="s">
        <v>894</v>
      </c>
      <c r="E9070">
        <v>1.49885671921108E-3</v>
      </c>
    </row>
    <row r="9071" spans="1:5" x14ac:dyDescent="0.25">
      <c r="A9071" t="s">
        <v>707</v>
      </c>
      <c r="B9071" t="s">
        <v>314</v>
      </c>
      <c r="C9071" t="s">
        <v>893</v>
      </c>
      <c r="D9071" t="s">
        <v>895</v>
      </c>
      <c r="E9071">
        <v>6.0298625174676898E-3</v>
      </c>
    </row>
    <row r="9072" spans="1:5" x14ac:dyDescent="0.25">
      <c r="A9072" t="s">
        <v>707</v>
      </c>
      <c r="B9072" t="s">
        <v>314</v>
      </c>
      <c r="C9072" t="s">
        <v>893</v>
      </c>
      <c r="D9072" t="s">
        <v>896</v>
      </c>
      <c r="E9072">
        <v>1.86051833988609E-2</v>
      </c>
    </row>
    <row r="9073" spans="1:5" x14ac:dyDescent="0.25">
      <c r="A9073" t="s">
        <v>707</v>
      </c>
      <c r="B9073" t="s">
        <v>314</v>
      </c>
      <c r="C9073" t="s">
        <v>893</v>
      </c>
      <c r="D9073" t="s">
        <v>897</v>
      </c>
      <c r="E9073">
        <v>1.43216763914156E-3</v>
      </c>
    </row>
    <row r="9074" spans="1:5" x14ac:dyDescent="0.25">
      <c r="A9074" t="s">
        <v>707</v>
      </c>
      <c r="B9074" t="s">
        <v>314</v>
      </c>
      <c r="C9074" t="s">
        <v>893</v>
      </c>
      <c r="D9074" t="s">
        <v>898</v>
      </c>
      <c r="E9074">
        <v>9.1202286151184104E-3</v>
      </c>
    </row>
    <row r="9075" spans="1:5" x14ac:dyDescent="0.25">
      <c r="A9075" t="s">
        <v>707</v>
      </c>
      <c r="B9075" t="s">
        <v>314</v>
      </c>
      <c r="C9075" t="s">
        <v>893</v>
      </c>
      <c r="D9075" t="s">
        <v>899</v>
      </c>
      <c r="E9075">
        <v>1.46911745355808E-2</v>
      </c>
    </row>
    <row r="9076" spans="1:5" x14ac:dyDescent="0.25">
      <c r="A9076" t="s">
        <v>707</v>
      </c>
      <c r="B9076" t="s">
        <v>314</v>
      </c>
      <c r="C9076" t="s">
        <v>893</v>
      </c>
      <c r="D9076" t="s">
        <v>900</v>
      </c>
      <c r="E9076">
        <v>6.9686690672312902E-3</v>
      </c>
    </row>
    <row r="9077" spans="1:5" x14ac:dyDescent="0.25">
      <c r="A9077" t="s">
        <v>707</v>
      </c>
      <c r="B9077" t="s">
        <v>314</v>
      </c>
      <c r="C9077" t="s">
        <v>893</v>
      </c>
      <c r="D9077" t="s">
        <v>901</v>
      </c>
      <c r="E9077">
        <v>2.0962535676256702E-3</v>
      </c>
    </row>
    <row r="9078" spans="1:5" x14ac:dyDescent="0.25">
      <c r="A9078" t="s">
        <v>707</v>
      </c>
      <c r="B9078" t="s">
        <v>314</v>
      </c>
      <c r="C9078" t="s">
        <v>893</v>
      </c>
      <c r="D9078" t="s">
        <v>902</v>
      </c>
      <c r="E9078">
        <v>6.0776077480910601E-2</v>
      </c>
    </row>
    <row r="9079" spans="1:5" x14ac:dyDescent="0.25">
      <c r="A9079" t="s">
        <v>707</v>
      </c>
      <c r="B9079" t="s">
        <v>314</v>
      </c>
      <c r="C9079" t="s">
        <v>893</v>
      </c>
      <c r="D9079" t="s">
        <v>903</v>
      </c>
      <c r="E9079">
        <v>3.1591111006580498E-2</v>
      </c>
    </row>
    <row r="9080" spans="1:5" x14ac:dyDescent="0.25">
      <c r="A9080" t="s">
        <v>707</v>
      </c>
      <c r="B9080" t="s">
        <v>314</v>
      </c>
      <c r="C9080" t="s">
        <v>893</v>
      </c>
      <c r="D9080" t="s">
        <v>904</v>
      </c>
      <c r="E9080">
        <v>0</v>
      </c>
    </row>
    <row r="9081" spans="1:5" x14ac:dyDescent="0.25">
      <c r="A9081" t="s">
        <v>707</v>
      </c>
      <c r="B9081" t="s">
        <v>314</v>
      </c>
      <c r="C9081" t="s">
        <v>893</v>
      </c>
      <c r="D9081" t="s">
        <v>905</v>
      </c>
      <c r="E9081">
        <v>0</v>
      </c>
    </row>
    <row r="9082" spans="1:5" x14ac:dyDescent="0.25">
      <c r="A9082" t="s">
        <v>707</v>
      </c>
      <c r="B9082" t="s">
        <v>314</v>
      </c>
      <c r="C9082" t="s">
        <v>893</v>
      </c>
      <c r="D9082" t="s">
        <v>906</v>
      </c>
      <c r="E9082">
        <v>0</v>
      </c>
    </row>
    <row r="9083" spans="1:5" x14ac:dyDescent="0.25">
      <c r="A9083" t="s">
        <v>707</v>
      </c>
      <c r="B9083" t="s">
        <v>314</v>
      </c>
      <c r="C9083" t="s">
        <v>893</v>
      </c>
      <c r="D9083" t="s">
        <v>907</v>
      </c>
      <c r="E9083">
        <v>3.5613036822031797E-2</v>
      </c>
    </row>
    <row r="9084" spans="1:5" x14ac:dyDescent="0.25">
      <c r="A9084" t="s">
        <v>707</v>
      </c>
      <c r="B9084" t="s">
        <v>314</v>
      </c>
      <c r="C9084" t="s">
        <v>893</v>
      </c>
      <c r="D9084" t="s">
        <v>908</v>
      </c>
      <c r="E9084">
        <v>9.6553499561724092E-3</v>
      </c>
    </row>
    <row r="9085" spans="1:5" x14ac:dyDescent="0.25">
      <c r="A9085" t="s">
        <v>707</v>
      </c>
      <c r="B9085" t="s">
        <v>314</v>
      </c>
      <c r="C9085" t="s">
        <v>909</v>
      </c>
      <c r="D9085" t="s">
        <v>910</v>
      </c>
      <c r="E9085">
        <v>9.7506254871316603E-3</v>
      </c>
    </row>
    <row r="9086" spans="1:5" x14ac:dyDescent="0.25">
      <c r="A9086" t="s">
        <v>707</v>
      </c>
      <c r="B9086" t="s">
        <v>314</v>
      </c>
      <c r="C9086" t="s">
        <v>911</v>
      </c>
      <c r="D9086" t="s">
        <v>911</v>
      </c>
      <c r="E9086">
        <v>1.7173237689160799E-2</v>
      </c>
    </row>
    <row r="9087" spans="1:5" x14ac:dyDescent="0.25">
      <c r="A9087" t="s">
        <v>707</v>
      </c>
      <c r="B9087" t="s">
        <v>314</v>
      </c>
      <c r="C9087" t="s">
        <v>912</v>
      </c>
      <c r="D9087" t="s">
        <v>912</v>
      </c>
      <c r="E9087">
        <v>3.9896769115704304E-3</v>
      </c>
    </row>
    <row r="9088" spans="1:5" x14ac:dyDescent="0.25">
      <c r="A9088" t="s">
        <v>707</v>
      </c>
      <c r="B9088" t="s">
        <v>314</v>
      </c>
      <c r="C9088" t="s">
        <v>913</v>
      </c>
      <c r="D9088" t="s">
        <v>913</v>
      </c>
      <c r="E9088">
        <v>3.1616976170281099E-6</v>
      </c>
    </row>
    <row r="9089" spans="1:5" x14ac:dyDescent="0.25">
      <c r="A9089" t="s">
        <v>707</v>
      </c>
      <c r="B9089" t="s">
        <v>314</v>
      </c>
      <c r="C9089" t="s">
        <v>914</v>
      </c>
      <c r="D9089" t="s">
        <v>915</v>
      </c>
      <c r="E9089">
        <v>6.0896044614403601E-3</v>
      </c>
    </row>
    <row r="9090" spans="1:5" x14ac:dyDescent="0.25">
      <c r="A9090" t="s">
        <v>707</v>
      </c>
      <c r="B9090" t="s">
        <v>314</v>
      </c>
      <c r="C9090" t="s">
        <v>914</v>
      </c>
      <c r="D9090" t="s">
        <v>916</v>
      </c>
      <c r="E9090">
        <v>1.5481290920864499E-2</v>
      </c>
    </row>
    <row r="9091" spans="1:5" x14ac:dyDescent="0.25">
      <c r="A9091" t="s">
        <v>707</v>
      </c>
      <c r="B9091" t="s">
        <v>314</v>
      </c>
      <c r="C9091" t="s">
        <v>914</v>
      </c>
      <c r="D9091" t="s">
        <v>917</v>
      </c>
      <c r="E9091">
        <v>5.2847497145088497E-2</v>
      </c>
    </row>
    <row r="9092" spans="1:5" x14ac:dyDescent="0.25">
      <c r="A9092" t="s">
        <v>707</v>
      </c>
      <c r="B9092" t="s">
        <v>314</v>
      </c>
      <c r="C9092" t="s">
        <v>914</v>
      </c>
      <c r="D9092" t="s">
        <v>918</v>
      </c>
      <c r="E9092">
        <v>2.4367853040145201E-3</v>
      </c>
    </row>
    <row r="9093" spans="1:5" x14ac:dyDescent="0.25">
      <c r="A9093" t="s">
        <v>707</v>
      </c>
      <c r="B9093" t="s">
        <v>314</v>
      </c>
      <c r="C9093" t="s">
        <v>914</v>
      </c>
      <c r="D9093" t="s">
        <v>919</v>
      </c>
      <c r="E9093">
        <v>0.10843693017846801</v>
      </c>
    </row>
    <row r="9094" spans="1:5" x14ac:dyDescent="0.25">
      <c r="A9094" t="s">
        <v>707</v>
      </c>
      <c r="B9094" t="s">
        <v>314</v>
      </c>
      <c r="C9094" t="s">
        <v>914</v>
      </c>
      <c r="D9094" t="s">
        <v>920</v>
      </c>
      <c r="E9094">
        <v>5.6225233427377098E-2</v>
      </c>
    </row>
    <row r="9095" spans="1:5" x14ac:dyDescent="0.25">
      <c r="A9095" t="s">
        <v>707</v>
      </c>
      <c r="B9095" t="s">
        <v>314</v>
      </c>
      <c r="C9095" t="s">
        <v>914</v>
      </c>
      <c r="D9095" t="s">
        <v>921</v>
      </c>
      <c r="E9095">
        <v>6.4308835910243903E-2</v>
      </c>
    </row>
    <row r="9096" spans="1:5" x14ac:dyDescent="0.25">
      <c r="A9096" t="s">
        <v>707</v>
      </c>
      <c r="B9096" t="s">
        <v>314</v>
      </c>
      <c r="C9096" t="s">
        <v>914</v>
      </c>
      <c r="D9096" t="s">
        <v>922</v>
      </c>
      <c r="E9096">
        <v>0.37879904055381503</v>
      </c>
    </row>
    <row r="9097" spans="1:5" x14ac:dyDescent="0.25">
      <c r="A9097" t="s">
        <v>707</v>
      </c>
      <c r="B9097" t="s">
        <v>314</v>
      </c>
      <c r="C9097" t="s">
        <v>914</v>
      </c>
      <c r="D9097" t="s">
        <v>923</v>
      </c>
      <c r="E9097">
        <v>7.9500645955474902E-2</v>
      </c>
    </row>
    <row r="9098" spans="1:5" x14ac:dyDescent="0.25">
      <c r="A9098" t="s">
        <v>707</v>
      </c>
      <c r="B9098" t="s">
        <v>314</v>
      </c>
      <c r="C9098" t="s">
        <v>914</v>
      </c>
      <c r="D9098" t="s">
        <v>924</v>
      </c>
      <c r="E9098">
        <v>6.8812717261599104E-3</v>
      </c>
    </row>
    <row r="9099" spans="1:5" x14ac:dyDescent="0.25">
      <c r="A9099" t="s">
        <v>707</v>
      </c>
      <c r="B9099" t="s">
        <v>314</v>
      </c>
      <c r="C9099" t="s">
        <v>914</v>
      </c>
      <c r="D9099" t="s">
        <v>925</v>
      </c>
      <c r="E9099">
        <v>0.32630339047193302</v>
      </c>
    </row>
    <row r="9100" spans="1:5" x14ac:dyDescent="0.25">
      <c r="A9100" t="s">
        <v>707</v>
      </c>
      <c r="B9100" t="s">
        <v>314</v>
      </c>
      <c r="C9100" t="s">
        <v>926</v>
      </c>
      <c r="D9100" t="s">
        <v>927</v>
      </c>
      <c r="E9100">
        <v>1.0070905605367201E-2</v>
      </c>
    </row>
    <row r="9101" spans="1:5" x14ac:dyDescent="0.25">
      <c r="A9101" t="s">
        <v>707</v>
      </c>
      <c r="B9101" t="s">
        <v>311</v>
      </c>
      <c r="C9101" t="s">
        <v>885</v>
      </c>
      <c r="D9101" t="s">
        <v>886</v>
      </c>
      <c r="E9101">
        <v>9.36517629810926E-7</v>
      </c>
    </row>
    <row r="9102" spans="1:5" x14ac:dyDescent="0.25">
      <c r="A9102" t="s">
        <v>707</v>
      </c>
      <c r="B9102" t="s">
        <v>306</v>
      </c>
      <c r="C9102" t="s">
        <v>887</v>
      </c>
      <c r="D9102" t="s">
        <v>888</v>
      </c>
      <c r="E9102">
        <v>0</v>
      </c>
    </row>
    <row r="9103" spans="1:5" x14ac:dyDescent="0.25">
      <c r="A9103" t="s">
        <v>707</v>
      </c>
      <c r="B9103" t="s">
        <v>306</v>
      </c>
      <c r="C9103" t="s">
        <v>887</v>
      </c>
      <c r="D9103" t="s">
        <v>889</v>
      </c>
      <c r="E9103">
        <v>0</v>
      </c>
    </row>
    <row r="9104" spans="1:5" x14ac:dyDescent="0.25">
      <c r="A9104" t="s">
        <v>707</v>
      </c>
      <c r="B9104" t="s">
        <v>306</v>
      </c>
      <c r="C9104" t="s">
        <v>887</v>
      </c>
      <c r="D9104" t="s">
        <v>890</v>
      </c>
      <c r="E9104">
        <v>0</v>
      </c>
    </row>
    <row r="9105" spans="1:5" x14ac:dyDescent="0.25">
      <c r="A9105" t="s">
        <v>707</v>
      </c>
      <c r="B9105" t="s">
        <v>306</v>
      </c>
      <c r="C9105" t="s">
        <v>887</v>
      </c>
      <c r="D9105" t="s">
        <v>891</v>
      </c>
      <c r="E9105">
        <v>0</v>
      </c>
    </row>
    <row r="9106" spans="1:5" x14ac:dyDescent="0.25">
      <c r="A9106" t="s">
        <v>707</v>
      </c>
      <c r="B9106" t="s">
        <v>306</v>
      </c>
      <c r="C9106" t="s">
        <v>892</v>
      </c>
      <c r="D9106" t="s">
        <v>892</v>
      </c>
      <c r="E9106">
        <v>0</v>
      </c>
    </row>
    <row r="9107" spans="1:5" x14ac:dyDescent="0.25">
      <c r="A9107" t="s">
        <v>707</v>
      </c>
      <c r="B9107" t="s">
        <v>306</v>
      </c>
      <c r="C9107" t="s">
        <v>893</v>
      </c>
      <c r="D9107" t="s">
        <v>894</v>
      </c>
      <c r="E9107">
        <v>5.8513634597264501E-5</v>
      </c>
    </row>
    <row r="9108" spans="1:5" x14ac:dyDescent="0.25">
      <c r="A9108" t="s">
        <v>707</v>
      </c>
      <c r="B9108" t="s">
        <v>306</v>
      </c>
      <c r="C9108" t="s">
        <v>893</v>
      </c>
      <c r="D9108" t="s">
        <v>895</v>
      </c>
      <c r="E9108">
        <v>9.5137512431489704E-5</v>
      </c>
    </row>
    <row r="9109" spans="1:5" x14ac:dyDescent="0.25">
      <c r="A9109" t="s">
        <v>707</v>
      </c>
      <c r="B9109" t="s">
        <v>306</v>
      </c>
      <c r="C9109" t="s">
        <v>893</v>
      </c>
      <c r="D9109" t="s">
        <v>896</v>
      </c>
      <c r="E9109">
        <v>7.2912610542961195E-4</v>
      </c>
    </row>
    <row r="9110" spans="1:5" x14ac:dyDescent="0.25">
      <c r="A9110" t="s">
        <v>707</v>
      </c>
      <c r="B9110" t="s">
        <v>306</v>
      </c>
      <c r="C9110" t="s">
        <v>893</v>
      </c>
      <c r="D9110" t="s">
        <v>897</v>
      </c>
      <c r="E9110">
        <v>8.2282627685266701E-5</v>
      </c>
    </row>
    <row r="9111" spans="1:5" x14ac:dyDescent="0.25">
      <c r="A9111" t="s">
        <v>707</v>
      </c>
      <c r="B9111" t="s">
        <v>306</v>
      </c>
      <c r="C9111" t="s">
        <v>893</v>
      </c>
      <c r="D9111" t="s">
        <v>898</v>
      </c>
      <c r="E9111">
        <v>2.9063485238427201E-4</v>
      </c>
    </row>
    <row r="9112" spans="1:5" x14ac:dyDescent="0.25">
      <c r="A9112" t="s">
        <v>707</v>
      </c>
      <c r="B9112" t="s">
        <v>306</v>
      </c>
      <c r="C9112" t="s">
        <v>893</v>
      </c>
      <c r="D9112" t="s">
        <v>899</v>
      </c>
      <c r="E9112">
        <v>6.7759130139409898E-4</v>
      </c>
    </row>
    <row r="9113" spans="1:5" x14ac:dyDescent="0.25">
      <c r="A9113" t="s">
        <v>707</v>
      </c>
      <c r="B9113" t="s">
        <v>306</v>
      </c>
      <c r="C9113" t="s">
        <v>893</v>
      </c>
      <c r="D9113" t="s">
        <v>900</v>
      </c>
      <c r="E9113">
        <v>4.8843381527119705E-4</v>
      </c>
    </row>
    <row r="9114" spans="1:5" x14ac:dyDescent="0.25">
      <c r="A9114" t="s">
        <v>707</v>
      </c>
      <c r="B9114" t="s">
        <v>306</v>
      </c>
      <c r="C9114" t="s">
        <v>893</v>
      </c>
      <c r="D9114" t="s">
        <v>901</v>
      </c>
      <c r="E9114">
        <v>6.8546066116947601E-5</v>
      </c>
    </row>
    <row r="9115" spans="1:5" x14ac:dyDescent="0.25">
      <c r="A9115" t="s">
        <v>707</v>
      </c>
      <c r="B9115" t="s">
        <v>306</v>
      </c>
      <c r="C9115" t="s">
        <v>893</v>
      </c>
      <c r="D9115" t="s">
        <v>902</v>
      </c>
      <c r="E9115">
        <v>7.0138920517979196E-4</v>
      </c>
    </row>
    <row r="9116" spans="1:5" x14ac:dyDescent="0.25">
      <c r="A9116" t="s">
        <v>707</v>
      </c>
      <c r="B9116" t="s">
        <v>306</v>
      </c>
      <c r="C9116" t="s">
        <v>893</v>
      </c>
      <c r="D9116" t="s">
        <v>903</v>
      </c>
      <c r="E9116">
        <v>4.0391332931724599E-4</v>
      </c>
    </row>
    <row r="9117" spans="1:5" x14ac:dyDescent="0.25">
      <c r="A9117" t="s">
        <v>707</v>
      </c>
      <c r="B9117" t="s">
        <v>306</v>
      </c>
      <c r="C9117" t="s">
        <v>893</v>
      </c>
      <c r="D9117" t="s">
        <v>904</v>
      </c>
      <c r="E9117">
        <v>0</v>
      </c>
    </row>
    <row r="9118" spans="1:5" x14ac:dyDescent="0.25">
      <c r="A9118" t="s">
        <v>707</v>
      </c>
      <c r="B9118" t="s">
        <v>306</v>
      </c>
      <c r="C9118" t="s">
        <v>893</v>
      </c>
      <c r="D9118" t="s">
        <v>905</v>
      </c>
      <c r="E9118">
        <v>0</v>
      </c>
    </row>
    <row r="9119" spans="1:5" x14ac:dyDescent="0.25">
      <c r="A9119" t="s">
        <v>707</v>
      </c>
      <c r="B9119" t="s">
        <v>306</v>
      </c>
      <c r="C9119" t="s">
        <v>893</v>
      </c>
      <c r="D9119" t="s">
        <v>906</v>
      </c>
      <c r="E9119">
        <v>0</v>
      </c>
    </row>
    <row r="9120" spans="1:5" x14ac:dyDescent="0.25">
      <c r="A9120" t="s">
        <v>707</v>
      </c>
      <c r="B9120" t="s">
        <v>306</v>
      </c>
      <c r="C9120" t="s">
        <v>893</v>
      </c>
      <c r="D9120" t="s">
        <v>907</v>
      </c>
      <c r="E9120">
        <v>2.6453337967030399E-4</v>
      </c>
    </row>
    <row r="9121" spans="1:5" x14ac:dyDescent="0.25">
      <c r="A9121" t="s">
        <v>707</v>
      </c>
      <c r="B9121" t="s">
        <v>306</v>
      </c>
      <c r="C9121" t="s">
        <v>893</v>
      </c>
      <c r="D9121" t="s">
        <v>908</v>
      </c>
      <c r="E9121">
        <v>3.0853290413063298E-5</v>
      </c>
    </row>
    <row r="9122" spans="1:5" x14ac:dyDescent="0.25">
      <c r="A9122" t="s">
        <v>707</v>
      </c>
      <c r="B9122" t="s">
        <v>306</v>
      </c>
      <c r="C9122" t="s">
        <v>909</v>
      </c>
      <c r="D9122" t="s">
        <v>910</v>
      </c>
      <c r="E9122">
        <v>0</v>
      </c>
    </row>
    <row r="9123" spans="1:5" x14ac:dyDescent="0.25">
      <c r="A9123" t="s">
        <v>707</v>
      </c>
      <c r="B9123" t="s">
        <v>306</v>
      </c>
      <c r="C9123" t="s">
        <v>911</v>
      </c>
      <c r="D9123" t="s">
        <v>911</v>
      </c>
      <c r="E9123">
        <v>0</v>
      </c>
    </row>
    <row r="9124" spans="1:5" x14ac:dyDescent="0.25">
      <c r="A9124" t="s">
        <v>707</v>
      </c>
      <c r="B9124" t="s">
        <v>306</v>
      </c>
      <c r="C9124" t="s">
        <v>912</v>
      </c>
      <c r="D9124" t="s">
        <v>912</v>
      </c>
      <c r="E9124">
        <v>0</v>
      </c>
    </row>
    <row r="9125" spans="1:5" x14ac:dyDescent="0.25">
      <c r="A9125" t="s">
        <v>707</v>
      </c>
      <c r="B9125" t="s">
        <v>306</v>
      </c>
      <c r="C9125" t="s">
        <v>913</v>
      </c>
      <c r="D9125" t="s">
        <v>913</v>
      </c>
      <c r="E9125">
        <v>0</v>
      </c>
    </row>
    <row r="9126" spans="1:5" x14ac:dyDescent="0.25">
      <c r="A9126" t="s">
        <v>707</v>
      </c>
      <c r="B9126" t="s">
        <v>306</v>
      </c>
      <c r="C9126" t="s">
        <v>914</v>
      </c>
      <c r="D9126" t="s">
        <v>915</v>
      </c>
      <c r="E9126">
        <v>2.40618098683663E-4</v>
      </c>
    </row>
    <row r="9127" spans="1:5" x14ac:dyDescent="0.25">
      <c r="A9127" t="s">
        <v>707</v>
      </c>
      <c r="B9127" t="s">
        <v>306</v>
      </c>
      <c r="C9127" t="s">
        <v>914</v>
      </c>
      <c r="D9127" t="s">
        <v>916</v>
      </c>
      <c r="E9127">
        <v>3.94519966143201E-4</v>
      </c>
    </row>
    <row r="9128" spans="1:5" x14ac:dyDescent="0.25">
      <c r="A9128" t="s">
        <v>707</v>
      </c>
      <c r="B9128" t="s">
        <v>306</v>
      </c>
      <c r="C9128" t="s">
        <v>914</v>
      </c>
      <c r="D9128" t="s">
        <v>917</v>
      </c>
      <c r="E9128">
        <v>1.90684650302547E-3</v>
      </c>
    </row>
    <row r="9129" spans="1:5" x14ac:dyDescent="0.25">
      <c r="A9129" t="s">
        <v>707</v>
      </c>
      <c r="B9129" t="s">
        <v>306</v>
      </c>
      <c r="C9129" t="s">
        <v>914</v>
      </c>
      <c r="D9129" t="s">
        <v>918</v>
      </c>
      <c r="E9129">
        <v>5.5329142039221502E-5</v>
      </c>
    </row>
    <row r="9130" spans="1:5" x14ac:dyDescent="0.25">
      <c r="A9130" t="s">
        <v>707</v>
      </c>
      <c r="B9130" t="s">
        <v>306</v>
      </c>
      <c r="C9130" t="s">
        <v>914</v>
      </c>
      <c r="D9130" t="s">
        <v>919</v>
      </c>
      <c r="E9130">
        <v>3.2644193803140699E-3</v>
      </c>
    </row>
    <row r="9131" spans="1:5" x14ac:dyDescent="0.25">
      <c r="A9131" t="s">
        <v>707</v>
      </c>
      <c r="B9131" t="s">
        <v>306</v>
      </c>
      <c r="C9131" t="s">
        <v>914</v>
      </c>
      <c r="D9131" t="s">
        <v>920</v>
      </c>
      <c r="E9131">
        <v>1.44657320919173E-3</v>
      </c>
    </row>
    <row r="9132" spans="1:5" x14ac:dyDescent="0.25">
      <c r="A9132" t="s">
        <v>707</v>
      </c>
      <c r="B9132" t="s">
        <v>306</v>
      </c>
      <c r="C9132" t="s">
        <v>914</v>
      </c>
      <c r="D9132" t="s">
        <v>921</v>
      </c>
      <c r="E9132">
        <v>1.1881883977649099E-3</v>
      </c>
    </row>
    <row r="9133" spans="1:5" x14ac:dyDescent="0.25">
      <c r="A9133" t="s">
        <v>707</v>
      </c>
      <c r="B9133" t="s">
        <v>306</v>
      </c>
      <c r="C9133" t="s">
        <v>914</v>
      </c>
      <c r="D9133" t="s">
        <v>922</v>
      </c>
      <c r="E9133">
        <v>4.8657462490994804E-3</v>
      </c>
    </row>
    <row r="9134" spans="1:5" x14ac:dyDescent="0.25">
      <c r="A9134" t="s">
        <v>707</v>
      </c>
      <c r="B9134" t="s">
        <v>306</v>
      </c>
      <c r="C9134" t="s">
        <v>914</v>
      </c>
      <c r="D9134" t="s">
        <v>923</v>
      </c>
      <c r="E9134">
        <v>1.28067961333603E-3</v>
      </c>
    </row>
    <row r="9135" spans="1:5" x14ac:dyDescent="0.25">
      <c r="A9135" t="s">
        <v>707</v>
      </c>
      <c r="B9135" t="s">
        <v>306</v>
      </c>
      <c r="C9135" t="s">
        <v>914</v>
      </c>
      <c r="D9135" t="s">
        <v>924</v>
      </c>
      <c r="E9135">
        <v>1.3480838035116101E-4</v>
      </c>
    </row>
    <row r="9136" spans="1:5" x14ac:dyDescent="0.25">
      <c r="A9136" t="s">
        <v>707</v>
      </c>
      <c r="B9136" t="s">
        <v>306</v>
      </c>
      <c r="C9136" t="s">
        <v>914</v>
      </c>
      <c r="D9136" t="s">
        <v>925</v>
      </c>
      <c r="E9136">
        <v>6.5753327690533502E-3</v>
      </c>
    </row>
    <row r="9137" spans="1:5" x14ac:dyDescent="0.25">
      <c r="A9137" t="s">
        <v>707</v>
      </c>
      <c r="B9137" t="s">
        <v>306</v>
      </c>
      <c r="C9137" t="s">
        <v>926</v>
      </c>
      <c r="D9137" t="s">
        <v>927</v>
      </c>
      <c r="E9137">
        <v>0</v>
      </c>
    </row>
    <row r="9138" spans="1:5" x14ac:dyDescent="0.25">
      <c r="A9138" t="s">
        <v>707</v>
      </c>
      <c r="B9138" t="s">
        <v>308</v>
      </c>
      <c r="C9138" t="s">
        <v>887</v>
      </c>
      <c r="D9138" t="s">
        <v>888</v>
      </c>
      <c r="E9138">
        <v>0</v>
      </c>
    </row>
    <row r="9139" spans="1:5" x14ac:dyDescent="0.25">
      <c r="A9139" t="s">
        <v>707</v>
      </c>
      <c r="B9139" t="s">
        <v>308</v>
      </c>
      <c r="C9139" t="s">
        <v>887</v>
      </c>
      <c r="D9139" t="s">
        <v>889</v>
      </c>
      <c r="E9139">
        <v>0</v>
      </c>
    </row>
    <row r="9140" spans="1:5" x14ac:dyDescent="0.25">
      <c r="A9140" t="s">
        <v>707</v>
      </c>
      <c r="B9140" t="s">
        <v>308</v>
      </c>
      <c r="C9140" t="s">
        <v>887</v>
      </c>
      <c r="D9140" t="s">
        <v>890</v>
      </c>
      <c r="E9140">
        <v>0</v>
      </c>
    </row>
    <row r="9141" spans="1:5" x14ac:dyDescent="0.25">
      <c r="A9141" t="s">
        <v>707</v>
      </c>
      <c r="B9141" t="s">
        <v>308</v>
      </c>
      <c r="C9141" t="s">
        <v>887</v>
      </c>
      <c r="D9141" t="s">
        <v>891</v>
      </c>
      <c r="E9141">
        <v>0</v>
      </c>
    </row>
    <row r="9142" spans="1:5" x14ac:dyDescent="0.25">
      <c r="A9142" t="s">
        <v>707</v>
      </c>
      <c r="B9142" t="s">
        <v>308</v>
      </c>
      <c r="C9142" t="s">
        <v>892</v>
      </c>
      <c r="D9142" t="s">
        <v>892</v>
      </c>
      <c r="E9142">
        <v>0</v>
      </c>
    </row>
    <row r="9143" spans="1:5" x14ac:dyDescent="0.25">
      <c r="A9143" t="s">
        <v>707</v>
      </c>
      <c r="B9143" t="s">
        <v>308</v>
      </c>
      <c r="C9143" t="s">
        <v>893</v>
      </c>
      <c r="D9143" t="s">
        <v>894</v>
      </c>
      <c r="E9143">
        <v>1.03516790200165E-5</v>
      </c>
    </row>
    <row r="9144" spans="1:5" x14ac:dyDescent="0.25">
      <c r="A9144" t="s">
        <v>707</v>
      </c>
      <c r="B9144" t="s">
        <v>308</v>
      </c>
      <c r="C9144" t="s">
        <v>893</v>
      </c>
      <c r="D9144" t="s">
        <v>895</v>
      </c>
      <c r="E9144">
        <v>1.5332702094643601E-5</v>
      </c>
    </row>
    <row r="9145" spans="1:5" x14ac:dyDescent="0.25">
      <c r="A9145" t="s">
        <v>707</v>
      </c>
      <c r="B9145" t="s">
        <v>308</v>
      </c>
      <c r="C9145" t="s">
        <v>893</v>
      </c>
      <c r="D9145" t="s">
        <v>896</v>
      </c>
      <c r="E9145">
        <v>1.3472054048330599E-4</v>
      </c>
    </row>
    <row r="9146" spans="1:5" x14ac:dyDescent="0.25">
      <c r="A9146" t="s">
        <v>707</v>
      </c>
      <c r="B9146" t="s">
        <v>308</v>
      </c>
      <c r="C9146" t="s">
        <v>893</v>
      </c>
      <c r="D9146" t="s">
        <v>897</v>
      </c>
      <c r="E9146">
        <v>1.7622658161803E-5</v>
      </c>
    </row>
    <row r="9147" spans="1:5" x14ac:dyDescent="0.25">
      <c r="A9147" t="s">
        <v>707</v>
      </c>
      <c r="B9147" t="s">
        <v>308</v>
      </c>
      <c r="C9147" t="s">
        <v>893</v>
      </c>
      <c r="D9147" t="s">
        <v>898</v>
      </c>
      <c r="E9147">
        <v>4.9002871142685301E-5</v>
      </c>
    </row>
    <row r="9148" spans="1:5" x14ac:dyDescent="0.25">
      <c r="A9148" t="s">
        <v>707</v>
      </c>
      <c r="B9148" t="s">
        <v>308</v>
      </c>
      <c r="C9148" t="s">
        <v>893</v>
      </c>
      <c r="D9148" t="s">
        <v>899</v>
      </c>
      <c r="E9148">
        <v>1.14370543582799E-4</v>
      </c>
    </row>
    <row r="9149" spans="1:5" x14ac:dyDescent="0.25">
      <c r="A9149" t="s">
        <v>707</v>
      </c>
      <c r="B9149" t="s">
        <v>308</v>
      </c>
      <c r="C9149" t="s">
        <v>893</v>
      </c>
      <c r="D9149" t="s">
        <v>900</v>
      </c>
      <c r="E9149">
        <v>8.07827383490831E-5</v>
      </c>
    </row>
    <row r="9150" spans="1:5" x14ac:dyDescent="0.25">
      <c r="A9150" t="s">
        <v>707</v>
      </c>
      <c r="B9150" t="s">
        <v>308</v>
      </c>
      <c r="C9150" t="s">
        <v>893</v>
      </c>
      <c r="D9150" t="s">
        <v>901</v>
      </c>
      <c r="E9150">
        <v>1.16875093853903E-5</v>
      </c>
    </row>
    <row r="9151" spans="1:5" x14ac:dyDescent="0.25">
      <c r="A9151" t="s">
        <v>707</v>
      </c>
      <c r="B9151" t="s">
        <v>308</v>
      </c>
      <c r="C9151" t="s">
        <v>893</v>
      </c>
      <c r="D9151" t="s">
        <v>902</v>
      </c>
      <c r="E9151">
        <v>1.17124935075811E-4</v>
      </c>
    </row>
    <row r="9152" spans="1:5" x14ac:dyDescent="0.25">
      <c r="A9152" t="s">
        <v>707</v>
      </c>
      <c r="B9152" t="s">
        <v>308</v>
      </c>
      <c r="C9152" t="s">
        <v>893</v>
      </c>
      <c r="D9152" t="s">
        <v>903</v>
      </c>
      <c r="E9152">
        <v>6.8579869505463393E-5</v>
      </c>
    </row>
    <row r="9153" spans="1:5" x14ac:dyDescent="0.25">
      <c r="A9153" t="s">
        <v>707</v>
      </c>
      <c r="B9153" t="s">
        <v>308</v>
      </c>
      <c r="C9153" t="s">
        <v>893</v>
      </c>
      <c r="D9153" t="s">
        <v>904</v>
      </c>
      <c r="E9153">
        <v>0</v>
      </c>
    </row>
    <row r="9154" spans="1:5" x14ac:dyDescent="0.25">
      <c r="A9154" t="s">
        <v>707</v>
      </c>
      <c r="B9154" t="s">
        <v>308</v>
      </c>
      <c r="C9154" t="s">
        <v>893</v>
      </c>
      <c r="D9154" t="s">
        <v>905</v>
      </c>
      <c r="E9154">
        <v>0</v>
      </c>
    </row>
    <row r="9155" spans="1:5" x14ac:dyDescent="0.25">
      <c r="A9155" t="s">
        <v>707</v>
      </c>
      <c r="B9155" t="s">
        <v>308</v>
      </c>
      <c r="C9155" t="s">
        <v>893</v>
      </c>
      <c r="D9155" t="s">
        <v>906</v>
      </c>
      <c r="E9155">
        <v>0</v>
      </c>
    </row>
    <row r="9156" spans="1:5" x14ac:dyDescent="0.25">
      <c r="A9156" t="s">
        <v>707</v>
      </c>
      <c r="B9156" t="s">
        <v>308</v>
      </c>
      <c r="C9156" t="s">
        <v>893</v>
      </c>
      <c r="D9156" t="s">
        <v>907</v>
      </c>
      <c r="E9156">
        <v>4.3965812226579597E-5</v>
      </c>
    </row>
    <row r="9157" spans="1:5" x14ac:dyDescent="0.25">
      <c r="A9157" t="s">
        <v>707</v>
      </c>
      <c r="B9157" t="s">
        <v>308</v>
      </c>
      <c r="C9157" t="s">
        <v>893</v>
      </c>
      <c r="D9157" t="s">
        <v>908</v>
      </c>
      <c r="E9157">
        <v>5.0663467914354403E-6</v>
      </c>
    </row>
    <row r="9158" spans="1:5" x14ac:dyDescent="0.25">
      <c r="A9158" t="s">
        <v>707</v>
      </c>
      <c r="B9158" t="s">
        <v>308</v>
      </c>
      <c r="C9158" t="s">
        <v>909</v>
      </c>
      <c r="D9158" t="s">
        <v>910</v>
      </c>
      <c r="E9158">
        <v>0</v>
      </c>
    </row>
    <row r="9159" spans="1:5" x14ac:dyDescent="0.25">
      <c r="A9159" t="s">
        <v>707</v>
      </c>
      <c r="B9159" t="s">
        <v>308</v>
      </c>
      <c r="C9159" t="s">
        <v>911</v>
      </c>
      <c r="D9159" t="s">
        <v>911</v>
      </c>
      <c r="E9159">
        <v>0</v>
      </c>
    </row>
    <row r="9160" spans="1:5" x14ac:dyDescent="0.25">
      <c r="A9160" t="s">
        <v>707</v>
      </c>
      <c r="B9160" t="s">
        <v>308</v>
      </c>
      <c r="C9160" t="s">
        <v>912</v>
      </c>
      <c r="D9160" t="s">
        <v>912</v>
      </c>
      <c r="E9160">
        <v>0</v>
      </c>
    </row>
    <row r="9161" spans="1:5" x14ac:dyDescent="0.25">
      <c r="A9161" t="s">
        <v>707</v>
      </c>
      <c r="B9161" t="s">
        <v>308</v>
      </c>
      <c r="C9161" t="s">
        <v>913</v>
      </c>
      <c r="D9161" t="s">
        <v>913</v>
      </c>
      <c r="E9161">
        <v>0</v>
      </c>
    </row>
    <row r="9162" spans="1:5" x14ac:dyDescent="0.25">
      <c r="A9162" t="s">
        <v>707</v>
      </c>
      <c r="B9162" t="s">
        <v>308</v>
      </c>
      <c r="C9162" t="s">
        <v>914</v>
      </c>
      <c r="D9162" t="s">
        <v>915</v>
      </c>
      <c r="E9162">
        <v>2.86205241298072E-5</v>
      </c>
    </row>
    <row r="9163" spans="1:5" x14ac:dyDescent="0.25">
      <c r="A9163" t="s">
        <v>707</v>
      </c>
      <c r="B9163" t="s">
        <v>308</v>
      </c>
      <c r="C9163" t="s">
        <v>914</v>
      </c>
      <c r="D9163" t="s">
        <v>916</v>
      </c>
      <c r="E9163">
        <v>4.6958242848856001E-5</v>
      </c>
    </row>
    <row r="9164" spans="1:5" x14ac:dyDescent="0.25">
      <c r="A9164" t="s">
        <v>707</v>
      </c>
      <c r="B9164" t="s">
        <v>308</v>
      </c>
      <c r="C9164" t="s">
        <v>914</v>
      </c>
      <c r="D9164" t="s">
        <v>917</v>
      </c>
      <c r="E9164">
        <v>2.2696484043613699E-4</v>
      </c>
    </row>
    <row r="9165" spans="1:5" x14ac:dyDescent="0.25">
      <c r="A9165" t="s">
        <v>707</v>
      </c>
      <c r="B9165" t="s">
        <v>308</v>
      </c>
      <c r="C9165" t="s">
        <v>914</v>
      </c>
      <c r="D9165" t="s">
        <v>918</v>
      </c>
      <c r="E9165">
        <v>6.5765033309616099E-6</v>
      </c>
    </row>
    <row r="9166" spans="1:5" x14ac:dyDescent="0.25">
      <c r="A9166" t="s">
        <v>707</v>
      </c>
      <c r="B9166" t="s">
        <v>308</v>
      </c>
      <c r="C9166" t="s">
        <v>914</v>
      </c>
      <c r="D9166" t="s">
        <v>919</v>
      </c>
      <c r="E9166">
        <v>3.8801369652673401E-4</v>
      </c>
    </row>
    <row r="9167" spans="1:5" x14ac:dyDescent="0.25">
      <c r="A9167" t="s">
        <v>707</v>
      </c>
      <c r="B9167" t="s">
        <v>308</v>
      </c>
      <c r="C9167" t="s">
        <v>914</v>
      </c>
      <c r="D9167" t="s">
        <v>920</v>
      </c>
      <c r="E9167">
        <v>1.7218022377913801E-4</v>
      </c>
    </row>
    <row r="9168" spans="1:5" x14ac:dyDescent="0.25">
      <c r="A9168" t="s">
        <v>707</v>
      </c>
      <c r="B9168" t="s">
        <v>308</v>
      </c>
      <c r="C9168" t="s">
        <v>914</v>
      </c>
      <c r="D9168" t="s">
        <v>921</v>
      </c>
      <c r="E9168">
        <v>1.41425641591446E-4</v>
      </c>
    </row>
    <row r="9169" spans="1:5" x14ac:dyDescent="0.25">
      <c r="A9169" t="s">
        <v>707</v>
      </c>
      <c r="B9169" t="s">
        <v>308</v>
      </c>
      <c r="C9169" t="s">
        <v>914</v>
      </c>
      <c r="D9169" t="s">
        <v>922</v>
      </c>
      <c r="E9169">
        <v>5.7915166180255804E-4</v>
      </c>
    </row>
    <row r="9170" spans="1:5" x14ac:dyDescent="0.25">
      <c r="A9170" t="s">
        <v>707</v>
      </c>
      <c r="B9170" t="s">
        <v>308</v>
      </c>
      <c r="C9170" t="s">
        <v>914</v>
      </c>
      <c r="D9170" t="s">
        <v>923</v>
      </c>
      <c r="E9170">
        <v>1.5243452665405501E-4</v>
      </c>
    </row>
    <row r="9171" spans="1:5" x14ac:dyDescent="0.25">
      <c r="A9171" t="s">
        <v>707</v>
      </c>
      <c r="B9171" t="s">
        <v>308</v>
      </c>
      <c r="C9171" t="s">
        <v>914</v>
      </c>
      <c r="D9171" t="s">
        <v>924</v>
      </c>
      <c r="E9171">
        <v>1.60457396477952E-5</v>
      </c>
    </row>
    <row r="9172" spans="1:5" x14ac:dyDescent="0.25">
      <c r="A9172" t="s">
        <v>707</v>
      </c>
      <c r="B9172" t="s">
        <v>308</v>
      </c>
      <c r="C9172" t="s">
        <v>914</v>
      </c>
      <c r="D9172" t="s">
        <v>925</v>
      </c>
      <c r="E9172">
        <v>7.8263738081426704E-4</v>
      </c>
    </row>
    <row r="9173" spans="1:5" x14ac:dyDescent="0.25">
      <c r="A9173" t="s">
        <v>707</v>
      </c>
      <c r="B9173" t="s">
        <v>308</v>
      </c>
      <c r="C9173" t="s">
        <v>926</v>
      </c>
      <c r="D9173" t="s">
        <v>927</v>
      </c>
      <c r="E9173">
        <v>0</v>
      </c>
    </row>
    <row r="9174" spans="1:5" x14ac:dyDescent="0.25">
      <c r="A9174" t="s">
        <v>707</v>
      </c>
      <c r="B9174" t="s">
        <v>313</v>
      </c>
      <c r="C9174" t="s">
        <v>887</v>
      </c>
      <c r="D9174" t="s">
        <v>888</v>
      </c>
      <c r="E9174">
        <v>0</v>
      </c>
    </row>
    <row r="9175" spans="1:5" x14ac:dyDescent="0.25">
      <c r="A9175" t="s">
        <v>707</v>
      </c>
      <c r="B9175" t="s">
        <v>313</v>
      </c>
      <c r="C9175" t="s">
        <v>887</v>
      </c>
      <c r="D9175" t="s">
        <v>889</v>
      </c>
      <c r="E9175">
        <v>0</v>
      </c>
    </row>
    <row r="9176" spans="1:5" x14ac:dyDescent="0.25">
      <c r="A9176" t="s">
        <v>707</v>
      </c>
      <c r="B9176" t="s">
        <v>313</v>
      </c>
      <c r="C9176" t="s">
        <v>887</v>
      </c>
      <c r="D9176" t="s">
        <v>890</v>
      </c>
      <c r="E9176">
        <v>0</v>
      </c>
    </row>
    <row r="9177" spans="1:5" x14ac:dyDescent="0.25">
      <c r="A9177" t="s">
        <v>707</v>
      </c>
      <c r="B9177" t="s">
        <v>313</v>
      </c>
      <c r="C9177" t="s">
        <v>887</v>
      </c>
      <c r="D9177" t="s">
        <v>891</v>
      </c>
      <c r="E9177">
        <v>0</v>
      </c>
    </row>
    <row r="9178" spans="1:5" x14ac:dyDescent="0.25">
      <c r="A9178" t="s">
        <v>707</v>
      </c>
      <c r="B9178" t="s">
        <v>313</v>
      </c>
      <c r="C9178" t="s">
        <v>892</v>
      </c>
      <c r="D9178" t="s">
        <v>892</v>
      </c>
      <c r="E9178">
        <v>0</v>
      </c>
    </row>
    <row r="9179" spans="1:5" x14ac:dyDescent="0.25">
      <c r="A9179" t="s">
        <v>707</v>
      </c>
      <c r="B9179" t="s">
        <v>313</v>
      </c>
      <c r="C9179" t="s">
        <v>893</v>
      </c>
      <c r="D9179" t="s">
        <v>894</v>
      </c>
      <c r="E9179">
        <v>4.5254393206661103E-5</v>
      </c>
    </row>
    <row r="9180" spans="1:5" x14ac:dyDescent="0.25">
      <c r="A9180" t="s">
        <v>707</v>
      </c>
      <c r="B9180" t="s">
        <v>313</v>
      </c>
      <c r="C9180" t="s">
        <v>893</v>
      </c>
      <c r="D9180" t="s">
        <v>895</v>
      </c>
      <c r="E9180">
        <v>1.18472161999174E-4</v>
      </c>
    </row>
    <row r="9181" spans="1:5" x14ac:dyDescent="0.25">
      <c r="A9181" t="s">
        <v>707</v>
      </c>
      <c r="B9181" t="s">
        <v>313</v>
      </c>
      <c r="C9181" t="s">
        <v>893</v>
      </c>
      <c r="D9181" t="s">
        <v>896</v>
      </c>
      <c r="E9181">
        <v>6.2492576210948904E-4</v>
      </c>
    </row>
    <row r="9182" spans="1:5" x14ac:dyDescent="0.25">
      <c r="A9182" t="s">
        <v>707</v>
      </c>
      <c r="B9182" t="s">
        <v>313</v>
      </c>
      <c r="C9182" t="s">
        <v>893</v>
      </c>
      <c r="D9182" t="s">
        <v>897</v>
      </c>
      <c r="E9182">
        <v>6.8400225741763995E-5</v>
      </c>
    </row>
    <row r="9183" spans="1:5" x14ac:dyDescent="0.25">
      <c r="A9183" t="s">
        <v>707</v>
      </c>
      <c r="B9183" t="s">
        <v>313</v>
      </c>
      <c r="C9183" t="s">
        <v>893</v>
      </c>
      <c r="D9183" t="s">
        <v>898</v>
      </c>
      <c r="E9183">
        <v>2.6257226212120699E-4</v>
      </c>
    </row>
    <row r="9184" spans="1:5" x14ac:dyDescent="0.25">
      <c r="A9184" t="s">
        <v>707</v>
      </c>
      <c r="B9184" t="s">
        <v>313</v>
      </c>
      <c r="C9184" t="s">
        <v>893</v>
      </c>
      <c r="D9184" t="s">
        <v>899</v>
      </c>
      <c r="E9184">
        <v>7.0230170413691101E-4</v>
      </c>
    </row>
    <row r="9185" spans="1:5" x14ac:dyDescent="0.25">
      <c r="A9185" t="s">
        <v>707</v>
      </c>
      <c r="B9185" t="s">
        <v>313</v>
      </c>
      <c r="C9185" t="s">
        <v>893</v>
      </c>
      <c r="D9185" t="s">
        <v>900</v>
      </c>
      <c r="E9185">
        <v>3.9818472191236202E-4</v>
      </c>
    </row>
    <row r="9186" spans="1:5" x14ac:dyDescent="0.25">
      <c r="A9186" t="s">
        <v>707</v>
      </c>
      <c r="B9186" t="s">
        <v>313</v>
      </c>
      <c r="C9186" t="s">
        <v>893</v>
      </c>
      <c r="D9186" t="s">
        <v>901</v>
      </c>
      <c r="E9186">
        <v>8.2658365276178507E-5</v>
      </c>
    </row>
    <row r="9187" spans="1:5" x14ac:dyDescent="0.25">
      <c r="A9187" t="s">
        <v>707</v>
      </c>
      <c r="B9187" t="s">
        <v>313</v>
      </c>
      <c r="C9187" t="s">
        <v>893</v>
      </c>
      <c r="D9187" t="s">
        <v>902</v>
      </c>
      <c r="E9187">
        <v>5.99048004548216E-4</v>
      </c>
    </row>
    <row r="9188" spans="1:5" x14ac:dyDescent="0.25">
      <c r="A9188" t="s">
        <v>707</v>
      </c>
      <c r="B9188" t="s">
        <v>313</v>
      </c>
      <c r="C9188" t="s">
        <v>893</v>
      </c>
      <c r="D9188" t="s">
        <v>903</v>
      </c>
      <c r="E9188">
        <v>3.5904046823980699E-4</v>
      </c>
    </row>
    <row r="9189" spans="1:5" x14ac:dyDescent="0.25">
      <c r="A9189" t="s">
        <v>707</v>
      </c>
      <c r="B9189" t="s">
        <v>313</v>
      </c>
      <c r="C9189" t="s">
        <v>893</v>
      </c>
      <c r="D9189" t="s">
        <v>904</v>
      </c>
      <c r="E9189">
        <v>0</v>
      </c>
    </row>
    <row r="9190" spans="1:5" x14ac:dyDescent="0.25">
      <c r="A9190" t="s">
        <v>707</v>
      </c>
      <c r="B9190" t="s">
        <v>313</v>
      </c>
      <c r="C9190" t="s">
        <v>893</v>
      </c>
      <c r="D9190" t="s">
        <v>905</v>
      </c>
      <c r="E9190">
        <v>0</v>
      </c>
    </row>
    <row r="9191" spans="1:5" x14ac:dyDescent="0.25">
      <c r="A9191" t="s">
        <v>707</v>
      </c>
      <c r="B9191" t="s">
        <v>313</v>
      </c>
      <c r="C9191" t="s">
        <v>893</v>
      </c>
      <c r="D9191" t="s">
        <v>906</v>
      </c>
      <c r="E9191">
        <v>0</v>
      </c>
    </row>
    <row r="9192" spans="1:5" x14ac:dyDescent="0.25">
      <c r="A9192" t="s">
        <v>707</v>
      </c>
      <c r="B9192" t="s">
        <v>313</v>
      </c>
      <c r="C9192" t="s">
        <v>893</v>
      </c>
      <c r="D9192" t="s">
        <v>907</v>
      </c>
      <c r="E9192">
        <v>2.3421384238920501E-4</v>
      </c>
    </row>
    <row r="9193" spans="1:5" x14ac:dyDescent="0.25">
      <c r="A9193" t="s">
        <v>707</v>
      </c>
      <c r="B9193" t="s">
        <v>313</v>
      </c>
      <c r="C9193" t="s">
        <v>893</v>
      </c>
      <c r="D9193" t="s">
        <v>908</v>
      </c>
      <c r="E9193">
        <v>2.7052945505364999E-5</v>
      </c>
    </row>
    <row r="9194" spans="1:5" x14ac:dyDescent="0.25">
      <c r="A9194" t="s">
        <v>707</v>
      </c>
      <c r="B9194" t="s">
        <v>313</v>
      </c>
      <c r="C9194" t="s">
        <v>909</v>
      </c>
      <c r="D9194" t="s">
        <v>910</v>
      </c>
      <c r="E9194">
        <v>0</v>
      </c>
    </row>
    <row r="9195" spans="1:5" x14ac:dyDescent="0.25">
      <c r="A9195" t="s">
        <v>707</v>
      </c>
      <c r="B9195" t="s">
        <v>313</v>
      </c>
      <c r="C9195" t="s">
        <v>911</v>
      </c>
      <c r="D9195" t="s">
        <v>911</v>
      </c>
      <c r="E9195">
        <v>0</v>
      </c>
    </row>
    <row r="9196" spans="1:5" x14ac:dyDescent="0.25">
      <c r="A9196" t="s">
        <v>707</v>
      </c>
      <c r="B9196" t="s">
        <v>313</v>
      </c>
      <c r="C9196" t="s">
        <v>912</v>
      </c>
      <c r="D9196" t="s">
        <v>912</v>
      </c>
      <c r="E9196">
        <v>0</v>
      </c>
    </row>
    <row r="9197" spans="1:5" x14ac:dyDescent="0.25">
      <c r="A9197" t="s">
        <v>707</v>
      </c>
      <c r="B9197" t="s">
        <v>313</v>
      </c>
      <c r="C9197" t="s">
        <v>913</v>
      </c>
      <c r="D9197" t="s">
        <v>913</v>
      </c>
      <c r="E9197">
        <v>0</v>
      </c>
    </row>
    <row r="9198" spans="1:5" x14ac:dyDescent="0.25">
      <c r="A9198" t="s">
        <v>707</v>
      </c>
      <c r="B9198" t="s">
        <v>313</v>
      </c>
      <c r="C9198" t="s">
        <v>914</v>
      </c>
      <c r="D9198" t="s">
        <v>915</v>
      </c>
      <c r="E9198">
        <v>1.3374759318568501E-4</v>
      </c>
    </row>
    <row r="9199" spans="1:5" x14ac:dyDescent="0.25">
      <c r="A9199" t="s">
        <v>707</v>
      </c>
      <c r="B9199" t="s">
        <v>313</v>
      </c>
      <c r="C9199" t="s">
        <v>914</v>
      </c>
      <c r="D9199" t="s">
        <v>916</v>
      </c>
      <c r="E9199">
        <v>2.2169757326670101E-4</v>
      </c>
    </row>
    <row r="9200" spans="1:5" x14ac:dyDescent="0.25">
      <c r="A9200" t="s">
        <v>707</v>
      </c>
      <c r="B9200" t="s">
        <v>313</v>
      </c>
      <c r="C9200" t="s">
        <v>914</v>
      </c>
      <c r="D9200" t="s">
        <v>917</v>
      </c>
      <c r="E9200">
        <v>1.07153827078905E-3</v>
      </c>
    </row>
    <row r="9201" spans="1:5" x14ac:dyDescent="0.25">
      <c r="A9201" t="s">
        <v>707</v>
      </c>
      <c r="B9201" t="s">
        <v>313</v>
      </c>
      <c r="C9201" t="s">
        <v>914</v>
      </c>
      <c r="D9201" t="s">
        <v>918</v>
      </c>
      <c r="E9201">
        <v>3.0401067202886199E-5</v>
      </c>
    </row>
    <row r="9202" spans="1:5" x14ac:dyDescent="0.25">
      <c r="A9202" t="s">
        <v>707</v>
      </c>
      <c r="B9202" t="s">
        <v>313</v>
      </c>
      <c r="C9202" t="s">
        <v>914</v>
      </c>
      <c r="D9202" t="s">
        <v>919</v>
      </c>
      <c r="E9202">
        <v>1.79366296497028E-3</v>
      </c>
    </row>
    <row r="9203" spans="1:5" x14ac:dyDescent="0.25">
      <c r="A9203" t="s">
        <v>707</v>
      </c>
      <c r="B9203" t="s">
        <v>313</v>
      </c>
      <c r="C9203" t="s">
        <v>914</v>
      </c>
      <c r="D9203" t="s">
        <v>920</v>
      </c>
      <c r="E9203">
        <v>8.1289110197790403E-4</v>
      </c>
    </row>
    <row r="9204" spans="1:5" x14ac:dyDescent="0.25">
      <c r="A9204" t="s">
        <v>707</v>
      </c>
      <c r="B9204" t="s">
        <v>313</v>
      </c>
      <c r="C9204" t="s">
        <v>914</v>
      </c>
      <c r="D9204" t="s">
        <v>921</v>
      </c>
      <c r="E9204">
        <v>6.6769367072417305E-4</v>
      </c>
    </row>
    <row r="9205" spans="1:5" x14ac:dyDescent="0.25">
      <c r="A9205" t="s">
        <v>707</v>
      </c>
      <c r="B9205" t="s">
        <v>313</v>
      </c>
      <c r="C9205" t="s">
        <v>914</v>
      </c>
      <c r="D9205" t="s">
        <v>922</v>
      </c>
      <c r="E9205">
        <v>2.73427007028931E-3</v>
      </c>
    </row>
    <row r="9206" spans="1:5" x14ac:dyDescent="0.25">
      <c r="A9206" t="s">
        <v>707</v>
      </c>
      <c r="B9206" t="s">
        <v>313</v>
      </c>
      <c r="C9206" t="s">
        <v>914</v>
      </c>
      <c r="D9206" t="s">
        <v>923</v>
      </c>
      <c r="E9206">
        <v>7.1966842434960496E-4</v>
      </c>
    </row>
    <row r="9207" spans="1:5" x14ac:dyDescent="0.25">
      <c r="A9207" t="s">
        <v>707</v>
      </c>
      <c r="B9207" t="s">
        <v>313</v>
      </c>
      <c r="C9207" t="s">
        <v>914</v>
      </c>
      <c r="D9207" t="s">
        <v>924</v>
      </c>
      <c r="E9207">
        <v>7.5754570984168902E-5</v>
      </c>
    </row>
    <row r="9208" spans="1:5" x14ac:dyDescent="0.25">
      <c r="A9208" t="s">
        <v>707</v>
      </c>
      <c r="B9208" t="s">
        <v>313</v>
      </c>
      <c r="C9208" t="s">
        <v>914</v>
      </c>
      <c r="D9208" t="s">
        <v>925</v>
      </c>
      <c r="E9208">
        <v>3.6949595544450201E-3</v>
      </c>
    </row>
    <row r="9209" spans="1:5" x14ac:dyDescent="0.25">
      <c r="A9209" t="s">
        <v>707</v>
      </c>
      <c r="B9209" t="s">
        <v>313</v>
      </c>
      <c r="C9209" t="s">
        <v>926</v>
      </c>
      <c r="D9209" t="s">
        <v>927</v>
      </c>
      <c r="E9209">
        <v>0</v>
      </c>
    </row>
    <row r="9210" spans="1:5" x14ac:dyDescent="0.25">
      <c r="A9210" t="s">
        <v>707</v>
      </c>
      <c r="B9210" t="s">
        <v>315</v>
      </c>
      <c r="C9210" t="s">
        <v>887</v>
      </c>
      <c r="D9210" t="s">
        <v>888</v>
      </c>
      <c r="E9210">
        <v>8.4254517952900602E-4</v>
      </c>
    </row>
    <row r="9211" spans="1:5" x14ac:dyDescent="0.25">
      <c r="A9211" t="s">
        <v>707</v>
      </c>
      <c r="B9211" t="s">
        <v>315</v>
      </c>
      <c r="C9211" t="s">
        <v>887</v>
      </c>
      <c r="D9211" t="s">
        <v>889</v>
      </c>
      <c r="E9211">
        <v>1.79300329326345E-4</v>
      </c>
    </row>
    <row r="9212" spans="1:5" x14ac:dyDescent="0.25">
      <c r="A9212" t="s">
        <v>707</v>
      </c>
      <c r="B9212" t="s">
        <v>315</v>
      </c>
      <c r="C9212" t="s">
        <v>887</v>
      </c>
      <c r="D9212" t="s">
        <v>890</v>
      </c>
      <c r="E9212">
        <v>1.2915193001127E-3</v>
      </c>
    </row>
    <row r="9213" spans="1:5" x14ac:dyDescent="0.25">
      <c r="A9213" t="s">
        <v>707</v>
      </c>
      <c r="B9213" t="s">
        <v>315</v>
      </c>
      <c r="C9213" t="s">
        <v>887</v>
      </c>
      <c r="D9213" t="s">
        <v>891</v>
      </c>
      <c r="E9213">
        <v>3.3728078100008102E-3</v>
      </c>
    </row>
    <row r="9214" spans="1:5" x14ac:dyDescent="0.25">
      <c r="A9214" t="s">
        <v>707</v>
      </c>
      <c r="B9214" t="s">
        <v>315</v>
      </c>
      <c r="C9214" t="s">
        <v>892</v>
      </c>
      <c r="D9214" t="s">
        <v>892</v>
      </c>
      <c r="E9214">
        <v>5.2299892124680799E-5</v>
      </c>
    </row>
    <row r="9215" spans="1:5" x14ac:dyDescent="0.25">
      <c r="A9215" t="s">
        <v>707</v>
      </c>
      <c r="B9215" t="s">
        <v>315</v>
      </c>
      <c r="C9215" t="s">
        <v>893</v>
      </c>
      <c r="D9215" t="s">
        <v>894</v>
      </c>
      <c r="E9215">
        <v>4.6579820844907198E-4</v>
      </c>
    </row>
    <row r="9216" spans="1:5" x14ac:dyDescent="0.25">
      <c r="A9216" t="s">
        <v>707</v>
      </c>
      <c r="B9216" t="s">
        <v>315</v>
      </c>
      <c r="C9216" t="s">
        <v>893</v>
      </c>
      <c r="D9216" t="s">
        <v>895</v>
      </c>
      <c r="E9216">
        <v>2.9901007905444398E-4</v>
      </c>
    </row>
    <row r="9217" spans="1:5" x14ac:dyDescent="0.25">
      <c r="A9217" t="s">
        <v>707</v>
      </c>
      <c r="B9217" t="s">
        <v>315</v>
      </c>
      <c r="C9217" t="s">
        <v>893</v>
      </c>
      <c r="D9217" t="s">
        <v>896</v>
      </c>
      <c r="E9217">
        <v>3.65500542062837E-3</v>
      </c>
    </row>
    <row r="9218" spans="1:5" x14ac:dyDescent="0.25">
      <c r="A9218" t="s">
        <v>707</v>
      </c>
      <c r="B9218" t="s">
        <v>315</v>
      </c>
      <c r="C9218" t="s">
        <v>893</v>
      </c>
      <c r="D9218" t="s">
        <v>897</v>
      </c>
      <c r="E9218">
        <v>1.9665627603785801E-4</v>
      </c>
    </row>
    <row r="9219" spans="1:5" x14ac:dyDescent="0.25">
      <c r="A9219" t="s">
        <v>707</v>
      </c>
      <c r="B9219" t="s">
        <v>315</v>
      </c>
      <c r="C9219" t="s">
        <v>893</v>
      </c>
      <c r="D9219" t="s">
        <v>898</v>
      </c>
      <c r="E9219">
        <v>1.6189024357235299E-3</v>
      </c>
    </row>
    <row r="9220" spans="1:5" x14ac:dyDescent="0.25">
      <c r="A9220" t="s">
        <v>707</v>
      </c>
      <c r="B9220" t="s">
        <v>315</v>
      </c>
      <c r="C9220" t="s">
        <v>893</v>
      </c>
      <c r="D9220" t="s">
        <v>899</v>
      </c>
      <c r="E9220">
        <v>4.0821525315688197E-3</v>
      </c>
    </row>
    <row r="9221" spans="1:5" x14ac:dyDescent="0.25">
      <c r="A9221" t="s">
        <v>707</v>
      </c>
      <c r="B9221" t="s">
        <v>315</v>
      </c>
      <c r="C9221" t="s">
        <v>893</v>
      </c>
      <c r="D9221" t="s">
        <v>900</v>
      </c>
      <c r="E9221">
        <v>2.3975461274907801E-3</v>
      </c>
    </row>
    <row r="9222" spans="1:5" x14ac:dyDescent="0.25">
      <c r="A9222" t="s">
        <v>707</v>
      </c>
      <c r="B9222" t="s">
        <v>315</v>
      </c>
      <c r="C9222" t="s">
        <v>893</v>
      </c>
      <c r="D9222" t="s">
        <v>901</v>
      </c>
      <c r="E9222">
        <v>4.5594674289008602E-4</v>
      </c>
    </row>
    <row r="9223" spans="1:5" x14ac:dyDescent="0.25">
      <c r="A9223" t="s">
        <v>707</v>
      </c>
      <c r="B9223" t="s">
        <v>315</v>
      </c>
      <c r="C9223" t="s">
        <v>893</v>
      </c>
      <c r="D9223" t="s">
        <v>902</v>
      </c>
      <c r="E9223">
        <v>3.7374308978251501E-3</v>
      </c>
    </row>
    <row r="9224" spans="1:5" x14ac:dyDescent="0.25">
      <c r="A9224" t="s">
        <v>707</v>
      </c>
      <c r="B9224" t="s">
        <v>315</v>
      </c>
      <c r="C9224" t="s">
        <v>893</v>
      </c>
      <c r="D9224" t="s">
        <v>903</v>
      </c>
      <c r="E9224">
        <v>2.4012088513676302E-3</v>
      </c>
    </row>
    <row r="9225" spans="1:5" x14ac:dyDescent="0.25">
      <c r="A9225" t="s">
        <v>707</v>
      </c>
      <c r="B9225" t="s">
        <v>315</v>
      </c>
      <c r="C9225" t="s">
        <v>893</v>
      </c>
      <c r="D9225" t="s">
        <v>904</v>
      </c>
      <c r="E9225">
        <v>0</v>
      </c>
    </row>
    <row r="9226" spans="1:5" x14ac:dyDescent="0.25">
      <c r="A9226" t="s">
        <v>707</v>
      </c>
      <c r="B9226" t="s">
        <v>315</v>
      </c>
      <c r="C9226" t="s">
        <v>893</v>
      </c>
      <c r="D9226" t="s">
        <v>905</v>
      </c>
      <c r="E9226">
        <v>0</v>
      </c>
    </row>
    <row r="9227" spans="1:5" x14ac:dyDescent="0.25">
      <c r="A9227" t="s">
        <v>707</v>
      </c>
      <c r="B9227" t="s">
        <v>315</v>
      </c>
      <c r="C9227" t="s">
        <v>893</v>
      </c>
      <c r="D9227" t="s">
        <v>906</v>
      </c>
      <c r="E9227">
        <v>0</v>
      </c>
    </row>
    <row r="9228" spans="1:5" x14ac:dyDescent="0.25">
      <c r="A9228" t="s">
        <v>707</v>
      </c>
      <c r="B9228" t="s">
        <v>315</v>
      </c>
      <c r="C9228" t="s">
        <v>893</v>
      </c>
      <c r="D9228" t="s">
        <v>907</v>
      </c>
      <c r="E9228">
        <v>1.38887951150237E-3</v>
      </c>
    </row>
    <row r="9229" spans="1:5" x14ac:dyDescent="0.25">
      <c r="A9229" t="s">
        <v>707</v>
      </c>
      <c r="B9229" t="s">
        <v>315</v>
      </c>
      <c r="C9229" t="s">
        <v>893</v>
      </c>
      <c r="D9229" t="s">
        <v>908</v>
      </c>
      <c r="E9229">
        <v>1.52367952563879E-4</v>
      </c>
    </row>
    <row r="9230" spans="1:5" x14ac:dyDescent="0.25">
      <c r="A9230" t="s">
        <v>707</v>
      </c>
      <c r="B9230" t="s">
        <v>315</v>
      </c>
      <c r="C9230" t="s">
        <v>909</v>
      </c>
      <c r="D9230" t="s">
        <v>910</v>
      </c>
      <c r="E9230">
        <v>2.9083573432117302E-4</v>
      </c>
    </row>
    <row r="9231" spans="1:5" x14ac:dyDescent="0.25">
      <c r="A9231" t="s">
        <v>707</v>
      </c>
      <c r="B9231" t="s">
        <v>315</v>
      </c>
      <c r="C9231" t="s">
        <v>911</v>
      </c>
      <c r="D9231" t="s">
        <v>911</v>
      </c>
      <c r="E9231">
        <v>7.2900958745439597E-4</v>
      </c>
    </row>
    <row r="9232" spans="1:5" x14ac:dyDescent="0.25">
      <c r="A9232" t="s">
        <v>707</v>
      </c>
      <c r="B9232" t="s">
        <v>315</v>
      </c>
      <c r="C9232" t="s">
        <v>912</v>
      </c>
      <c r="D9232" t="s">
        <v>912</v>
      </c>
      <c r="E9232">
        <v>1.06862379631451E-4</v>
      </c>
    </row>
    <row r="9233" spans="1:5" x14ac:dyDescent="0.25">
      <c r="A9233" t="s">
        <v>707</v>
      </c>
      <c r="B9233" t="s">
        <v>315</v>
      </c>
      <c r="C9233" t="s">
        <v>913</v>
      </c>
      <c r="D9233" t="s">
        <v>913</v>
      </c>
      <c r="E9233">
        <v>5.3104912831872199E-8</v>
      </c>
    </row>
    <row r="9234" spans="1:5" x14ac:dyDescent="0.25">
      <c r="A9234" t="s">
        <v>707</v>
      </c>
      <c r="B9234" t="s">
        <v>315</v>
      </c>
      <c r="C9234" t="s">
        <v>914</v>
      </c>
      <c r="D9234" t="s">
        <v>915</v>
      </c>
      <c r="E9234">
        <v>2.4213646364651298E-3</v>
      </c>
    </row>
    <row r="9235" spans="1:5" x14ac:dyDescent="0.25">
      <c r="A9235" t="s">
        <v>707</v>
      </c>
      <c r="B9235" t="s">
        <v>315</v>
      </c>
      <c r="C9235" t="s">
        <v>914</v>
      </c>
      <c r="D9235" t="s">
        <v>916</v>
      </c>
      <c r="E9235">
        <v>3.98874002949994E-3</v>
      </c>
    </row>
    <row r="9236" spans="1:5" x14ac:dyDescent="0.25">
      <c r="A9236" t="s">
        <v>707</v>
      </c>
      <c r="B9236" t="s">
        <v>315</v>
      </c>
      <c r="C9236" t="s">
        <v>914</v>
      </c>
      <c r="D9236" t="s">
        <v>917</v>
      </c>
      <c r="E9236">
        <v>1.9278910142583001E-2</v>
      </c>
    </row>
    <row r="9237" spans="1:5" x14ac:dyDescent="0.25">
      <c r="A9237" t="s">
        <v>707</v>
      </c>
      <c r="B9237" t="s">
        <v>315</v>
      </c>
      <c r="C9237" t="s">
        <v>914</v>
      </c>
      <c r="D9237" t="s">
        <v>918</v>
      </c>
      <c r="E9237">
        <v>5.5403959898360998E-4</v>
      </c>
    </row>
    <row r="9238" spans="1:5" x14ac:dyDescent="0.25">
      <c r="A9238" t="s">
        <v>707</v>
      </c>
      <c r="B9238" t="s">
        <v>315</v>
      </c>
      <c r="C9238" t="s">
        <v>914</v>
      </c>
      <c r="D9238" t="s">
        <v>919</v>
      </c>
      <c r="E9238">
        <v>3.2688336340033E-2</v>
      </c>
    </row>
    <row r="9239" spans="1:5" x14ac:dyDescent="0.25">
      <c r="A9239" t="s">
        <v>707</v>
      </c>
      <c r="B9239" t="s">
        <v>315</v>
      </c>
      <c r="C9239" t="s">
        <v>914</v>
      </c>
      <c r="D9239" t="s">
        <v>920</v>
      </c>
      <c r="E9239">
        <v>1.46253801081664E-2</v>
      </c>
    </row>
    <row r="9240" spans="1:5" x14ac:dyDescent="0.25">
      <c r="A9240" t="s">
        <v>707</v>
      </c>
      <c r="B9240" t="s">
        <v>315</v>
      </c>
      <c r="C9240" t="s">
        <v>914</v>
      </c>
      <c r="D9240" t="s">
        <v>921</v>
      </c>
      <c r="E9240">
        <v>1.2013015896468001E-2</v>
      </c>
    </row>
    <row r="9241" spans="1:5" x14ac:dyDescent="0.25">
      <c r="A9241" t="s">
        <v>707</v>
      </c>
      <c r="B9241" t="s">
        <v>315</v>
      </c>
      <c r="C9241" t="s">
        <v>914</v>
      </c>
      <c r="D9241" t="s">
        <v>922</v>
      </c>
      <c r="E9241">
        <v>4.9194460363832598E-2</v>
      </c>
    </row>
    <row r="9242" spans="1:5" x14ac:dyDescent="0.25">
      <c r="A9242" t="s">
        <v>707</v>
      </c>
      <c r="B9242" t="s">
        <v>315</v>
      </c>
      <c r="C9242" t="s">
        <v>914</v>
      </c>
      <c r="D9242" t="s">
        <v>923</v>
      </c>
      <c r="E9242">
        <v>1.29481356510706E-2</v>
      </c>
    </row>
    <row r="9243" spans="1:5" x14ac:dyDescent="0.25">
      <c r="A9243" t="s">
        <v>707</v>
      </c>
      <c r="B9243" t="s">
        <v>315</v>
      </c>
      <c r="C9243" t="s">
        <v>914</v>
      </c>
      <c r="D9243" t="s">
        <v>924</v>
      </c>
      <c r="E9243">
        <v>1.3629616474811199E-3</v>
      </c>
    </row>
    <row r="9244" spans="1:5" x14ac:dyDescent="0.25">
      <c r="A9244" t="s">
        <v>707</v>
      </c>
      <c r="B9244" t="s">
        <v>315</v>
      </c>
      <c r="C9244" t="s">
        <v>914</v>
      </c>
      <c r="D9244" t="s">
        <v>925</v>
      </c>
      <c r="E9244">
        <v>6.6479000491665705E-2</v>
      </c>
    </row>
    <row r="9245" spans="1:5" x14ac:dyDescent="0.25">
      <c r="A9245" t="s">
        <v>707</v>
      </c>
      <c r="B9245" t="s">
        <v>315</v>
      </c>
      <c r="C9245" t="s">
        <v>926</v>
      </c>
      <c r="D9245" t="s">
        <v>927</v>
      </c>
      <c r="E9245">
        <v>3.3595877449216698E-4</v>
      </c>
    </row>
    <row r="9246" spans="1:5" x14ac:dyDescent="0.25">
      <c r="A9246" t="s">
        <v>708</v>
      </c>
      <c r="B9246" t="s">
        <v>310</v>
      </c>
      <c r="C9246" t="s">
        <v>885</v>
      </c>
      <c r="D9246" t="s">
        <v>886</v>
      </c>
      <c r="E9246">
        <v>1.07214126039903E-7</v>
      </c>
    </row>
    <row r="9247" spans="1:5" x14ac:dyDescent="0.25">
      <c r="A9247" t="s">
        <v>708</v>
      </c>
      <c r="B9247" t="s">
        <v>302</v>
      </c>
      <c r="C9247" t="s">
        <v>887</v>
      </c>
      <c r="D9247" t="s">
        <v>888</v>
      </c>
      <c r="E9247">
        <v>1.2418823320130699E-4</v>
      </c>
    </row>
    <row r="9248" spans="1:5" x14ac:dyDescent="0.25">
      <c r="A9248" t="s">
        <v>708</v>
      </c>
      <c r="B9248" t="s">
        <v>302</v>
      </c>
      <c r="C9248" t="s">
        <v>887</v>
      </c>
      <c r="D9248" t="s">
        <v>889</v>
      </c>
      <c r="E9248">
        <v>3.2321458841216902E-6</v>
      </c>
    </row>
    <row r="9249" spans="1:5" x14ac:dyDescent="0.25">
      <c r="A9249" t="s">
        <v>708</v>
      </c>
      <c r="B9249" t="s">
        <v>302</v>
      </c>
      <c r="C9249" t="s">
        <v>887</v>
      </c>
      <c r="D9249" t="s">
        <v>890</v>
      </c>
      <c r="E9249">
        <v>2.9987613853151401E-5</v>
      </c>
    </row>
    <row r="9250" spans="1:5" x14ac:dyDescent="0.25">
      <c r="A9250" t="s">
        <v>708</v>
      </c>
      <c r="B9250" t="s">
        <v>302</v>
      </c>
      <c r="C9250" t="s">
        <v>887</v>
      </c>
      <c r="D9250" t="s">
        <v>891</v>
      </c>
      <c r="E9250">
        <v>1.29740251277166E-4</v>
      </c>
    </row>
    <row r="9251" spans="1:5" x14ac:dyDescent="0.25">
      <c r="A9251" t="s">
        <v>708</v>
      </c>
      <c r="B9251" t="s">
        <v>302</v>
      </c>
      <c r="C9251" t="s">
        <v>892</v>
      </c>
      <c r="D9251" t="s">
        <v>892</v>
      </c>
      <c r="E9251">
        <v>5.5616343556021503E-6</v>
      </c>
    </row>
    <row r="9252" spans="1:5" x14ac:dyDescent="0.25">
      <c r="A9252" t="s">
        <v>708</v>
      </c>
      <c r="B9252" t="s">
        <v>302</v>
      </c>
      <c r="C9252" t="s">
        <v>893</v>
      </c>
      <c r="D9252" t="s">
        <v>894</v>
      </c>
      <c r="E9252">
        <v>1.31712912088998E-7</v>
      </c>
    </row>
    <row r="9253" spans="1:5" x14ac:dyDescent="0.25">
      <c r="A9253" t="s">
        <v>708</v>
      </c>
      <c r="B9253" t="s">
        <v>302</v>
      </c>
      <c r="C9253" t="s">
        <v>893</v>
      </c>
      <c r="D9253" t="s">
        <v>895</v>
      </c>
      <c r="E9253">
        <v>0</v>
      </c>
    </row>
    <row r="9254" spans="1:5" x14ac:dyDescent="0.25">
      <c r="A9254" t="s">
        <v>708</v>
      </c>
      <c r="B9254" t="s">
        <v>302</v>
      </c>
      <c r="C9254" t="s">
        <v>893</v>
      </c>
      <c r="D9254" t="s">
        <v>896</v>
      </c>
      <c r="E9254">
        <v>2.3731173914758202E-6</v>
      </c>
    </row>
    <row r="9255" spans="1:5" x14ac:dyDescent="0.25">
      <c r="A9255" t="s">
        <v>708</v>
      </c>
      <c r="B9255" t="s">
        <v>302</v>
      </c>
      <c r="C9255" t="s">
        <v>893</v>
      </c>
      <c r="D9255" t="s">
        <v>897</v>
      </c>
      <c r="E9255">
        <v>1.0504232714996501E-6</v>
      </c>
    </row>
    <row r="9256" spans="1:5" x14ac:dyDescent="0.25">
      <c r="A9256" t="s">
        <v>708</v>
      </c>
      <c r="B9256" t="s">
        <v>302</v>
      </c>
      <c r="C9256" t="s">
        <v>893</v>
      </c>
      <c r="D9256" t="s">
        <v>898</v>
      </c>
      <c r="E9256">
        <v>6.6513775377141899E-7</v>
      </c>
    </row>
    <row r="9257" spans="1:5" x14ac:dyDescent="0.25">
      <c r="A9257" t="s">
        <v>708</v>
      </c>
      <c r="B9257" t="s">
        <v>302</v>
      </c>
      <c r="C9257" t="s">
        <v>893</v>
      </c>
      <c r="D9257" t="s">
        <v>899</v>
      </c>
      <c r="E9257">
        <v>2.2162218193793101E-7</v>
      </c>
    </row>
    <row r="9258" spans="1:5" x14ac:dyDescent="0.25">
      <c r="A9258" t="s">
        <v>708</v>
      </c>
      <c r="B9258" t="s">
        <v>302</v>
      </c>
      <c r="C9258" t="s">
        <v>893</v>
      </c>
      <c r="D9258" t="s">
        <v>900</v>
      </c>
      <c r="E9258">
        <v>2.7674607463003098E-7</v>
      </c>
    </row>
    <row r="9259" spans="1:5" x14ac:dyDescent="0.25">
      <c r="A9259" t="s">
        <v>708</v>
      </c>
      <c r="B9259" t="s">
        <v>302</v>
      </c>
      <c r="C9259" t="s">
        <v>893</v>
      </c>
      <c r="D9259" t="s">
        <v>901</v>
      </c>
      <c r="E9259">
        <v>1.41001136774595E-7</v>
      </c>
    </row>
    <row r="9260" spans="1:5" x14ac:dyDescent="0.25">
      <c r="A9260" t="s">
        <v>708</v>
      </c>
      <c r="B9260" t="s">
        <v>302</v>
      </c>
      <c r="C9260" t="s">
        <v>893</v>
      </c>
      <c r="D9260" t="s">
        <v>902</v>
      </c>
      <c r="E9260">
        <v>2.68207613100662E-6</v>
      </c>
    </row>
    <row r="9261" spans="1:5" x14ac:dyDescent="0.25">
      <c r="A9261" t="s">
        <v>708</v>
      </c>
      <c r="B9261" t="s">
        <v>302</v>
      </c>
      <c r="C9261" t="s">
        <v>893</v>
      </c>
      <c r="D9261" t="s">
        <v>903</v>
      </c>
      <c r="E9261">
        <v>1.43479355042731E-6</v>
      </c>
    </row>
    <row r="9262" spans="1:5" x14ac:dyDescent="0.25">
      <c r="A9262" t="s">
        <v>708</v>
      </c>
      <c r="B9262" t="s">
        <v>302</v>
      </c>
      <c r="C9262" t="s">
        <v>893</v>
      </c>
      <c r="D9262" t="s">
        <v>904</v>
      </c>
      <c r="E9262">
        <v>0</v>
      </c>
    </row>
    <row r="9263" spans="1:5" x14ac:dyDescent="0.25">
      <c r="A9263" t="s">
        <v>708</v>
      </c>
      <c r="B9263" t="s">
        <v>302</v>
      </c>
      <c r="C9263" t="s">
        <v>893</v>
      </c>
      <c r="D9263" t="s">
        <v>905</v>
      </c>
      <c r="E9263">
        <v>0</v>
      </c>
    </row>
    <row r="9264" spans="1:5" x14ac:dyDescent="0.25">
      <c r="A9264" t="s">
        <v>708</v>
      </c>
      <c r="B9264" t="s">
        <v>302</v>
      </c>
      <c r="C9264" t="s">
        <v>893</v>
      </c>
      <c r="D9264" t="s">
        <v>906</v>
      </c>
      <c r="E9264">
        <v>0</v>
      </c>
    </row>
    <row r="9265" spans="1:5" x14ac:dyDescent="0.25">
      <c r="A9265" t="s">
        <v>708</v>
      </c>
      <c r="B9265" t="s">
        <v>302</v>
      </c>
      <c r="C9265" t="s">
        <v>893</v>
      </c>
      <c r="D9265" t="s">
        <v>907</v>
      </c>
      <c r="E9265">
        <v>1.21118991890103E-6</v>
      </c>
    </row>
    <row r="9266" spans="1:5" x14ac:dyDescent="0.25">
      <c r="A9266" t="s">
        <v>708</v>
      </c>
      <c r="B9266" t="s">
        <v>302</v>
      </c>
      <c r="C9266" t="s">
        <v>893</v>
      </c>
      <c r="D9266" t="s">
        <v>908</v>
      </c>
      <c r="E9266">
        <v>1.04287841978852E-8</v>
      </c>
    </row>
    <row r="9267" spans="1:5" x14ac:dyDescent="0.25">
      <c r="A9267" t="s">
        <v>708</v>
      </c>
      <c r="B9267" t="s">
        <v>302</v>
      </c>
      <c r="C9267" t="s">
        <v>909</v>
      </c>
      <c r="D9267" t="s">
        <v>910</v>
      </c>
      <c r="E9267">
        <v>7.2327295189203499E-5</v>
      </c>
    </row>
    <row r="9268" spans="1:5" x14ac:dyDescent="0.25">
      <c r="A9268" t="s">
        <v>708</v>
      </c>
      <c r="B9268" t="s">
        <v>302</v>
      </c>
      <c r="C9268" t="s">
        <v>911</v>
      </c>
      <c r="D9268" t="s">
        <v>911</v>
      </c>
      <c r="E9268">
        <v>1.17243478557711E-4</v>
      </c>
    </row>
    <row r="9269" spans="1:5" x14ac:dyDescent="0.25">
      <c r="A9269" t="s">
        <v>708</v>
      </c>
      <c r="B9269" t="s">
        <v>302</v>
      </c>
      <c r="C9269" t="s">
        <v>912</v>
      </c>
      <c r="D9269" t="s">
        <v>912</v>
      </c>
      <c r="E9269">
        <v>2.6159649227503099E-5</v>
      </c>
    </row>
    <row r="9270" spans="1:5" x14ac:dyDescent="0.25">
      <c r="A9270" t="s">
        <v>708</v>
      </c>
      <c r="B9270" t="s">
        <v>302</v>
      </c>
      <c r="C9270" t="s">
        <v>913</v>
      </c>
      <c r="D9270" t="s">
        <v>913</v>
      </c>
      <c r="E9270">
        <v>4.9775526855479801E-8</v>
      </c>
    </row>
    <row r="9271" spans="1:5" x14ac:dyDescent="0.25">
      <c r="A9271" t="s">
        <v>708</v>
      </c>
      <c r="B9271" t="s">
        <v>302</v>
      </c>
      <c r="C9271" t="s">
        <v>914</v>
      </c>
      <c r="D9271" t="s">
        <v>915</v>
      </c>
      <c r="E9271">
        <v>9.3654142907399605E-7</v>
      </c>
    </row>
    <row r="9272" spans="1:5" x14ac:dyDescent="0.25">
      <c r="A9272" t="s">
        <v>708</v>
      </c>
      <c r="B9272" t="s">
        <v>302</v>
      </c>
      <c r="C9272" t="s">
        <v>914</v>
      </c>
      <c r="D9272" t="s">
        <v>916</v>
      </c>
      <c r="E9272">
        <v>2.76671427589194E-6</v>
      </c>
    </row>
    <row r="9273" spans="1:5" x14ac:dyDescent="0.25">
      <c r="A9273" t="s">
        <v>708</v>
      </c>
      <c r="B9273" t="s">
        <v>302</v>
      </c>
      <c r="C9273" t="s">
        <v>914</v>
      </c>
      <c r="D9273" t="s">
        <v>917</v>
      </c>
      <c r="E9273">
        <v>9.4445563709043899E-6</v>
      </c>
    </row>
    <row r="9274" spans="1:5" x14ac:dyDescent="0.25">
      <c r="A9274" t="s">
        <v>708</v>
      </c>
      <c r="B9274" t="s">
        <v>302</v>
      </c>
      <c r="C9274" t="s">
        <v>914</v>
      </c>
      <c r="D9274" t="s">
        <v>918</v>
      </c>
      <c r="E9274">
        <v>3.1043988765243801E-7</v>
      </c>
    </row>
    <row r="9275" spans="1:5" x14ac:dyDescent="0.25">
      <c r="A9275" t="s">
        <v>708</v>
      </c>
      <c r="B9275" t="s">
        <v>302</v>
      </c>
      <c r="C9275" t="s">
        <v>914</v>
      </c>
      <c r="D9275" t="s">
        <v>919</v>
      </c>
      <c r="E9275">
        <v>1.38145729812634E-5</v>
      </c>
    </row>
    <row r="9276" spans="1:5" x14ac:dyDescent="0.25">
      <c r="A9276" t="s">
        <v>708</v>
      </c>
      <c r="B9276" t="s">
        <v>302</v>
      </c>
      <c r="C9276" t="s">
        <v>914</v>
      </c>
      <c r="D9276" t="s">
        <v>920</v>
      </c>
      <c r="E9276">
        <v>1.00482031365504E-5</v>
      </c>
    </row>
    <row r="9277" spans="1:5" x14ac:dyDescent="0.25">
      <c r="A9277" t="s">
        <v>708</v>
      </c>
      <c r="B9277" t="s">
        <v>302</v>
      </c>
      <c r="C9277" t="s">
        <v>914</v>
      </c>
      <c r="D9277" t="s">
        <v>921</v>
      </c>
      <c r="E9277">
        <v>1.1492851293109599E-5</v>
      </c>
    </row>
    <row r="9278" spans="1:5" x14ac:dyDescent="0.25">
      <c r="A9278" t="s">
        <v>708</v>
      </c>
      <c r="B9278" t="s">
        <v>302</v>
      </c>
      <c r="C9278" t="s">
        <v>914</v>
      </c>
      <c r="D9278" t="s">
        <v>922</v>
      </c>
      <c r="E9278">
        <v>6.7696467856046694E-5</v>
      </c>
    </row>
    <row r="9279" spans="1:5" x14ac:dyDescent="0.25">
      <c r="A9279" t="s">
        <v>708</v>
      </c>
      <c r="B9279" t="s">
        <v>302</v>
      </c>
      <c r="C9279" t="s">
        <v>914</v>
      </c>
      <c r="D9279" t="s">
        <v>923</v>
      </c>
      <c r="E9279">
        <v>1.42078314548823E-5</v>
      </c>
    </row>
    <row r="9280" spans="1:5" x14ac:dyDescent="0.25">
      <c r="A9280" t="s">
        <v>708</v>
      </c>
      <c r="B9280" t="s">
        <v>302</v>
      </c>
      <c r="C9280" t="s">
        <v>914</v>
      </c>
      <c r="D9280" t="s">
        <v>924</v>
      </c>
      <c r="E9280">
        <v>1.22977552830556E-6</v>
      </c>
    </row>
    <row r="9281" spans="1:5" x14ac:dyDescent="0.25">
      <c r="A9281" t="s">
        <v>708</v>
      </c>
      <c r="B9281" t="s">
        <v>302</v>
      </c>
      <c r="C9281" t="s">
        <v>914</v>
      </c>
      <c r="D9281" t="s">
        <v>925</v>
      </c>
      <c r="E9281">
        <v>5.8314791273247897E-5</v>
      </c>
    </row>
    <row r="9282" spans="1:5" x14ac:dyDescent="0.25">
      <c r="A9282" t="s">
        <v>708</v>
      </c>
      <c r="B9282" t="s">
        <v>302</v>
      </c>
      <c r="C9282" t="s">
        <v>926</v>
      </c>
      <c r="D9282" t="s">
        <v>927</v>
      </c>
      <c r="E9282">
        <v>2.6282955774011799E-4</v>
      </c>
    </row>
    <row r="9283" spans="1:5" x14ac:dyDescent="0.25">
      <c r="A9283" t="s">
        <v>708</v>
      </c>
      <c r="B9283" t="s">
        <v>304</v>
      </c>
      <c r="C9283" t="s">
        <v>887</v>
      </c>
      <c r="D9283" t="s">
        <v>888</v>
      </c>
      <c r="E9283">
        <v>9.6153572218844301E-5</v>
      </c>
    </row>
    <row r="9284" spans="1:5" x14ac:dyDescent="0.25">
      <c r="A9284" t="s">
        <v>708</v>
      </c>
      <c r="B9284" t="s">
        <v>304</v>
      </c>
      <c r="C9284" t="s">
        <v>887</v>
      </c>
      <c r="D9284" t="s">
        <v>889</v>
      </c>
      <c r="E9284">
        <v>1.93310838842074E-6</v>
      </c>
    </row>
    <row r="9285" spans="1:5" x14ac:dyDescent="0.25">
      <c r="A9285" t="s">
        <v>708</v>
      </c>
      <c r="B9285" t="s">
        <v>304</v>
      </c>
      <c r="C9285" t="s">
        <v>887</v>
      </c>
      <c r="D9285" t="s">
        <v>890</v>
      </c>
      <c r="E9285">
        <v>1.7960736304929998E-5</v>
      </c>
    </row>
    <row r="9286" spans="1:5" x14ac:dyDescent="0.25">
      <c r="A9286" t="s">
        <v>708</v>
      </c>
      <c r="B9286" t="s">
        <v>304</v>
      </c>
      <c r="C9286" t="s">
        <v>887</v>
      </c>
      <c r="D9286" t="s">
        <v>891</v>
      </c>
      <c r="E9286">
        <v>7.9140040245849396E-5</v>
      </c>
    </row>
    <row r="9287" spans="1:5" x14ac:dyDescent="0.25">
      <c r="A9287" t="s">
        <v>708</v>
      </c>
      <c r="B9287" t="s">
        <v>304</v>
      </c>
      <c r="C9287" t="s">
        <v>892</v>
      </c>
      <c r="D9287" t="s">
        <v>892</v>
      </c>
      <c r="E9287">
        <v>3.39604560786954E-6</v>
      </c>
    </row>
    <row r="9288" spans="1:5" x14ac:dyDescent="0.25">
      <c r="A9288" t="s">
        <v>708</v>
      </c>
      <c r="B9288" t="s">
        <v>304</v>
      </c>
      <c r="C9288" t="s">
        <v>893</v>
      </c>
      <c r="D9288" t="s">
        <v>894</v>
      </c>
      <c r="E9288">
        <v>4.4766428749824602E-7</v>
      </c>
    </row>
    <row r="9289" spans="1:5" x14ac:dyDescent="0.25">
      <c r="A9289" t="s">
        <v>708</v>
      </c>
      <c r="B9289" t="s">
        <v>304</v>
      </c>
      <c r="C9289" t="s">
        <v>893</v>
      </c>
      <c r="D9289" t="s">
        <v>895</v>
      </c>
      <c r="E9289">
        <v>0</v>
      </c>
    </row>
    <row r="9290" spans="1:5" x14ac:dyDescent="0.25">
      <c r="A9290" t="s">
        <v>708</v>
      </c>
      <c r="B9290" t="s">
        <v>304</v>
      </c>
      <c r="C9290" t="s">
        <v>893</v>
      </c>
      <c r="D9290" t="s">
        <v>896</v>
      </c>
      <c r="E9290">
        <v>8.1626019770827893E-6</v>
      </c>
    </row>
    <row r="9291" spans="1:5" x14ac:dyDescent="0.25">
      <c r="A9291" t="s">
        <v>708</v>
      </c>
      <c r="B9291" t="s">
        <v>304</v>
      </c>
      <c r="C9291" t="s">
        <v>893</v>
      </c>
      <c r="D9291" t="s">
        <v>897</v>
      </c>
      <c r="E9291">
        <v>4.8813088596749999E-6</v>
      </c>
    </row>
    <row r="9292" spans="1:5" x14ac:dyDescent="0.25">
      <c r="A9292" t="s">
        <v>708</v>
      </c>
      <c r="B9292" t="s">
        <v>304</v>
      </c>
      <c r="C9292" t="s">
        <v>893</v>
      </c>
      <c r="D9292" t="s">
        <v>898</v>
      </c>
      <c r="E9292">
        <v>2.27649648585329E-6</v>
      </c>
    </row>
    <row r="9293" spans="1:5" x14ac:dyDescent="0.25">
      <c r="A9293" t="s">
        <v>708</v>
      </c>
      <c r="B9293" t="s">
        <v>304</v>
      </c>
      <c r="C9293" t="s">
        <v>893</v>
      </c>
      <c r="D9293" t="s">
        <v>899</v>
      </c>
      <c r="E9293">
        <v>7.4604744098341496E-7</v>
      </c>
    </row>
    <row r="9294" spans="1:5" x14ac:dyDescent="0.25">
      <c r="A9294" t="s">
        <v>708</v>
      </c>
      <c r="B9294" t="s">
        <v>304</v>
      </c>
      <c r="C9294" t="s">
        <v>893</v>
      </c>
      <c r="D9294" t="s">
        <v>900</v>
      </c>
      <c r="E9294">
        <v>9.4356893653646602E-7</v>
      </c>
    </row>
    <row r="9295" spans="1:5" x14ac:dyDescent="0.25">
      <c r="A9295" t="s">
        <v>708</v>
      </c>
      <c r="B9295" t="s">
        <v>304</v>
      </c>
      <c r="C9295" t="s">
        <v>893</v>
      </c>
      <c r="D9295" t="s">
        <v>901</v>
      </c>
      <c r="E9295">
        <v>4.8645378851724501E-7</v>
      </c>
    </row>
    <row r="9296" spans="1:5" x14ac:dyDescent="0.25">
      <c r="A9296" t="s">
        <v>708</v>
      </c>
      <c r="B9296" t="s">
        <v>304</v>
      </c>
      <c r="C9296" t="s">
        <v>893</v>
      </c>
      <c r="D9296" t="s">
        <v>902</v>
      </c>
      <c r="E9296">
        <v>9.3092606549127608E-6</v>
      </c>
    </row>
    <row r="9297" spans="1:5" x14ac:dyDescent="0.25">
      <c r="A9297" t="s">
        <v>708</v>
      </c>
      <c r="B9297" t="s">
        <v>304</v>
      </c>
      <c r="C9297" t="s">
        <v>893</v>
      </c>
      <c r="D9297" t="s">
        <v>903</v>
      </c>
      <c r="E9297">
        <v>4.9511134728827401E-6</v>
      </c>
    </row>
    <row r="9298" spans="1:5" x14ac:dyDescent="0.25">
      <c r="A9298" t="s">
        <v>708</v>
      </c>
      <c r="B9298" t="s">
        <v>304</v>
      </c>
      <c r="C9298" t="s">
        <v>893</v>
      </c>
      <c r="D9298" t="s">
        <v>904</v>
      </c>
      <c r="E9298">
        <v>0</v>
      </c>
    </row>
    <row r="9299" spans="1:5" x14ac:dyDescent="0.25">
      <c r="A9299" t="s">
        <v>708</v>
      </c>
      <c r="B9299" t="s">
        <v>304</v>
      </c>
      <c r="C9299" t="s">
        <v>893</v>
      </c>
      <c r="D9299" t="s">
        <v>905</v>
      </c>
      <c r="E9299">
        <v>0</v>
      </c>
    </row>
    <row r="9300" spans="1:5" x14ac:dyDescent="0.25">
      <c r="A9300" t="s">
        <v>708</v>
      </c>
      <c r="B9300" t="s">
        <v>304</v>
      </c>
      <c r="C9300" t="s">
        <v>893</v>
      </c>
      <c r="D9300" t="s">
        <v>906</v>
      </c>
      <c r="E9300">
        <v>0</v>
      </c>
    </row>
    <row r="9301" spans="1:5" x14ac:dyDescent="0.25">
      <c r="A9301" t="s">
        <v>708</v>
      </c>
      <c r="B9301" t="s">
        <v>304</v>
      </c>
      <c r="C9301" t="s">
        <v>893</v>
      </c>
      <c r="D9301" t="s">
        <v>907</v>
      </c>
      <c r="E9301">
        <v>4.0909491499634597E-6</v>
      </c>
    </row>
    <row r="9302" spans="1:5" x14ac:dyDescent="0.25">
      <c r="A9302" t="s">
        <v>708</v>
      </c>
      <c r="B9302" t="s">
        <v>304</v>
      </c>
      <c r="C9302" t="s">
        <v>893</v>
      </c>
      <c r="D9302" t="s">
        <v>908</v>
      </c>
      <c r="E9302">
        <v>3.6277448456335803E-8</v>
      </c>
    </row>
    <row r="9303" spans="1:5" x14ac:dyDescent="0.25">
      <c r="A9303" t="s">
        <v>708</v>
      </c>
      <c r="B9303" t="s">
        <v>304</v>
      </c>
      <c r="C9303" t="s">
        <v>909</v>
      </c>
      <c r="D9303" t="s">
        <v>910</v>
      </c>
      <c r="E9303">
        <v>4.5308513503908598E-5</v>
      </c>
    </row>
    <row r="9304" spans="1:5" x14ac:dyDescent="0.25">
      <c r="A9304" t="s">
        <v>708</v>
      </c>
      <c r="B9304" t="s">
        <v>304</v>
      </c>
      <c r="C9304" t="s">
        <v>911</v>
      </c>
      <c r="D9304" t="s">
        <v>911</v>
      </c>
      <c r="E9304">
        <v>8.3733731936214606E-5</v>
      </c>
    </row>
    <row r="9305" spans="1:5" x14ac:dyDescent="0.25">
      <c r="A9305" t="s">
        <v>708</v>
      </c>
      <c r="B9305" t="s">
        <v>304</v>
      </c>
      <c r="C9305" t="s">
        <v>912</v>
      </c>
      <c r="D9305" t="s">
        <v>912</v>
      </c>
      <c r="E9305">
        <v>2.3391425407920699E-5</v>
      </c>
    </row>
    <row r="9306" spans="1:5" x14ac:dyDescent="0.25">
      <c r="A9306" t="s">
        <v>708</v>
      </c>
      <c r="B9306" t="s">
        <v>304</v>
      </c>
      <c r="C9306" t="s">
        <v>913</v>
      </c>
      <c r="D9306" t="s">
        <v>913</v>
      </c>
      <c r="E9306">
        <v>2.96945766552822E-8</v>
      </c>
    </row>
    <row r="9307" spans="1:5" x14ac:dyDescent="0.25">
      <c r="A9307" t="s">
        <v>708</v>
      </c>
      <c r="B9307" t="s">
        <v>304</v>
      </c>
      <c r="C9307" t="s">
        <v>914</v>
      </c>
      <c r="D9307" t="s">
        <v>915</v>
      </c>
      <c r="E9307">
        <v>2.27978988380197E-6</v>
      </c>
    </row>
    <row r="9308" spans="1:5" x14ac:dyDescent="0.25">
      <c r="A9308" t="s">
        <v>708</v>
      </c>
      <c r="B9308" t="s">
        <v>304</v>
      </c>
      <c r="C9308" t="s">
        <v>914</v>
      </c>
      <c r="D9308" t="s">
        <v>916</v>
      </c>
      <c r="E9308">
        <v>6.7429598841032298E-6</v>
      </c>
    </row>
    <row r="9309" spans="1:5" x14ac:dyDescent="0.25">
      <c r="A9309" t="s">
        <v>708</v>
      </c>
      <c r="B9309" t="s">
        <v>304</v>
      </c>
      <c r="C9309" t="s">
        <v>914</v>
      </c>
      <c r="D9309" t="s">
        <v>917</v>
      </c>
      <c r="E9309">
        <v>2.3018012841831699E-5</v>
      </c>
    </row>
    <row r="9310" spans="1:5" x14ac:dyDescent="0.25">
      <c r="A9310" t="s">
        <v>708</v>
      </c>
      <c r="B9310" t="s">
        <v>304</v>
      </c>
      <c r="C9310" t="s">
        <v>914</v>
      </c>
      <c r="D9310" t="s">
        <v>918</v>
      </c>
      <c r="E9310">
        <v>7.5435166693619898E-7</v>
      </c>
    </row>
    <row r="9311" spans="1:5" x14ac:dyDescent="0.25">
      <c r="A9311" t="s">
        <v>708</v>
      </c>
      <c r="B9311" t="s">
        <v>304</v>
      </c>
      <c r="C9311" t="s">
        <v>914</v>
      </c>
      <c r="D9311" t="s">
        <v>919</v>
      </c>
      <c r="E9311">
        <v>3.3568644271946802E-5</v>
      </c>
    </row>
    <row r="9312" spans="1:5" x14ac:dyDescent="0.25">
      <c r="A9312" t="s">
        <v>708</v>
      </c>
      <c r="B9312" t="s">
        <v>304</v>
      </c>
      <c r="C9312" t="s">
        <v>914</v>
      </c>
      <c r="D9312" t="s">
        <v>920</v>
      </c>
      <c r="E9312">
        <v>2.4489204124714699E-5</v>
      </c>
    </row>
    <row r="9313" spans="1:5" x14ac:dyDescent="0.25">
      <c r="A9313" t="s">
        <v>708</v>
      </c>
      <c r="B9313" t="s">
        <v>304</v>
      </c>
      <c r="C9313" t="s">
        <v>914</v>
      </c>
      <c r="D9313" t="s">
        <v>921</v>
      </c>
      <c r="E9313">
        <v>2.8010060850399499E-5</v>
      </c>
    </row>
    <row r="9314" spans="1:5" x14ac:dyDescent="0.25">
      <c r="A9314" t="s">
        <v>708</v>
      </c>
      <c r="B9314" t="s">
        <v>304</v>
      </c>
      <c r="C9314" t="s">
        <v>914</v>
      </c>
      <c r="D9314" t="s">
        <v>922</v>
      </c>
      <c r="E9314">
        <v>1.6498796822872E-4</v>
      </c>
    </row>
    <row r="9315" spans="1:5" x14ac:dyDescent="0.25">
      <c r="A9315" t="s">
        <v>708</v>
      </c>
      <c r="B9315" t="s">
        <v>304</v>
      </c>
      <c r="C9315" t="s">
        <v>914</v>
      </c>
      <c r="D9315" t="s">
        <v>923</v>
      </c>
      <c r="E9315">
        <v>3.4626935775464702E-5</v>
      </c>
    </row>
    <row r="9316" spans="1:5" x14ac:dyDescent="0.25">
      <c r="A9316" t="s">
        <v>708</v>
      </c>
      <c r="B9316" t="s">
        <v>304</v>
      </c>
      <c r="C9316" t="s">
        <v>914</v>
      </c>
      <c r="D9316" t="s">
        <v>924</v>
      </c>
      <c r="E9316">
        <v>2.9971750701083599E-6</v>
      </c>
    </row>
    <row r="9317" spans="1:5" x14ac:dyDescent="0.25">
      <c r="A9317" t="s">
        <v>708</v>
      </c>
      <c r="B9317" t="s">
        <v>304</v>
      </c>
      <c r="C9317" t="s">
        <v>914</v>
      </c>
      <c r="D9317" t="s">
        <v>925</v>
      </c>
      <c r="E9317">
        <v>1.4212320427579999E-4</v>
      </c>
    </row>
    <row r="9318" spans="1:5" x14ac:dyDescent="0.25">
      <c r="A9318" t="s">
        <v>708</v>
      </c>
      <c r="B9318" t="s">
        <v>304</v>
      </c>
      <c r="C9318" t="s">
        <v>926</v>
      </c>
      <c r="D9318" t="s">
        <v>927</v>
      </c>
      <c r="E9318">
        <v>1.8802587614620699E-4</v>
      </c>
    </row>
    <row r="9319" spans="1:5" x14ac:dyDescent="0.25">
      <c r="A9319" t="s">
        <v>708</v>
      </c>
      <c r="B9319" t="s">
        <v>312</v>
      </c>
      <c r="C9319" t="s">
        <v>887</v>
      </c>
      <c r="D9319" t="s">
        <v>888</v>
      </c>
      <c r="E9319">
        <v>5.9973331150179102E-4</v>
      </c>
    </row>
    <row r="9320" spans="1:5" x14ac:dyDescent="0.25">
      <c r="A9320" t="s">
        <v>708</v>
      </c>
      <c r="B9320" t="s">
        <v>312</v>
      </c>
      <c r="C9320" t="s">
        <v>887</v>
      </c>
      <c r="D9320" t="s">
        <v>889</v>
      </c>
      <c r="E9320">
        <v>2.2273414771717499E-5</v>
      </c>
    </row>
    <row r="9321" spans="1:5" x14ac:dyDescent="0.25">
      <c r="A9321" t="s">
        <v>708</v>
      </c>
      <c r="B9321" t="s">
        <v>312</v>
      </c>
      <c r="C9321" t="s">
        <v>887</v>
      </c>
      <c r="D9321" t="s">
        <v>890</v>
      </c>
      <c r="E9321">
        <v>1.18257227635673E-4</v>
      </c>
    </row>
    <row r="9322" spans="1:5" x14ac:dyDescent="0.25">
      <c r="A9322" t="s">
        <v>708</v>
      </c>
      <c r="B9322" t="s">
        <v>312</v>
      </c>
      <c r="C9322" t="s">
        <v>887</v>
      </c>
      <c r="D9322" t="s">
        <v>891</v>
      </c>
      <c r="E9322">
        <v>1.0470406660614501E-3</v>
      </c>
    </row>
    <row r="9323" spans="1:5" x14ac:dyDescent="0.25">
      <c r="A9323" t="s">
        <v>708</v>
      </c>
      <c r="B9323" t="s">
        <v>312</v>
      </c>
      <c r="C9323" t="s">
        <v>892</v>
      </c>
      <c r="D9323" t="s">
        <v>892</v>
      </c>
      <c r="E9323">
        <v>3.0259612119852699E-5</v>
      </c>
    </row>
    <row r="9324" spans="1:5" x14ac:dyDescent="0.25">
      <c r="A9324" t="s">
        <v>708</v>
      </c>
      <c r="B9324" t="s">
        <v>312</v>
      </c>
      <c r="C9324" t="s">
        <v>893</v>
      </c>
      <c r="D9324" t="s">
        <v>894</v>
      </c>
      <c r="E9324">
        <v>9.6281787511910204E-6</v>
      </c>
    </row>
    <row r="9325" spans="1:5" x14ac:dyDescent="0.25">
      <c r="A9325" t="s">
        <v>708</v>
      </c>
      <c r="B9325" t="s">
        <v>312</v>
      </c>
      <c r="C9325" t="s">
        <v>893</v>
      </c>
      <c r="D9325" t="s">
        <v>895</v>
      </c>
      <c r="E9325">
        <v>0</v>
      </c>
    </row>
    <row r="9326" spans="1:5" x14ac:dyDescent="0.25">
      <c r="A9326" t="s">
        <v>708</v>
      </c>
      <c r="B9326" t="s">
        <v>312</v>
      </c>
      <c r="C9326" t="s">
        <v>893</v>
      </c>
      <c r="D9326" t="s">
        <v>896</v>
      </c>
      <c r="E9326">
        <v>7.6886903368515499E-5</v>
      </c>
    </row>
    <row r="9327" spans="1:5" x14ac:dyDescent="0.25">
      <c r="A9327" t="s">
        <v>708</v>
      </c>
      <c r="B9327" t="s">
        <v>312</v>
      </c>
      <c r="C9327" t="s">
        <v>893</v>
      </c>
      <c r="D9327" t="s">
        <v>897</v>
      </c>
      <c r="E9327">
        <v>2.5230203661697499E-5</v>
      </c>
    </row>
    <row r="9328" spans="1:5" x14ac:dyDescent="0.25">
      <c r="A9328" t="s">
        <v>708</v>
      </c>
      <c r="B9328" t="s">
        <v>312</v>
      </c>
      <c r="C9328" t="s">
        <v>893</v>
      </c>
      <c r="D9328" t="s">
        <v>898</v>
      </c>
      <c r="E9328">
        <v>2.9787705683404799E-5</v>
      </c>
    </row>
    <row r="9329" spans="1:5" x14ac:dyDescent="0.25">
      <c r="A9329" t="s">
        <v>708</v>
      </c>
      <c r="B9329" t="s">
        <v>312</v>
      </c>
      <c r="C9329" t="s">
        <v>893</v>
      </c>
      <c r="D9329" t="s">
        <v>899</v>
      </c>
      <c r="E9329">
        <v>6.8370603438415899E-6</v>
      </c>
    </row>
    <row r="9330" spans="1:5" x14ac:dyDescent="0.25">
      <c r="A9330" t="s">
        <v>708</v>
      </c>
      <c r="B9330" t="s">
        <v>312</v>
      </c>
      <c r="C9330" t="s">
        <v>893</v>
      </c>
      <c r="D9330" t="s">
        <v>900</v>
      </c>
      <c r="E9330">
        <v>1.50576626076003E-5</v>
      </c>
    </row>
    <row r="9331" spans="1:5" x14ac:dyDescent="0.25">
      <c r="A9331" t="s">
        <v>708</v>
      </c>
      <c r="B9331" t="s">
        <v>312</v>
      </c>
      <c r="C9331" t="s">
        <v>893</v>
      </c>
      <c r="D9331" t="s">
        <v>901</v>
      </c>
      <c r="E9331">
        <v>4.4698187084501799E-6</v>
      </c>
    </row>
    <row r="9332" spans="1:5" x14ac:dyDescent="0.25">
      <c r="A9332" t="s">
        <v>708</v>
      </c>
      <c r="B9332" t="s">
        <v>312</v>
      </c>
      <c r="C9332" t="s">
        <v>893</v>
      </c>
      <c r="D9332" t="s">
        <v>902</v>
      </c>
      <c r="E9332">
        <v>9.64065058832577E-5</v>
      </c>
    </row>
    <row r="9333" spans="1:5" x14ac:dyDescent="0.25">
      <c r="A9333" t="s">
        <v>708</v>
      </c>
      <c r="B9333" t="s">
        <v>312</v>
      </c>
      <c r="C9333" t="s">
        <v>893</v>
      </c>
      <c r="D9333" t="s">
        <v>903</v>
      </c>
      <c r="E9333">
        <v>4.7320129213759099E-5</v>
      </c>
    </row>
    <row r="9334" spans="1:5" x14ac:dyDescent="0.25">
      <c r="A9334" t="s">
        <v>708</v>
      </c>
      <c r="B9334" t="s">
        <v>312</v>
      </c>
      <c r="C9334" t="s">
        <v>893</v>
      </c>
      <c r="D9334" t="s">
        <v>904</v>
      </c>
      <c r="E9334">
        <v>0</v>
      </c>
    </row>
    <row r="9335" spans="1:5" x14ac:dyDescent="0.25">
      <c r="A9335" t="s">
        <v>708</v>
      </c>
      <c r="B9335" t="s">
        <v>312</v>
      </c>
      <c r="C9335" t="s">
        <v>893</v>
      </c>
      <c r="D9335" t="s">
        <v>905</v>
      </c>
      <c r="E9335">
        <v>0</v>
      </c>
    </row>
    <row r="9336" spans="1:5" x14ac:dyDescent="0.25">
      <c r="A9336" t="s">
        <v>708</v>
      </c>
      <c r="B9336" t="s">
        <v>312</v>
      </c>
      <c r="C9336" t="s">
        <v>893</v>
      </c>
      <c r="D9336" t="s">
        <v>906</v>
      </c>
      <c r="E9336">
        <v>0</v>
      </c>
    </row>
    <row r="9337" spans="1:5" x14ac:dyDescent="0.25">
      <c r="A9337" t="s">
        <v>708</v>
      </c>
      <c r="B9337" t="s">
        <v>312</v>
      </c>
      <c r="C9337" t="s">
        <v>893</v>
      </c>
      <c r="D9337" t="s">
        <v>907</v>
      </c>
      <c r="E9337">
        <v>6.78430862294562E-5</v>
      </c>
    </row>
    <row r="9338" spans="1:5" x14ac:dyDescent="0.25">
      <c r="A9338" t="s">
        <v>708</v>
      </c>
      <c r="B9338" t="s">
        <v>312</v>
      </c>
      <c r="C9338" t="s">
        <v>893</v>
      </c>
      <c r="D9338" t="s">
        <v>908</v>
      </c>
      <c r="E9338">
        <v>5.8227093023461195E-7</v>
      </c>
    </row>
    <row r="9339" spans="1:5" x14ac:dyDescent="0.25">
      <c r="A9339" t="s">
        <v>708</v>
      </c>
      <c r="B9339" t="s">
        <v>312</v>
      </c>
      <c r="C9339" t="s">
        <v>909</v>
      </c>
      <c r="D9339" t="s">
        <v>910</v>
      </c>
      <c r="E9339">
        <v>2.8304973085628002E-4</v>
      </c>
    </row>
    <row r="9340" spans="1:5" x14ac:dyDescent="0.25">
      <c r="A9340" t="s">
        <v>708</v>
      </c>
      <c r="B9340" t="s">
        <v>312</v>
      </c>
      <c r="C9340" t="s">
        <v>911</v>
      </c>
      <c r="D9340" t="s">
        <v>911</v>
      </c>
      <c r="E9340">
        <v>6.1173951613961405E-4</v>
      </c>
    </row>
    <row r="9341" spans="1:5" x14ac:dyDescent="0.25">
      <c r="A9341" t="s">
        <v>708</v>
      </c>
      <c r="B9341" t="s">
        <v>312</v>
      </c>
      <c r="C9341" t="s">
        <v>912</v>
      </c>
      <c r="D9341" t="s">
        <v>912</v>
      </c>
      <c r="E9341">
        <v>1.4047199274683599E-4</v>
      </c>
    </row>
    <row r="9342" spans="1:5" x14ac:dyDescent="0.25">
      <c r="A9342" t="s">
        <v>708</v>
      </c>
      <c r="B9342" t="s">
        <v>312</v>
      </c>
      <c r="C9342" t="s">
        <v>913</v>
      </c>
      <c r="D9342" t="s">
        <v>913</v>
      </c>
      <c r="E9342">
        <v>2.7597705657306599E-7</v>
      </c>
    </row>
    <row r="9343" spans="1:5" x14ac:dyDescent="0.25">
      <c r="A9343" t="s">
        <v>708</v>
      </c>
      <c r="B9343" t="s">
        <v>312</v>
      </c>
      <c r="C9343" t="s">
        <v>914</v>
      </c>
      <c r="D9343" t="s">
        <v>915</v>
      </c>
      <c r="E9343">
        <v>2.35779470784266E-5</v>
      </c>
    </row>
    <row r="9344" spans="1:5" x14ac:dyDescent="0.25">
      <c r="A9344" t="s">
        <v>708</v>
      </c>
      <c r="B9344" t="s">
        <v>312</v>
      </c>
      <c r="C9344" t="s">
        <v>914</v>
      </c>
      <c r="D9344" t="s">
        <v>916</v>
      </c>
      <c r="E9344">
        <v>7.2866541027152796E-5</v>
      </c>
    </row>
    <row r="9345" spans="1:5" x14ac:dyDescent="0.25">
      <c r="A9345" t="s">
        <v>708</v>
      </c>
      <c r="B9345" t="s">
        <v>312</v>
      </c>
      <c r="C9345" t="s">
        <v>914</v>
      </c>
      <c r="D9345" t="s">
        <v>917</v>
      </c>
      <c r="E9345">
        <v>2.4873987179680802E-4</v>
      </c>
    </row>
    <row r="9346" spans="1:5" x14ac:dyDescent="0.25">
      <c r="A9346" t="s">
        <v>708</v>
      </c>
      <c r="B9346" t="s">
        <v>312</v>
      </c>
      <c r="C9346" t="s">
        <v>914</v>
      </c>
      <c r="D9346" t="s">
        <v>918</v>
      </c>
      <c r="E9346">
        <v>7.2798067059123403E-6</v>
      </c>
    </row>
    <row r="9347" spans="1:5" x14ac:dyDescent="0.25">
      <c r="A9347" t="s">
        <v>708</v>
      </c>
      <c r="B9347" t="s">
        <v>312</v>
      </c>
      <c r="C9347" t="s">
        <v>914</v>
      </c>
      <c r="D9347" t="s">
        <v>919</v>
      </c>
      <c r="E9347">
        <v>3.2395135106127201E-4</v>
      </c>
    </row>
    <row r="9348" spans="1:5" x14ac:dyDescent="0.25">
      <c r="A9348" t="s">
        <v>708</v>
      </c>
      <c r="B9348" t="s">
        <v>312</v>
      </c>
      <c r="C9348" t="s">
        <v>914</v>
      </c>
      <c r="D9348" t="s">
        <v>920</v>
      </c>
      <c r="E9348">
        <v>2.6463802658573398E-4</v>
      </c>
    </row>
    <row r="9349" spans="1:5" x14ac:dyDescent="0.25">
      <c r="A9349" t="s">
        <v>708</v>
      </c>
      <c r="B9349" t="s">
        <v>312</v>
      </c>
      <c r="C9349" t="s">
        <v>914</v>
      </c>
      <c r="D9349" t="s">
        <v>921</v>
      </c>
      <c r="E9349">
        <v>3.0268550951050499E-4</v>
      </c>
    </row>
    <row r="9350" spans="1:5" x14ac:dyDescent="0.25">
      <c r="A9350" t="s">
        <v>708</v>
      </c>
      <c r="B9350" t="s">
        <v>312</v>
      </c>
      <c r="C9350" t="s">
        <v>914</v>
      </c>
      <c r="D9350" t="s">
        <v>922</v>
      </c>
      <c r="E9350">
        <v>1.7829117720642401E-3</v>
      </c>
    </row>
    <row r="9351" spans="1:5" x14ac:dyDescent="0.25">
      <c r="A9351" t="s">
        <v>708</v>
      </c>
      <c r="B9351" t="s">
        <v>312</v>
      </c>
      <c r="C9351" t="s">
        <v>914</v>
      </c>
      <c r="D9351" t="s">
        <v>923</v>
      </c>
      <c r="E9351">
        <v>3.7418953689401197E-4</v>
      </c>
    </row>
    <row r="9352" spans="1:5" x14ac:dyDescent="0.25">
      <c r="A9352" t="s">
        <v>708</v>
      </c>
      <c r="B9352" t="s">
        <v>312</v>
      </c>
      <c r="C9352" t="s">
        <v>914</v>
      </c>
      <c r="D9352" t="s">
        <v>924</v>
      </c>
      <c r="E9352">
        <v>3.23884145783637E-5</v>
      </c>
    </row>
    <row r="9353" spans="1:5" x14ac:dyDescent="0.25">
      <c r="A9353" t="s">
        <v>708</v>
      </c>
      <c r="B9353" t="s">
        <v>312</v>
      </c>
      <c r="C9353" t="s">
        <v>914</v>
      </c>
      <c r="D9353" t="s">
        <v>925</v>
      </c>
      <c r="E9353">
        <v>1.5358279558636699E-3</v>
      </c>
    </row>
    <row r="9354" spans="1:5" x14ac:dyDescent="0.25">
      <c r="A9354" t="s">
        <v>708</v>
      </c>
      <c r="B9354" t="s">
        <v>312</v>
      </c>
      <c r="C9354" t="s">
        <v>926</v>
      </c>
      <c r="D9354" t="s">
        <v>927</v>
      </c>
      <c r="E9354">
        <v>9.7412604446179001E-4</v>
      </c>
    </row>
    <row r="9355" spans="1:5" x14ac:dyDescent="0.25">
      <c r="A9355" t="s">
        <v>708</v>
      </c>
      <c r="B9355" t="s">
        <v>314</v>
      </c>
      <c r="C9355" t="s">
        <v>887</v>
      </c>
      <c r="D9355" t="s">
        <v>888</v>
      </c>
      <c r="E9355">
        <v>4.7470111570557097E-2</v>
      </c>
    </row>
    <row r="9356" spans="1:5" x14ac:dyDescent="0.25">
      <c r="A9356" t="s">
        <v>708</v>
      </c>
      <c r="B9356" t="s">
        <v>314</v>
      </c>
      <c r="C9356" t="s">
        <v>887</v>
      </c>
      <c r="D9356" t="s">
        <v>889</v>
      </c>
      <c r="E9356">
        <v>1.97808194992699E-3</v>
      </c>
    </row>
    <row r="9357" spans="1:5" x14ac:dyDescent="0.25">
      <c r="A9357" t="s">
        <v>708</v>
      </c>
      <c r="B9357" t="s">
        <v>314</v>
      </c>
      <c r="C9357" t="s">
        <v>887</v>
      </c>
      <c r="D9357" t="s">
        <v>890</v>
      </c>
      <c r="E9357">
        <v>1.5653463020858401E-2</v>
      </c>
    </row>
    <row r="9358" spans="1:5" x14ac:dyDescent="0.25">
      <c r="A9358" t="s">
        <v>708</v>
      </c>
      <c r="B9358" t="s">
        <v>314</v>
      </c>
      <c r="C9358" t="s">
        <v>887</v>
      </c>
      <c r="D9358" t="s">
        <v>891</v>
      </c>
      <c r="E9358">
        <v>6.7966240656232593E-2</v>
      </c>
    </row>
    <row r="9359" spans="1:5" x14ac:dyDescent="0.25">
      <c r="A9359" t="s">
        <v>708</v>
      </c>
      <c r="B9359" t="s">
        <v>314</v>
      </c>
      <c r="C9359" t="s">
        <v>892</v>
      </c>
      <c r="D9359" t="s">
        <v>892</v>
      </c>
      <c r="E9359">
        <v>3.0136527491433801E-3</v>
      </c>
    </row>
    <row r="9360" spans="1:5" x14ac:dyDescent="0.25">
      <c r="A9360" t="s">
        <v>708</v>
      </c>
      <c r="B9360" t="s">
        <v>314</v>
      </c>
      <c r="C9360" t="s">
        <v>893</v>
      </c>
      <c r="D9360" t="s">
        <v>894</v>
      </c>
      <c r="E9360">
        <v>1.7054080801141101E-3</v>
      </c>
    </row>
    <row r="9361" spans="1:5" x14ac:dyDescent="0.25">
      <c r="A9361" t="s">
        <v>708</v>
      </c>
      <c r="B9361" t="s">
        <v>314</v>
      </c>
      <c r="C9361" t="s">
        <v>893</v>
      </c>
      <c r="D9361" t="s">
        <v>895</v>
      </c>
      <c r="E9361">
        <v>0</v>
      </c>
    </row>
    <row r="9362" spans="1:5" x14ac:dyDescent="0.25">
      <c r="A9362" t="s">
        <v>708</v>
      </c>
      <c r="B9362" t="s">
        <v>314</v>
      </c>
      <c r="C9362" t="s">
        <v>893</v>
      </c>
      <c r="D9362" t="s">
        <v>896</v>
      </c>
      <c r="E9362">
        <v>2.69041413271691E-2</v>
      </c>
    </row>
    <row r="9363" spans="1:5" x14ac:dyDescent="0.25">
      <c r="A9363" t="s">
        <v>708</v>
      </c>
      <c r="B9363" t="s">
        <v>314</v>
      </c>
      <c r="C9363" t="s">
        <v>893</v>
      </c>
      <c r="D9363" t="s">
        <v>897</v>
      </c>
      <c r="E9363">
        <v>8.3355885959227796E-3</v>
      </c>
    </row>
    <row r="9364" spans="1:5" x14ac:dyDescent="0.25">
      <c r="A9364" t="s">
        <v>708</v>
      </c>
      <c r="B9364" t="s">
        <v>314</v>
      </c>
      <c r="C9364" t="s">
        <v>893</v>
      </c>
      <c r="D9364" t="s">
        <v>898</v>
      </c>
      <c r="E9364">
        <v>8.7849143649825403E-3</v>
      </c>
    </row>
    <row r="9365" spans="1:5" x14ac:dyDescent="0.25">
      <c r="A9365" t="s">
        <v>708</v>
      </c>
      <c r="B9365" t="s">
        <v>314</v>
      </c>
      <c r="C9365" t="s">
        <v>893</v>
      </c>
      <c r="D9365" t="s">
        <v>899</v>
      </c>
      <c r="E9365">
        <v>2.9039952780320301E-3</v>
      </c>
    </row>
    <row r="9366" spans="1:5" x14ac:dyDescent="0.25">
      <c r="A9366" t="s">
        <v>708</v>
      </c>
      <c r="B9366" t="s">
        <v>314</v>
      </c>
      <c r="C9366" t="s">
        <v>893</v>
      </c>
      <c r="D9366" t="s">
        <v>900</v>
      </c>
      <c r="E9366">
        <v>4.0129847882212797E-3</v>
      </c>
    </row>
    <row r="9367" spans="1:5" x14ac:dyDescent="0.25">
      <c r="A9367" t="s">
        <v>708</v>
      </c>
      <c r="B9367" t="s">
        <v>314</v>
      </c>
      <c r="C9367" t="s">
        <v>893</v>
      </c>
      <c r="D9367" t="s">
        <v>901</v>
      </c>
      <c r="E9367">
        <v>1.28732291711392E-3</v>
      </c>
    </row>
    <row r="9368" spans="1:5" x14ac:dyDescent="0.25">
      <c r="A9368" t="s">
        <v>708</v>
      </c>
      <c r="B9368" t="s">
        <v>314</v>
      </c>
      <c r="C9368" t="s">
        <v>893</v>
      </c>
      <c r="D9368" t="s">
        <v>902</v>
      </c>
      <c r="E9368">
        <v>3.7427538794010402E-2</v>
      </c>
    </row>
    <row r="9369" spans="1:5" x14ac:dyDescent="0.25">
      <c r="A9369" t="s">
        <v>708</v>
      </c>
      <c r="B9369" t="s">
        <v>314</v>
      </c>
      <c r="C9369" t="s">
        <v>893</v>
      </c>
      <c r="D9369" t="s">
        <v>903</v>
      </c>
      <c r="E9369">
        <v>1.9619991761529398E-2</v>
      </c>
    </row>
    <row r="9370" spans="1:5" x14ac:dyDescent="0.25">
      <c r="A9370" t="s">
        <v>708</v>
      </c>
      <c r="B9370" t="s">
        <v>314</v>
      </c>
      <c r="C9370" t="s">
        <v>893</v>
      </c>
      <c r="D9370" t="s">
        <v>904</v>
      </c>
      <c r="E9370">
        <v>0</v>
      </c>
    </row>
    <row r="9371" spans="1:5" x14ac:dyDescent="0.25">
      <c r="A9371" t="s">
        <v>708</v>
      </c>
      <c r="B9371" t="s">
        <v>314</v>
      </c>
      <c r="C9371" t="s">
        <v>893</v>
      </c>
      <c r="D9371" t="s">
        <v>905</v>
      </c>
      <c r="E9371">
        <v>0</v>
      </c>
    </row>
    <row r="9372" spans="1:5" x14ac:dyDescent="0.25">
      <c r="A9372" t="s">
        <v>708</v>
      </c>
      <c r="B9372" t="s">
        <v>314</v>
      </c>
      <c r="C9372" t="s">
        <v>893</v>
      </c>
      <c r="D9372" t="s">
        <v>906</v>
      </c>
      <c r="E9372">
        <v>0</v>
      </c>
    </row>
    <row r="9373" spans="1:5" x14ac:dyDescent="0.25">
      <c r="A9373" t="s">
        <v>708</v>
      </c>
      <c r="B9373" t="s">
        <v>314</v>
      </c>
      <c r="C9373" t="s">
        <v>893</v>
      </c>
      <c r="D9373" t="s">
        <v>907</v>
      </c>
      <c r="E9373">
        <v>1.61191458563823E-2</v>
      </c>
    </row>
    <row r="9374" spans="1:5" x14ac:dyDescent="0.25">
      <c r="A9374" t="s">
        <v>708</v>
      </c>
      <c r="B9374" t="s">
        <v>314</v>
      </c>
      <c r="C9374" t="s">
        <v>893</v>
      </c>
      <c r="D9374" t="s">
        <v>908</v>
      </c>
      <c r="E9374">
        <v>1.5813145973115101E-4</v>
      </c>
    </row>
    <row r="9375" spans="1:5" x14ac:dyDescent="0.25">
      <c r="A9375" t="s">
        <v>708</v>
      </c>
      <c r="B9375" t="s">
        <v>314</v>
      </c>
      <c r="C9375" t="s">
        <v>909</v>
      </c>
      <c r="D9375" t="s">
        <v>910</v>
      </c>
      <c r="E9375">
        <v>2.2772213810924199E-2</v>
      </c>
    </row>
    <row r="9376" spans="1:5" x14ac:dyDescent="0.25">
      <c r="A9376" t="s">
        <v>708</v>
      </c>
      <c r="B9376" t="s">
        <v>314</v>
      </c>
      <c r="C9376" t="s">
        <v>911</v>
      </c>
      <c r="D9376" t="s">
        <v>911</v>
      </c>
      <c r="E9376">
        <v>4.4554623569839899E-2</v>
      </c>
    </row>
    <row r="9377" spans="1:5" x14ac:dyDescent="0.25">
      <c r="A9377" t="s">
        <v>708</v>
      </c>
      <c r="B9377" t="s">
        <v>314</v>
      </c>
      <c r="C9377" t="s">
        <v>912</v>
      </c>
      <c r="D9377" t="s">
        <v>912</v>
      </c>
      <c r="E9377">
        <v>9.2055909094786101E-3</v>
      </c>
    </row>
    <row r="9378" spans="1:5" x14ac:dyDescent="0.25">
      <c r="A9378" t="s">
        <v>708</v>
      </c>
      <c r="B9378" t="s">
        <v>314</v>
      </c>
      <c r="C9378" t="s">
        <v>913</v>
      </c>
      <c r="D9378" t="s">
        <v>913</v>
      </c>
      <c r="E9378">
        <v>1.892091988929E-5</v>
      </c>
    </row>
    <row r="9379" spans="1:5" x14ac:dyDescent="0.25">
      <c r="A9379" t="s">
        <v>708</v>
      </c>
      <c r="B9379" t="s">
        <v>314</v>
      </c>
      <c r="C9379" t="s">
        <v>914</v>
      </c>
      <c r="D9379" t="s">
        <v>915</v>
      </c>
      <c r="E9379">
        <v>3.9075670543203701E-3</v>
      </c>
    </row>
    <row r="9380" spans="1:5" x14ac:dyDescent="0.25">
      <c r="A9380" t="s">
        <v>708</v>
      </c>
      <c r="B9380" t="s">
        <v>314</v>
      </c>
      <c r="C9380" t="s">
        <v>914</v>
      </c>
      <c r="D9380" t="s">
        <v>916</v>
      </c>
      <c r="E9380">
        <v>1.10024831609294E-2</v>
      </c>
    </row>
    <row r="9381" spans="1:5" x14ac:dyDescent="0.25">
      <c r="A9381" t="s">
        <v>708</v>
      </c>
      <c r="B9381" t="s">
        <v>314</v>
      </c>
      <c r="C9381" t="s">
        <v>914</v>
      </c>
      <c r="D9381" t="s">
        <v>917</v>
      </c>
      <c r="E9381">
        <v>3.7558476254229201E-2</v>
      </c>
    </row>
    <row r="9382" spans="1:5" x14ac:dyDescent="0.25">
      <c r="A9382" t="s">
        <v>708</v>
      </c>
      <c r="B9382" t="s">
        <v>314</v>
      </c>
      <c r="C9382" t="s">
        <v>914</v>
      </c>
      <c r="D9382" t="s">
        <v>918</v>
      </c>
      <c r="E9382">
        <v>1.3854894477474801E-3</v>
      </c>
    </row>
    <row r="9383" spans="1:5" x14ac:dyDescent="0.25">
      <c r="A9383" t="s">
        <v>708</v>
      </c>
      <c r="B9383" t="s">
        <v>314</v>
      </c>
      <c r="C9383" t="s">
        <v>914</v>
      </c>
      <c r="D9383" t="s">
        <v>919</v>
      </c>
      <c r="E9383">
        <v>6.1654271412785198E-2</v>
      </c>
    </row>
    <row r="9384" spans="1:5" x14ac:dyDescent="0.25">
      <c r="A9384" t="s">
        <v>708</v>
      </c>
      <c r="B9384" t="s">
        <v>314</v>
      </c>
      <c r="C9384" t="s">
        <v>914</v>
      </c>
      <c r="D9384" t="s">
        <v>920</v>
      </c>
      <c r="E9384">
        <v>3.9959018092626801E-2</v>
      </c>
    </row>
    <row r="9385" spans="1:5" x14ac:dyDescent="0.25">
      <c r="A9385" t="s">
        <v>708</v>
      </c>
      <c r="B9385" t="s">
        <v>314</v>
      </c>
      <c r="C9385" t="s">
        <v>914</v>
      </c>
      <c r="D9385" t="s">
        <v>921</v>
      </c>
      <c r="E9385">
        <v>4.5703997671656803E-2</v>
      </c>
    </row>
    <row r="9386" spans="1:5" x14ac:dyDescent="0.25">
      <c r="A9386" t="s">
        <v>708</v>
      </c>
      <c r="B9386" t="s">
        <v>314</v>
      </c>
      <c r="C9386" t="s">
        <v>914</v>
      </c>
      <c r="D9386" t="s">
        <v>922</v>
      </c>
      <c r="E9386">
        <v>0.26921075809334699</v>
      </c>
    </row>
    <row r="9387" spans="1:5" x14ac:dyDescent="0.25">
      <c r="A9387" t="s">
        <v>708</v>
      </c>
      <c r="B9387" t="s">
        <v>314</v>
      </c>
      <c r="C9387" t="s">
        <v>914</v>
      </c>
      <c r="D9387" t="s">
        <v>923</v>
      </c>
      <c r="E9387">
        <v>5.6500748088731102E-2</v>
      </c>
    </row>
    <row r="9388" spans="1:5" x14ac:dyDescent="0.25">
      <c r="A9388" t="s">
        <v>708</v>
      </c>
      <c r="B9388" t="s">
        <v>314</v>
      </c>
      <c r="C9388" t="s">
        <v>914</v>
      </c>
      <c r="D9388" t="s">
        <v>924</v>
      </c>
      <c r="E9388">
        <v>4.8904885697107301E-3</v>
      </c>
    </row>
    <row r="9389" spans="1:5" x14ac:dyDescent="0.25">
      <c r="A9389" t="s">
        <v>708</v>
      </c>
      <c r="B9389" t="s">
        <v>314</v>
      </c>
      <c r="C9389" t="s">
        <v>914</v>
      </c>
      <c r="D9389" t="s">
        <v>925</v>
      </c>
      <c r="E9389">
        <v>0.23190233794929199</v>
      </c>
    </row>
    <row r="9390" spans="1:5" x14ac:dyDescent="0.25">
      <c r="A9390" t="s">
        <v>708</v>
      </c>
      <c r="B9390" t="s">
        <v>314</v>
      </c>
      <c r="C9390" t="s">
        <v>926</v>
      </c>
      <c r="D9390" t="s">
        <v>927</v>
      </c>
      <c r="E9390">
        <v>7.8028865353006599E-2</v>
      </c>
    </row>
    <row r="9391" spans="1:5" x14ac:dyDescent="0.25">
      <c r="A9391" t="s">
        <v>708</v>
      </c>
      <c r="B9391" t="s">
        <v>311</v>
      </c>
      <c r="C9391" t="s">
        <v>885</v>
      </c>
      <c r="D9391" t="s">
        <v>886</v>
      </c>
      <c r="E9391">
        <v>4.6240150360030002E-6</v>
      </c>
    </row>
    <row r="9392" spans="1:5" x14ac:dyDescent="0.25">
      <c r="A9392" t="s">
        <v>708</v>
      </c>
      <c r="B9392" t="s">
        <v>306</v>
      </c>
      <c r="C9392" t="s">
        <v>887</v>
      </c>
      <c r="D9392" t="s">
        <v>888</v>
      </c>
      <c r="E9392">
        <v>0</v>
      </c>
    </row>
    <row r="9393" spans="1:5" x14ac:dyDescent="0.25">
      <c r="A9393" t="s">
        <v>708</v>
      </c>
      <c r="B9393" t="s">
        <v>306</v>
      </c>
      <c r="C9393" t="s">
        <v>887</v>
      </c>
      <c r="D9393" t="s">
        <v>889</v>
      </c>
      <c r="E9393">
        <v>0</v>
      </c>
    </row>
    <row r="9394" spans="1:5" x14ac:dyDescent="0.25">
      <c r="A9394" t="s">
        <v>708</v>
      </c>
      <c r="B9394" t="s">
        <v>306</v>
      </c>
      <c r="C9394" t="s">
        <v>887</v>
      </c>
      <c r="D9394" t="s">
        <v>890</v>
      </c>
      <c r="E9394">
        <v>0</v>
      </c>
    </row>
    <row r="9395" spans="1:5" x14ac:dyDescent="0.25">
      <c r="A9395" t="s">
        <v>708</v>
      </c>
      <c r="B9395" t="s">
        <v>306</v>
      </c>
      <c r="C9395" t="s">
        <v>887</v>
      </c>
      <c r="D9395" t="s">
        <v>891</v>
      </c>
      <c r="E9395">
        <v>0</v>
      </c>
    </row>
    <row r="9396" spans="1:5" x14ac:dyDescent="0.25">
      <c r="A9396" t="s">
        <v>708</v>
      </c>
      <c r="B9396" t="s">
        <v>306</v>
      </c>
      <c r="C9396" t="s">
        <v>892</v>
      </c>
      <c r="D9396" t="s">
        <v>892</v>
      </c>
      <c r="E9396">
        <v>0</v>
      </c>
    </row>
    <row r="9397" spans="1:5" x14ac:dyDescent="0.25">
      <c r="A9397" t="s">
        <v>708</v>
      </c>
      <c r="B9397" t="s">
        <v>306</v>
      </c>
      <c r="C9397" t="s">
        <v>893</v>
      </c>
      <c r="D9397" t="s">
        <v>894</v>
      </c>
      <c r="E9397">
        <v>9.4934395301877802E-5</v>
      </c>
    </row>
    <row r="9398" spans="1:5" x14ac:dyDescent="0.25">
      <c r="A9398" t="s">
        <v>708</v>
      </c>
      <c r="B9398" t="s">
        <v>306</v>
      </c>
      <c r="C9398" t="s">
        <v>893</v>
      </c>
      <c r="D9398" t="s">
        <v>895</v>
      </c>
      <c r="E9398">
        <v>0</v>
      </c>
    </row>
    <row r="9399" spans="1:5" x14ac:dyDescent="0.25">
      <c r="A9399" t="s">
        <v>708</v>
      </c>
      <c r="B9399" t="s">
        <v>306</v>
      </c>
      <c r="C9399" t="s">
        <v>893</v>
      </c>
      <c r="D9399" t="s">
        <v>896</v>
      </c>
      <c r="E9399">
        <v>1.08126173520347E-3</v>
      </c>
    </row>
    <row r="9400" spans="1:5" x14ac:dyDescent="0.25">
      <c r="A9400" t="s">
        <v>708</v>
      </c>
      <c r="B9400" t="s">
        <v>306</v>
      </c>
      <c r="C9400" t="s">
        <v>893</v>
      </c>
      <c r="D9400" t="s">
        <v>897</v>
      </c>
      <c r="E9400">
        <v>3.3453058599256598E-4</v>
      </c>
    </row>
    <row r="9401" spans="1:5" x14ac:dyDescent="0.25">
      <c r="A9401" t="s">
        <v>708</v>
      </c>
      <c r="B9401" t="s">
        <v>306</v>
      </c>
      <c r="C9401" t="s">
        <v>893</v>
      </c>
      <c r="D9401" t="s">
        <v>898</v>
      </c>
      <c r="E9401">
        <v>2.7383193355500803E-4</v>
      </c>
    </row>
    <row r="9402" spans="1:5" x14ac:dyDescent="0.25">
      <c r="A9402" t="s">
        <v>708</v>
      </c>
      <c r="B9402" t="s">
        <v>306</v>
      </c>
      <c r="C9402" t="s">
        <v>893</v>
      </c>
      <c r="D9402" t="s">
        <v>899</v>
      </c>
      <c r="E9402">
        <v>1.4282475187415999E-4</v>
      </c>
    </row>
    <row r="9403" spans="1:5" x14ac:dyDescent="0.25">
      <c r="A9403" t="s">
        <v>708</v>
      </c>
      <c r="B9403" t="s">
        <v>306</v>
      </c>
      <c r="C9403" t="s">
        <v>893</v>
      </c>
      <c r="D9403" t="s">
        <v>900</v>
      </c>
      <c r="E9403">
        <v>2.20829018437162E-4</v>
      </c>
    </row>
    <row r="9404" spans="1:5" x14ac:dyDescent="0.25">
      <c r="A9404" t="s">
        <v>708</v>
      </c>
      <c r="B9404" t="s">
        <v>306</v>
      </c>
      <c r="C9404" t="s">
        <v>893</v>
      </c>
      <c r="D9404" t="s">
        <v>901</v>
      </c>
      <c r="E9404">
        <v>7.1129615134258E-5</v>
      </c>
    </row>
    <row r="9405" spans="1:5" x14ac:dyDescent="0.25">
      <c r="A9405" t="s">
        <v>708</v>
      </c>
      <c r="B9405" t="s">
        <v>306</v>
      </c>
      <c r="C9405" t="s">
        <v>893</v>
      </c>
      <c r="D9405" t="s">
        <v>902</v>
      </c>
      <c r="E9405">
        <v>3.8253321252648199E-4</v>
      </c>
    </row>
    <row r="9406" spans="1:5" x14ac:dyDescent="0.25">
      <c r="A9406" t="s">
        <v>708</v>
      </c>
      <c r="B9406" t="s">
        <v>306</v>
      </c>
      <c r="C9406" t="s">
        <v>893</v>
      </c>
      <c r="D9406" t="s">
        <v>903</v>
      </c>
      <c r="E9406">
        <v>2.5293678480482398E-4</v>
      </c>
    </row>
    <row r="9407" spans="1:5" x14ac:dyDescent="0.25">
      <c r="A9407" t="s">
        <v>708</v>
      </c>
      <c r="B9407" t="s">
        <v>306</v>
      </c>
      <c r="C9407" t="s">
        <v>893</v>
      </c>
      <c r="D9407" t="s">
        <v>904</v>
      </c>
      <c r="E9407">
        <v>0</v>
      </c>
    </row>
    <row r="9408" spans="1:5" x14ac:dyDescent="0.25">
      <c r="A9408" t="s">
        <v>708</v>
      </c>
      <c r="B9408" t="s">
        <v>306</v>
      </c>
      <c r="C9408" t="s">
        <v>893</v>
      </c>
      <c r="D9408" t="s">
        <v>905</v>
      </c>
      <c r="E9408">
        <v>0</v>
      </c>
    </row>
    <row r="9409" spans="1:5" x14ac:dyDescent="0.25">
      <c r="A9409" t="s">
        <v>708</v>
      </c>
      <c r="B9409" t="s">
        <v>306</v>
      </c>
      <c r="C9409" t="s">
        <v>893</v>
      </c>
      <c r="D9409" t="s">
        <v>906</v>
      </c>
      <c r="E9409">
        <v>0</v>
      </c>
    </row>
    <row r="9410" spans="1:5" x14ac:dyDescent="0.25">
      <c r="A9410" t="s">
        <v>708</v>
      </c>
      <c r="B9410" t="s">
        <v>306</v>
      </c>
      <c r="C9410" t="s">
        <v>893</v>
      </c>
      <c r="D9410" t="s">
        <v>907</v>
      </c>
      <c r="E9410">
        <v>1.0955327171498801E-4</v>
      </c>
    </row>
    <row r="9411" spans="1:5" x14ac:dyDescent="0.25">
      <c r="A9411" t="s">
        <v>708</v>
      </c>
      <c r="B9411" t="s">
        <v>306</v>
      </c>
      <c r="C9411" t="s">
        <v>893</v>
      </c>
      <c r="D9411" t="s">
        <v>908</v>
      </c>
      <c r="E9411">
        <v>3.8169532005840298E-7</v>
      </c>
    </row>
    <row r="9412" spans="1:5" x14ac:dyDescent="0.25">
      <c r="A9412" t="s">
        <v>708</v>
      </c>
      <c r="B9412" t="s">
        <v>306</v>
      </c>
      <c r="C9412" t="s">
        <v>909</v>
      </c>
      <c r="D9412" t="s">
        <v>910</v>
      </c>
      <c r="E9412">
        <v>0</v>
      </c>
    </row>
    <row r="9413" spans="1:5" x14ac:dyDescent="0.25">
      <c r="A9413" t="s">
        <v>708</v>
      </c>
      <c r="B9413" t="s">
        <v>306</v>
      </c>
      <c r="C9413" t="s">
        <v>911</v>
      </c>
      <c r="D9413" t="s">
        <v>911</v>
      </c>
      <c r="E9413">
        <v>0</v>
      </c>
    </row>
    <row r="9414" spans="1:5" x14ac:dyDescent="0.25">
      <c r="A9414" t="s">
        <v>708</v>
      </c>
      <c r="B9414" t="s">
        <v>306</v>
      </c>
      <c r="C9414" t="s">
        <v>912</v>
      </c>
      <c r="D9414" t="s">
        <v>912</v>
      </c>
      <c r="E9414">
        <v>0</v>
      </c>
    </row>
    <row r="9415" spans="1:5" x14ac:dyDescent="0.25">
      <c r="A9415" t="s">
        <v>708</v>
      </c>
      <c r="B9415" t="s">
        <v>306</v>
      </c>
      <c r="C9415" t="s">
        <v>913</v>
      </c>
      <c r="D9415" t="s">
        <v>913</v>
      </c>
      <c r="E9415">
        <v>0</v>
      </c>
    </row>
    <row r="9416" spans="1:5" x14ac:dyDescent="0.25">
      <c r="A9416" t="s">
        <v>708</v>
      </c>
      <c r="B9416" t="s">
        <v>306</v>
      </c>
      <c r="C9416" t="s">
        <v>914</v>
      </c>
      <c r="D9416" t="s">
        <v>915</v>
      </c>
      <c r="E9416">
        <v>1.4986196867810601E-4</v>
      </c>
    </row>
    <row r="9417" spans="1:5" x14ac:dyDescent="0.25">
      <c r="A9417" t="s">
        <v>708</v>
      </c>
      <c r="B9417" t="s">
        <v>306</v>
      </c>
      <c r="C9417" t="s">
        <v>914</v>
      </c>
      <c r="D9417" t="s">
        <v>916</v>
      </c>
      <c r="E9417">
        <v>2.86870704489148E-4</v>
      </c>
    </row>
    <row r="9418" spans="1:5" x14ac:dyDescent="0.25">
      <c r="A9418" t="s">
        <v>708</v>
      </c>
      <c r="B9418" t="s">
        <v>306</v>
      </c>
      <c r="C9418" t="s">
        <v>914</v>
      </c>
      <c r="D9418" t="s">
        <v>917</v>
      </c>
      <c r="E9418">
        <v>1.3865417383642101E-3</v>
      </c>
    </row>
    <row r="9419" spans="1:5" x14ac:dyDescent="0.25">
      <c r="A9419" t="s">
        <v>708</v>
      </c>
      <c r="B9419" t="s">
        <v>306</v>
      </c>
      <c r="C9419" t="s">
        <v>914</v>
      </c>
      <c r="D9419" t="s">
        <v>918</v>
      </c>
      <c r="E9419">
        <v>2.84049733557983E-5</v>
      </c>
    </row>
    <row r="9420" spans="1:5" x14ac:dyDescent="0.25">
      <c r="A9420" t="s">
        <v>708</v>
      </c>
      <c r="B9420" t="s">
        <v>306</v>
      </c>
      <c r="C9420" t="s">
        <v>914</v>
      </c>
      <c r="D9420" t="s">
        <v>919</v>
      </c>
      <c r="E9420">
        <v>1.6758934279921E-3</v>
      </c>
    </row>
    <row r="9421" spans="1:5" x14ac:dyDescent="0.25">
      <c r="A9421" t="s">
        <v>708</v>
      </c>
      <c r="B9421" t="s">
        <v>306</v>
      </c>
      <c r="C9421" t="s">
        <v>914</v>
      </c>
      <c r="D9421" t="s">
        <v>920</v>
      </c>
      <c r="E9421">
        <v>1.0518592497935401E-3</v>
      </c>
    </row>
    <row r="9422" spans="1:5" x14ac:dyDescent="0.25">
      <c r="A9422" t="s">
        <v>708</v>
      </c>
      <c r="B9422" t="s">
        <v>306</v>
      </c>
      <c r="C9422" t="s">
        <v>914</v>
      </c>
      <c r="D9422" t="s">
        <v>921</v>
      </c>
      <c r="E9422">
        <v>8.6397767409553496E-4</v>
      </c>
    </row>
    <row r="9423" spans="1:5" x14ac:dyDescent="0.25">
      <c r="A9423" t="s">
        <v>708</v>
      </c>
      <c r="B9423" t="s">
        <v>306</v>
      </c>
      <c r="C9423" t="s">
        <v>914</v>
      </c>
      <c r="D9423" t="s">
        <v>922</v>
      </c>
      <c r="E9423">
        <v>3.5380720220328302E-3</v>
      </c>
    </row>
    <row r="9424" spans="1:5" x14ac:dyDescent="0.25">
      <c r="A9424" t="s">
        <v>708</v>
      </c>
      <c r="B9424" t="s">
        <v>306</v>
      </c>
      <c r="C9424" t="s">
        <v>914</v>
      </c>
      <c r="D9424" t="s">
        <v>923</v>
      </c>
      <c r="E9424">
        <v>9.3123160912278403E-4</v>
      </c>
    </row>
    <row r="9425" spans="1:5" x14ac:dyDescent="0.25">
      <c r="A9425" t="s">
        <v>708</v>
      </c>
      <c r="B9425" t="s">
        <v>306</v>
      </c>
      <c r="C9425" t="s">
        <v>914</v>
      </c>
      <c r="D9425" t="s">
        <v>924</v>
      </c>
      <c r="E9425">
        <v>9.8024379907661504E-5</v>
      </c>
    </row>
    <row r="9426" spans="1:5" x14ac:dyDescent="0.25">
      <c r="A9426" t="s">
        <v>708</v>
      </c>
      <c r="B9426" t="s">
        <v>306</v>
      </c>
      <c r="C9426" t="s">
        <v>914</v>
      </c>
      <c r="D9426" t="s">
        <v>925</v>
      </c>
      <c r="E9426">
        <v>4.7811784081524698E-3</v>
      </c>
    </row>
    <row r="9427" spans="1:5" x14ac:dyDescent="0.25">
      <c r="A9427" t="s">
        <v>708</v>
      </c>
      <c r="B9427" t="s">
        <v>306</v>
      </c>
      <c r="C9427" t="s">
        <v>926</v>
      </c>
      <c r="D9427" t="s">
        <v>927</v>
      </c>
      <c r="E9427">
        <v>0</v>
      </c>
    </row>
    <row r="9428" spans="1:5" x14ac:dyDescent="0.25">
      <c r="A9428" t="s">
        <v>708</v>
      </c>
      <c r="B9428" t="s">
        <v>308</v>
      </c>
      <c r="C9428" t="s">
        <v>887</v>
      </c>
      <c r="D9428" t="s">
        <v>888</v>
      </c>
      <c r="E9428">
        <v>0</v>
      </c>
    </row>
    <row r="9429" spans="1:5" x14ac:dyDescent="0.25">
      <c r="A9429" t="s">
        <v>708</v>
      </c>
      <c r="B9429" t="s">
        <v>308</v>
      </c>
      <c r="C9429" t="s">
        <v>887</v>
      </c>
      <c r="D9429" t="s">
        <v>889</v>
      </c>
      <c r="E9429">
        <v>0</v>
      </c>
    </row>
    <row r="9430" spans="1:5" x14ac:dyDescent="0.25">
      <c r="A9430" t="s">
        <v>708</v>
      </c>
      <c r="B9430" t="s">
        <v>308</v>
      </c>
      <c r="C9430" t="s">
        <v>887</v>
      </c>
      <c r="D9430" t="s">
        <v>890</v>
      </c>
      <c r="E9430">
        <v>0</v>
      </c>
    </row>
    <row r="9431" spans="1:5" x14ac:dyDescent="0.25">
      <c r="A9431" t="s">
        <v>708</v>
      </c>
      <c r="B9431" t="s">
        <v>308</v>
      </c>
      <c r="C9431" t="s">
        <v>887</v>
      </c>
      <c r="D9431" t="s">
        <v>891</v>
      </c>
      <c r="E9431">
        <v>0</v>
      </c>
    </row>
    <row r="9432" spans="1:5" x14ac:dyDescent="0.25">
      <c r="A9432" t="s">
        <v>708</v>
      </c>
      <c r="B9432" t="s">
        <v>308</v>
      </c>
      <c r="C9432" t="s">
        <v>892</v>
      </c>
      <c r="D9432" t="s">
        <v>892</v>
      </c>
      <c r="E9432">
        <v>0</v>
      </c>
    </row>
    <row r="9433" spans="1:5" x14ac:dyDescent="0.25">
      <c r="A9433" t="s">
        <v>708</v>
      </c>
      <c r="B9433" t="s">
        <v>308</v>
      </c>
      <c r="C9433" t="s">
        <v>893</v>
      </c>
      <c r="D9433" t="s">
        <v>894</v>
      </c>
      <c r="E9433">
        <v>1.6238571785217399E-5</v>
      </c>
    </row>
    <row r="9434" spans="1:5" x14ac:dyDescent="0.25">
      <c r="A9434" t="s">
        <v>708</v>
      </c>
      <c r="B9434" t="s">
        <v>308</v>
      </c>
      <c r="C9434" t="s">
        <v>893</v>
      </c>
      <c r="D9434" t="s">
        <v>895</v>
      </c>
      <c r="E9434">
        <v>0</v>
      </c>
    </row>
    <row r="9435" spans="1:5" x14ac:dyDescent="0.25">
      <c r="A9435" t="s">
        <v>708</v>
      </c>
      <c r="B9435" t="s">
        <v>308</v>
      </c>
      <c r="C9435" t="s">
        <v>893</v>
      </c>
      <c r="D9435" t="s">
        <v>896</v>
      </c>
      <c r="E9435">
        <v>1.87171781957642E-4</v>
      </c>
    </row>
    <row r="9436" spans="1:5" x14ac:dyDescent="0.25">
      <c r="A9436" t="s">
        <v>708</v>
      </c>
      <c r="B9436" t="s">
        <v>308</v>
      </c>
      <c r="C9436" t="s">
        <v>893</v>
      </c>
      <c r="D9436" t="s">
        <v>897</v>
      </c>
      <c r="E9436">
        <v>7.8236232327479304E-5</v>
      </c>
    </row>
    <row r="9437" spans="1:5" x14ac:dyDescent="0.25">
      <c r="A9437" t="s">
        <v>708</v>
      </c>
      <c r="B9437" t="s">
        <v>308</v>
      </c>
      <c r="C9437" t="s">
        <v>893</v>
      </c>
      <c r="D9437" t="s">
        <v>898</v>
      </c>
      <c r="E9437">
        <v>4.7167148414480403E-5</v>
      </c>
    </row>
    <row r="9438" spans="1:5" x14ac:dyDescent="0.25">
      <c r="A9438" t="s">
        <v>708</v>
      </c>
      <c r="B9438" t="s">
        <v>308</v>
      </c>
      <c r="C9438" t="s">
        <v>893</v>
      </c>
      <c r="D9438" t="s">
        <v>899</v>
      </c>
      <c r="E9438">
        <v>2.4196739003961798E-5</v>
      </c>
    </row>
    <row r="9439" spans="1:5" x14ac:dyDescent="0.25">
      <c r="A9439" t="s">
        <v>708</v>
      </c>
      <c r="B9439" t="s">
        <v>308</v>
      </c>
      <c r="C9439" t="s">
        <v>893</v>
      </c>
      <c r="D9439" t="s">
        <v>900</v>
      </c>
      <c r="E9439">
        <v>3.7892080433500601E-5</v>
      </c>
    </row>
    <row r="9440" spans="1:5" x14ac:dyDescent="0.25">
      <c r="A9440" t="s">
        <v>708</v>
      </c>
      <c r="B9440" t="s">
        <v>308</v>
      </c>
      <c r="C9440" t="s">
        <v>893</v>
      </c>
      <c r="D9440" t="s">
        <v>901</v>
      </c>
      <c r="E9440">
        <v>1.2350074514404701E-5</v>
      </c>
    </row>
    <row r="9441" spans="1:5" x14ac:dyDescent="0.25">
      <c r="A9441" t="s">
        <v>708</v>
      </c>
      <c r="B9441" t="s">
        <v>308</v>
      </c>
      <c r="C9441" t="s">
        <v>893</v>
      </c>
      <c r="D9441" t="s">
        <v>902</v>
      </c>
      <c r="E9441">
        <v>6.6821062987993906E-5</v>
      </c>
    </row>
    <row r="9442" spans="1:5" x14ac:dyDescent="0.25">
      <c r="A9442" t="s">
        <v>708</v>
      </c>
      <c r="B9442" t="s">
        <v>308</v>
      </c>
      <c r="C9442" t="s">
        <v>893</v>
      </c>
      <c r="D9442" t="s">
        <v>903</v>
      </c>
      <c r="E9442">
        <v>4.3926398877627101E-5</v>
      </c>
    </row>
    <row r="9443" spans="1:5" x14ac:dyDescent="0.25">
      <c r="A9443" t="s">
        <v>708</v>
      </c>
      <c r="B9443" t="s">
        <v>308</v>
      </c>
      <c r="C9443" t="s">
        <v>893</v>
      </c>
      <c r="D9443" t="s">
        <v>904</v>
      </c>
      <c r="E9443">
        <v>0</v>
      </c>
    </row>
    <row r="9444" spans="1:5" x14ac:dyDescent="0.25">
      <c r="A9444" t="s">
        <v>708</v>
      </c>
      <c r="B9444" t="s">
        <v>308</v>
      </c>
      <c r="C9444" t="s">
        <v>893</v>
      </c>
      <c r="D9444" t="s">
        <v>905</v>
      </c>
      <c r="E9444">
        <v>0</v>
      </c>
    </row>
    <row r="9445" spans="1:5" x14ac:dyDescent="0.25">
      <c r="A9445" t="s">
        <v>708</v>
      </c>
      <c r="B9445" t="s">
        <v>308</v>
      </c>
      <c r="C9445" t="s">
        <v>893</v>
      </c>
      <c r="D9445" t="s">
        <v>906</v>
      </c>
      <c r="E9445">
        <v>0</v>
      </c>
    </row>
    <row r="9446" spans="1:5" x14ac:dyDescent="0.25">
      <c r="A9446" t="s">
        <v>708</v>
      </c>
      <c r="B9446" t="s">
        <v>308</v>
      </c>
      <c r="C9446" t="s">
        <v>893</v>
      </c>
      <c r="D9446" t="s">
        <v>907</v>
      </c>
      <c r="E9446">
        <v>1.8622471954170601E-5</v>
      </c>
    </row>
    <row r="9447" spans="1:5" x14ac:dyDescent="0.25">
      <c r="A9447" t="s">
        <v>708</v>
      </c>
      <c r="B9447" t="s">
        <v>308</v>
      </c>
      <c r="C9447" t="s">
        <v>893</v>
      </c>
      <c r="D9447" t="s">
        <v>908</v>
      </c>
      <c r="E9447">
        <v>6.6822086341246396E-8</v>
      </c>
    </row>
    <row r="9448" spans="1:5" x14ac:dyDescent="0.25">
      <c r="A9448" t="s">
        <v>708</v>
      </c>
      <c r="B9448" t="s">
        <v>308</v>
      </c>
      <c r="C9448" t="s">
        <v>909</v>
      </c>
      <c r="D9448" t="s">
        <v>910</v>
      </c>
      <c r="E9448">
        <v>0</v>
      </c>
    </row>
    <row r="9449" spans="1:5" x14ac:dyDescent="0.25">
      <c r="A9449" t="s">
        <v>708</v>
      </c>
      <c r="B9449" t="s">
        <v>308</v>
      </c>
      <c r="C9449" t="s">
        <v>911</v>
      </c>
      <c r="D9449" t="s">
        <v>911</v>
      </c>
      <c r="E9449">
        <v>0</v>
      </c>
    </row>
    <row r="9450" spans="1:5" x14ac:dyDescent="0.25">
      <c r="A9450" t="s">
        <v>708</v>
      </c>
      <c r="B9450" t="s">
        <v>308</v>
      </c>
      <c r="C9450" t="s">
        <v>912</v>
      </c>
      <c r="D9450" t="s">
        <v>912</v>
      </c>
      <c r="E9450">
        <v>0</v>
      </c>
    </row>
    <row r="9451" spans="1:5" x14ac:dyDescent="0.25">
      <c r="A9451" t="s">
        <v>708</v>
      </c>
      <c r="B9451" t="s">
        <v>308</v>
      </c>
      <c r="C9451" t="s">
        <v>913</v>
      </c>
      <c r="D9451" t="s">
        <v>913</v>
      </c>
      <c r="E9451">
        <v>0</v>
      </c>
    </row>
    <row r="9452" spans="1:5" x14ac:dyDescent="0.25">
      <c r="A9452" t="s">
        <v>708</v>
      </c>
      <c r="B9452" t="s">
        <v>308</v>
      </c>
      <c r="C9452" t="s">
        <v>914</v>
      </c>
      <c r="D9452" t="s">
        <v>915</v>
      </c>
      <c r="E9452">
        <v>1.83594388105992E-5</v>
      </c>
    </row>
    <row r="9453" spans="1:5" x14ac:dyDescent="0.25">
      <c r="A9453" t="s">
        <v>708</v>
      </c>
      <c r="B9453" t="s">
        <v>308</v>
      </c>
      <c r="C9453" t="s">
        <v>914</v>
      </c>
      <c r="D9453" t="s">
        <v>916</v>
      </c>
      <c r="E9453">
        <v>3.5186219287209801E-5</v>
      </c>
    </row>
    <row r="9454" spans="1:5" x14ac:dyDescent="0.25">
      <c r="A9454" t="s">
        <v>708</v>
      </c>
      <c r="B9454" t="s">
        <v>308</v>
      </c>
      <c r="C9454" t="s">
        <v>914</v>
      </c>
      <c r="D9454" t="s">
        <v>917</v>
      </c>
      <c r="E9454">
        <v>1.7006672655484699E-4</v>
      </c>
    </row>
    <row r="9455" spans="1:5" x14ac:dyDescent="0.25">
      <c r="A9455" t="s">
        <v>708</v>
      </c>
      <c r="B9455" t="s">
        <v>308</v>
      </c>
      <c r="C9455" t="s">
        <v>914</v>
      </c>
      <c r="D9455" t="s">
        <v>918</v>
      </c>
      <c r="E9455">
        <v>3.4736884378326001E-6</v>
      </c>
    </row>
    <row r="9456" spans="1:5" x14ac:dyDescent="0.25">
      <c r="A9456" t="s">
        <v>708</v>
      </c>
      <c r="B9456" t="s">
        <v>308</v>
      </c>
      <c r="C9456" t="s">
        <v>914</v>
      </c>
      <c r="D9456" t="s">
        <v>919</v>
      </c>
      <c r="E9456">
        <v>2.04947617832123E-4</v>
      </c>
    </row>
    <row r="9457" spans="1:5" x14ac:dyDescent="0.25">
      <c r="A9457" t="s">
        <v>708</v>
      </c>
      <c r="B9457" t="s">
        <v>308</v>
      </c>
      <c r="C9457" t="s">
        <v>914</v>
      </c>
      <c r="D9457" t="s">
        <v>920</v>
      </c>
      <c r="E9457">
        <v>1.2901613738643599E-4</v>
      </c>
    </row>
    <row r="9458" spans="1:5" x14ac:dyDescent="0.25">
      <c r="A9458" t="s">
        <v>708</v>
      </c>
      <c r="B9458" t="s">
        <v>308</v>
      </c>
      <c r="C9458" t="s">
        <v>914</v>
      </c>
      <c r="D9458" t="s">
        <v>921</v>
      </c>
      <c r="E9458">
        <v>1.05971461791871E-4</v>
      </c>
    </row>
    <row r="9459" spans="1:5" x14ac:dyDescent="0.25">
      <c r="A9459" t="s">
        <v>708</v>
      </c>
      <c r="B9459" t="s">
        <v>308</v>
      </c>
      <c r="C9459" t="s">
        <v>914</v>
      </c>
      <c r="D9459" t="s">
        <v>922</v>
      </c>
      <c r="E9459">
        <v>4.3396337120892199E-4</v>
      </c>
    </row>
    <row r="9460" spans="1:5" x14ac:dyDescent="0.25">
      <c r="A9460" t="s">
        <v>708</v>
      </c>
      <c r="B9460" t="s">
        <v>308</v>
      </c>
      <c r="C9460" t="s">
        <v>914</v>
      </c>
      <c r="D9460" t="s">
        <v>923</v>
      </c>
      <c r="E9460">
        <v>1.14220515002134E-4</v>
      </c>
    </row>
    <row r="9461" spans="1:5" x14ac:dyDescent="0.25">
      <c r="A9461" t="s">
        <v>708</v>
      </c>
      <c r="B9461" t="s">
        <v>308</v>
      </c>
      <c r="C9461" t="s">
        <v>914</v>
      </c>
      <c r="D9461" t="s">
        <v>924</v>
      </c>
      <c r="E9461">
        <v>1.2023212105487799E-5</v>
      </c>
    </row>
    <row r="9462" spans="1:5" x14ac:dyDescent="0.25">
      <c r="A9462" t="s">
        <v>708</v>
      </c>
      <c r="B9462" t="s">
        <v>308</v>
      </c>
      <c r="C9462" t="s">
        <v>914</v>
      </c>
      <c r="D9462" t="s">
        <v>925</v>
      </c>
      <c r="E9462">
        <v>5.8643698812016498E-4</v>
      </c>
    </row>
    <row r="9463" spans="1:5" x14ac:dyDescent="0.25">
      <c r="A9463" t="s">
        <v>708</v>
      </c>
      <c r="B9463" t="s">
        <v>308</v>
      </c>
      <c r="C9463" t="s">
        <v>926</v>
      </c>
      <c r="D9463" t="s">
        <v>927</v>
      </c>
      <c r="E9463">
        <v>0</v>
      </c>
    </row>
    <row r="9464" spans="1:5" x14ac:dyDescent="0.25">
      <c r="A9464" t="s">
        <v>708</v>
      </c>
      <c r="B9464" t="s">
        <v>313</v>
      </c>
      <c r="C9464" t="s">
        <v>887</v>
      </c>
      <c r="D9464" t="s">
        <v>888</v>
      </c>
      <c r="E9464">
        <v>0</v>
      </c>
    </row>
    <row r="9465" spans="1:5" x14ac:dyDescent="0.25">
      <c r="A9465" t="s">
        <v>708</v>
      </c>
      <c r="B9465" t="s">
        <v>313</v>
      </c>
      <c r="C9465" t="s">
        <v>887</v>
      </c>
      <c r="D9465" t="s">
        <v>889</v>
      </c>
      <c r="E9465">
        <v>0</v>
      </c>
    </row>
    <row r="9466" spans="1:5" x14ac:dyDescent="0.25">
      <c r="A9466" t="s">
        <v>708</v>
      </c>
      <c r="B9466" t="s">
        <v>313</v>
      </c>
      <c r="C9466" t="s">
        <v>887</v>
      </c>
      <c r="D9466" t="s">
        <v>890</v>
      </c>
      <c r="E9466">
        <v>0</v>
      </c>
    </row>
    <row r="9467" spans="1:5" x14ac:dyDescent="0.25">
      <c r="A9467" t="s">
        <v>708</v>
      </c>
      <c r="B9467" t="s">
        <v>313</v>
      </c>
      <c r="C9467" t="s">
        <v>887</v>
      </c>
      <c r="D9467" t="s">
        <v>891</v>
      </c>
      <c r="E9467">
        <v>0</v>
      </c>
    </row>
    <row r="9468" spans="1:5" x14ac:dyDescent="0.25">
      <c r="A9468" t="s">
        <v>708</v>
      </c>
      <c r="B9468" t="s">
        <v>313</v>
      </c>
      <c r="C9468" t="s">
        <v>892</v>
      </c>
      <c r="D9468" t="s">
        <v>892</v>
      </c>
      <c r="E9468">
        <v>0</v>
      </c>
    </row>
    <row r="9469" spans="1:5" x14ac:dyDescent="0.25">
      <c r="A9469" t="s">
        <v>708</v>
      </c>
      <c r="B9469" t="s">
        <v>313</v>
      </c>
      <c r="C9469" t="s">
        <v>893</v>
      </c>
      <c r="D9469" t="s">
        <v>894</v>
      </c>
      <c r="E9469">
        <v>1.9122632100150699E-4</v>
      </c>
    </row>
    <row r="9470" spans="1:5" x14ac:dyDescent="0.25">
      <c r="A9470" t="s">
        <v>708</v>
      </c>
      <c r="B9470" t="s">
        <v>313</v>
      </c>
      <c r="C9470" t="s">
        <v>893</v>
      </c>
      <c r="D9470" t="s">
        <v>895</v>
      </c>
      <c r="E9470">
        <v>0</v>
      </c>
    </row>
    <row r="9471" spans="1:5" x14ac:dyDescent="0.25">
      <c r="A9471" t="s">
        <v>708</v>
      </c>
      <c r="B9471" t="s">
        <v>313</v>
      </c>
      <c r="C9471" t="s">
        <v>893</v>
      </c>
      <c r="D9471" t="s">
        <v>896</v>
      </c>
      <c r="E9471">
        <v>9.6532214777286297E-4</v>
      </c>
    </row>
    <row r="9472" spans="1:5" x14ac:dyDescent="0.25">
      <c r="A9472" t="s">
        <v>708</v>
      </c>
      <c r="B9472" t="s">
        <v>313</v>
      </c>
      <c r="C9472" t="s">
        <v>893</v>
      </c>
      <c r="D9472" t="s">
        <v>897</v>
      </c>
      <c r="E9472">
        <v>2.21411687209595E-4</v>
      </c>
    </row>
    <row r="9473" spans="1:5" x14ac:dyDescent="0.25">
      <c r="A9473" t="s">
        <v>708</v>
      </c>
      <c r="B9473" t="s">
        <v>313</v>
      </c>
      <c r="C9473" t="s">
        <v>893</v>
      </c>
      <c r="D9473" t="s">
        <v>898</v>
      </c>
      <c r="E9473">
        <v>3.3792306553643003E-4</v>
      </c>
    </row>
    <row r="9474" spans="1:5" x14ac:dyDescent="0.25">
      <c r="A9474" t="s">
        <v>708</v>
      </c>
      <c r="B9474" t="s">
        <v>313</v>
      </c>
      <c r="C9474" t="s">
        <v>893</v>
      </c>
      <c r="D9474" t="s">
        <v>899</v>
      </c>
      <c r="E9474">
        <v>1.21413772510274E-4</v>
      </c>
    </row>
    <row r="9475" spans="1:5" x14ac:dyDescent="0.25">
      <c r="A9475" t="s">
        <v>708</v>
      </c>
      <c r="B9475" t="s">
        <v>313</v>
      </c>
      <c r="C9475" t="s">
        <v>893</v>
      </c>
      <c r="D9475" t="s">
        <v>900</v>
      </c>
      <c r="E9475">
        <v>3.3108577582755298E-4</v>
      </c>
    </row>
    <row r="9476" spans="1:5" x14ac:dyDescent="0.25">
      <c r="A9476" t="s">
        <v>708</v>
      </c>
      <c r="B9476" t="s">
        <v>313</v>
      </c>
      <c r="C9476" t="s">
        <v>893</v>
      </c>
      <c r="D9476" t="s">
        <v>901</v>
      </c>
      <c r="E9476">
        <v>6.2133532058481999E-5</v>
      </c>
    </row>
    <row r="9477" spans="1:5" x14ac:dyDescent="0.25">
      <c r="A9477" t="s">
        <v>708</v>
      </c>
      <c r="B9477" t="s">
        <v>313</v>
      </c>
      <c r="C9477" t="s">
        <v>893</v>
      </c>
      <c r="D9477" t="s">
        <v>902</v>
      </c>
      <c r="E9477">
        <v>3.7888959408370902E-4</v>
      </c>
    </row>
    <row r="9478" spans="1:5" x14ac:dyDescent="0.25">
      <c r="A9478" t="s">
        <v>708</v>
      </c>
      <c r="B9478" t="s">
        <v>313</v>
      </c>
      <c r="C9478" t="s">
        <v>893</v>
      </c>
      <c r="D9478" t="s">
        <v>903</v>
      </c>
      <c r="E9478">
        <v>2.2986708495777099E-4</v>
      </c>
    </row>
    <row r="9479" spans="1:5" x14ac:dyDescent="0.25">
      <c r="A9479" t="s">
        <v>708</v>
      </c>
      <c r="B9479" t="s">
        <v>313</v>
      </c>
      <c r="C9479" t="s">
        <v>893</v>
      </c>
      <c r="D9479" t="s">
        <v>904</v>
      </c>
      <c r="E9479">
        <v>0</v>
      </c>
    </row>
    <row r="9480" spans="1:5" x14ac:dyDescent="0.25">
      <c r="A9480" t="s">
        <v>708</v>
      </c>
      <c r="B9480" t="s">
        <v>313</v>
      </c>
      <c r="C9480" t="s">
        <v>893</v>
      </c>
      <c r="D9480" t="s">
        <v>905</v>
      </c>
      <c r="E9480">
        <v>0</v>
      </c>
    </row>
    <row r="9481" spans="1:5" x14ac:dyDescent="0.25">
      <c r="A9481" t="s">
        <v>708</v>
      </c>
      <c r="B9481" t="s">
        <v>313</v>
      </c>
      <c r="C9481" t="s">
        <v>893</v>
      </c>
      <c r="D9481" t="s">
        <v>906</v>
      </c>
      <c r="E9481">
        <v>0</v>
      </c>
    </row>
    <row r="9482" spans="1:5" x14ac:dyDescent="0.25">
      <c r="A9482" t="s">
        <v>708</v>
      </c>
      <c r="B9482" t="s">
        <v>313</v>
      </c>
      <c r="C9482" t="s">
        <v>893</v>
      </c>
      <c r="D9482" t="s">
        <v>907</v>
      </c>
      <c r="E9482">
        <v>1.6909352945308699E-4</v>
      </c>
    </row>
    <row r="9483" spans="1:5" x14ac:dyDescent="0.25">
      <c r="A9483" t="s">
        <v>708</v>
      </c>
      <c r="B9483" t="s">
        <v>313</v>
      </c>
      <c r="C9483" t="s">
        <v>893</v>
      </c>
      <c r="D9483" t="s">
        <v>908</v>
      </c>
      <c r="E9483">
        <v>5.8724124613271299E-7</v>
      </c>
    </row>
    <row r="9484" spans="1:5" x14ac:dyDescent="0.25">
      <c r="A9484" t="s">
        <v>708</v>
      </c>
      <c r="B9484" t="s">
        <v>313</v>
      </c>
      <c r="C9484" t="s">
        <v>909</v>
      </c>
      <c r="D9484" t="s">
        <v>910</v>
      </c>
      <c r="E9484">
        <v>0</v>
      </c>
    </row>
    <row r="9485" spans="1:5" x14ac:dyDescent="0.25">
      <c r="A9485" t="s">
        <v>708</v>
      </c>
      <c r="B9485" t="s">
        <v>313</v>
      </c>
      <c r="C9485" t="s">
        <v>911</v>
      </c>
      <c r="D9485" t="s">
        <v>911</v>
      </c>
      <c r="E9485">
        <v>0</v>
      </c>
    </row>
    <row r="9486" spans="1:5" x14ac:dyDescent="0.25">
      <c r="A9486" t="s">
        <v>708</v>
      </c>
      <c r="B9486" t="s">
        <v>313</v>
      </c>
      <c r="C9486" t="s">
        <v>912</v>
      </c>
      <c r="D9486" t="s">
        <v>912</v>
      </c>
      <c r="E9486">
        <v>0</v>
      </c>
    </row>
    <row r="9487" spans="1:5" x14ac:dyDescent="0.25">
      <c r="A9487" t="s">
        <v>708</v>
      </c>
      <c r="B9487" t="s">
        <v>313</v>
      </c>
      <c r="C9487" t="s">
        <v>913</v>
      </c>
      <c r="D9487" t="s">
        <v>913</v>
      </c>
      <c r="E9487">
        <v>0</v>
      </c>
    </row>
    <row r="9488" spans="1:5" x14ac:dyDescent="0.25">
      <c r="A9488" t="s">
        <v>708</v>
      </c>
      <c r="B9488" t="s">
        <v>313</v>
      </c>
      <c r="C9488" t="s">
        <v>914</v>
      </c>
      <c r="D9488" t="s">
        <v>915</v>
      </c>
      <c r="E9488">
        <v>1.03962978898909E-4</v>
      </c>
    </row>
    <row r="9489" spans="1:5" x14ac:dyDescent="0.25">
      <c r="A9489" t="s">
        <v>708</v>
      </c>
      <c r="B9489" t="s">
        <v>313</v>
      </c>
      <c r="C9489" t="s">
        <v>914</v>
      </c>
      <c r="D9489" t="s">
        <v>916</v>
      </c>
      <c r="E9489">
        <v>2.0818926393502901E-4</v>
      </c>
    </row>
    <row r="9490" spans="1:5" x14ac:dyDescent="0.25">
      <c r="A9490" t="s">
        <v>708</v>
      </c>
      <c r="B9490" t="s">
        <v>313</v>
      </c>
      <c r="C9490" t="s">
        <v>914</v>
      </c>
      <c r="D9490" t="s">
        <v>917</v>
      </c>
      <c r="E9490">
        <v>1.00624810901931E-3</v>
      </c>
    </row>
    <row r="9491" spans="1:5" x14ac:dyDescent="0.25">
      <c r="A9491" t="s">
        <v>708</v>
      </c>
      <c r="B9491" t="s">
        <v>313</v>
      </c>
      <c r="C9491" t="s">
        <v>914</v>
      </c>
      <c r="D9491" t="s">
        <v>918</v>
      </c>
      <c r="E9491">
        <v>1.83546033382706E-5</v>
      </c>
    </row>
    <row r="9492" spans="1:5" x14ac:dyDescent="0.25">
      <c r="A9492" t="s">
        <v>708</v>
      </c>
      <c r="B9492" t="s">
        <v>313</v>
      </c>
      <c r="C9492" t="s">
        <v>914</v>
      </c>
      <c r="D9492" t="s">
        <v>919</v>
      </c>
      <c r="E9492">
        <v>1.08292159695796E-3</v>
      </c>
    </row>
    <row r="9493" spans="1:5" x14ac:dyDescent="0.25">
      <c r="A9493" t="s">
        <v>708</v>
      </c>
      <c r="B9493" t="s">
        <v>313</v>
      </c>
      <c r="C9493" t="s">
        <v>914</v>
      </c>
      <c r="D9493" t="s">
        <v>920</v>
      </c>
      <c r="E9493">
        <v>7.63360634428442E-4</v>
      </c>
    </row>
    <row r="9494" spans="1:5" x14ac:dyDescent="0.25">
      <c r="A9494" t="s">
        <v>708</v>
      </c>
      <c r="B9494" t="s">
        <v>313</v>
      </c>
      <c r="C9494" t="s">
        <v>914</v>
      </c>
      <c r="D9494" t="s">
        <v>921</v>
      </c>
      <c r="E9494">
        <v>6.2701026354907005E-4</v>
      </c>
    </row>
    <row r="9495" spans="1:5" x14ac:dyDescent="0.25">
      <c r="A9495" t="s">
        <v>708</v>
      </c>
      <c r="B9495" t="s">
        <v>313</v>
      </c>
      <c r="C9495" t="s">
        <v>914</v>
      </c>
      <c r="D9495" t="s">
        <v>922</v>
      </c>
      <c r="E9495">
        <v>2.56766758853203E-3</v>
      </c>
    </row>
    <row r="9496" spans="1:5" x14ac:dyDescent="0.25">
      <c r="A9496" t="s">
        <v>708</v>
      </c>
      <c r="B9496" t="s">
        <v>313</v>
      </c>
      <c r="C9496" t="s">
        <v>914</v>
      </c>
      <c r="D9496" t="s">
        <v>923</v>
      </c>
      <c r="E9496">
        <v>6.7581813068555896E-4</v>
      </c>
    </row>
    <row r="9497" spans="1:5" x14ac:dyDescent="0.25">
      <c r="A9497" t="s">
        <v>708</v>
      </c>
      <c r="B9497" t="s">
        <v>313</v>
      </c>
      <c r="C9497" t="s">
        <v>914</v>
      </c>
      <c r="D9497" t="s">
        <v>924</v>
      </c>
      <c r="E9497">
        <v>7.1138750598479796E-5</v>
      </c>
    </row>
    <row r="9498" spans="1:5" x14ac:dyDescent="0.25">
      <c r="A9498" t="s">
        <v>708</v>
      </c>
      <c r="B9498" t="s">
        <v>313</v>
      </c>
      <c r="C9498" t="s">
        <v>914</v>
      </c>
      <c r="D9498" t="s">
        <v>925</v>
      </c>
      <c r="E9498">
        <v>3.4698210655838202E-3</v>
      </c>
    </row>
    <row r="9499" spans="1:5" x14ac:dyDescent="0.25">
      <c r="A9499" t="s">
        <v>708</v>
      </c>
      <c r="B9499" t="s">
        <v>313</v>
      </c>
      <c r="C9499" t="s">
        <v>926</v>
      </c>
      <c r="D9499" t="s">
        <v>927</v>
      </c>
      <c r="E9499">
        <v>0</v>
      </c>
    </row>
    <row r="9500" spans="1:5" x14ac:dyDescent="0.25">
      <c r="A9500" t="s">
        <v>708</v>
      </c>
      <c r="B9500" t="s">
        <v>315</v>
      </c>
      <c r="C9500" t="s">
        <v>887</v>
      </c>
      <c r="D9500" t="s">
        <v>888</v>
      </c>
      <c r="E9500">
        <v>9.0651190679775704E-4</v>
      </c>
    </row>
    <row r="9501" spans="1:5" x14ac:dyDescent="0.25">
      <c r="A9501" t="s">
        <v>708</v>
      </c>
      <c r="B9501" t="s">
        <v>315</v>
      </c>
      <c r="C9501" t="s">
        <v>887</v>
      </c>
      <c r="D9501" t="s">
        <v>889</v>
      </c>
      <c r="E9501">
        <v>6.5987510337539199E-5</v>
      </c>
    </row>
    <row r="9502" spans="1:5" x14ac:dyDescent="0.25">
      <c r="A9502" t="s">
        <v>708</v>
      </c>
      <c r="B9502" t="s">
        <v>315</v>
      </c>
      <c r="C9502" t="s">
        <v>887</v>
      </c>
      <c r="D9502" t="s">
        <v>890</v>
      </c>
      <c r="E9502">
        <v>5.3938241309802999E-4</v>
      </c>
    </row>
    <row r="9503" spans="1:5" x14ac:dyDescent="0.25">
      <c r="A9503" t="s">
        <v>708</v>
      </c>
      <c r="B9503" t="s">
        <v>315</v>
      </c>
      <c r="C9503" t="s">
        <v>887</v>
      </c>
      <c r="D9503" t="s">
        <v>891</v>
      </c>
      <c r="E9503">
        <v>2.77254558577829E-3</v>
      </c>
    </row>
    <row r="9504" spans="1:5" x14ac:dyDescent="0.25">
      <c r="A9504" t="s">
        <v>708</v>
      </c>
      <c r="B9504" t="s">
        <v>315</v>
      </c>
      <c r="C9504" t="s">
        <v>892</v>
      </c>
      <c r="D9504" t="s">
        <v>892</v>
      </c>
      <c r="E9504">
        <v>3.27705764116192E-5</v>
      </c>
    </row>
    <row r="9505" spans="1:5" x14ac:dyDescent="0.25">
      <c r="A9505" t="s">
        <v>708</v>
      </c>
      <c r="B9505" t="s">
        <v>315</v>
      </c>
      <c r="C9505" t="s">
        <v>893</v>
      </c>
      <c r="D9505" t="s">
        <v>894</v>
      </c>
      <c r="E9505">
        <v>5.2998796897000503E-4</v>
      </c>
    </row>
    <row r="9506" spans="1:5" x14ac:dyDescent="0.25">
      <c r="A9506" t="s">
        <v>708</v>
      </c>
      <c r="B9506" t="s">
        <v>315</v>
      </c>
      <c r="C9506" t="s">
        <v>893</v>
      </c>
      <c r="D9506" t="s">
        <v>895</v>
      </c>
      <c r="E9506">
        <v>0</v>
      </c>
    </row>
    <row r="9507" spans="1:5" x14ac:dyDescent="0.25">
      <c r="A9507" t="s">
        <v>708</v>
      </c>
      <c r="B9507" t="s">
        <v>315</v>
      </c>
      <c r="C9507" t="s">
        <v>893</v>
      </c>
      <c r="D9507" t="s">
        <v>896</v>
      </c>
      <c r="E9507">
        <v>5.2853433519056501E-3</v>
      </c>
    </row>
    <row r="9508" spans="1:5" x14ac:dyDescent="0.25">
      <c r="A9508" t="s">
        <v>708</v>
      </c>
      <c r="B9508" t="s">
        <v>315</v>
      </c>
      <c r="C9508" t="s">
        <v>893</v>
      </c>
      <c r="D9508" t="s">
        <v>897</v>
      </c>
      <c r="E9508">
        <v>1.1445907357887E-3</v>
      </c>
    </row>
    <row r="9509" spans="1:5" x14ac:dyDescent="0.25">
      <c r="A9509" t="s">
        <v>708</v>
      </c>
      <c r="B9509" t="s">
        <v>315</v>
      </c>
      <c r="C9509" t="s">
        <v>893</v>
      </c>
      <c r="D9509" t="s">
        <v>898</v>
      </c>
      <c r="E9509">
        <v>1.5593818821073701E-3</v>
      </c>
    </row>
    <row r="9510" spans="1:5" x14ac:dyDescent="0.25">
      <c r="A9510" t="s">
        <v>708</v>
      </c>
      <c r="B9510" t="s">
        <v>315</v>
      </c>
      <c r="C9510" t="s">
        <v>893</v>
      </c>
      <c r="D9510" t="s">
        <v>899</v>
      </c>
      <c r="E9510">
        <v>8.0691653667115898E-4</v>
      </c>
    </row>
    <row r="9511" spans="1:5" x14ac:dyDescent="0.25">
      <c r="A9511" t="s">
        <v>708</v>
      </c>
      <c r="B9511" t="s">
        <v>315</v>
      </c>
      <c r="C9511" t="s">
        <v>893</v>
      </c>
      <c r="D9511" t="s">
        <v>900</v>
      </c>
      <c r="E9511">
        <v>1.38065332789608E-3</v>
      </c>
    </row>
    <row r="9512" spans="1:5" x14ac:dyDescent="0.25">
      <c r="A9512" t="s">
        <v>708</v>
      </c>
      <c r="B9512" t="s">
        <v>315</v>
      </c>
      <c r="C9512" t="s">
        <v>893</v>
      </c>
      <c r="D9512" t="s">
        <v>901</v>
      </c>
      <c r="E9512">
        <v>2.7999985315262701E-4</v>
      </c>
    </row>
    <row r="9513" spans="1:5" x14ac:dyDescent="0.25">
      <c r="A9513" t="s">
        <v>708</v>
      </c>
      <c r="B9513" t="s">
        <v>315</v>
      </c>
      <c r="C9513" t="s">
        <v>893</v>
      </c>
      <c r="D9513" t="s">
        <v>902</v>
      </c>
      <c r="E9513">
        <v>2.3016102011884599E-3</v>
      </c>
    </row>
    <row r="9514" spans="1:5" x14ac:dyDescent="0.25">
      <c r="A9514" t="s">
        <v>708</v>
      </c>
      <c r="B9514" t="s">
        <v>315</v>
      </c>
      <c r="C9514" t="s">
        <v>893</v>
      </c>
      <c r="D9514" t="s">
        <v>903</v>
      </c>
      <c r="E9514">
        <v>1.4912960127211399E-3</v>
      </c>
    </row>
    <row r="9515" spans="1:5" x14ac:dyDescent="0.25">
      <c r="A9515" t="s">
        <v>708</v>
      </c>
      <c r="B9515" t="s">
        <v>315</v>
      </c>
      <c r="C9515" t="s">
        <v>893</v>
      </c>
      <c r="D9515" t="s">
        <v>904</v>
      </c>
      <c r="E9515">
        <v>0</v>
      </c>
    </row>
    <row r="9516" spans="1:5" x14ac:dyDescent="0.25">
      <c r="A9516" t="s">
        <v>708</v>
      </c>
      <c r="B9516" t="s">
        <v>315</v>
      </c>
      <c r="C9516" t="s">
        <v>893</v>
      </c>
      <c r="D9516" t="s">
        <v>905</v>
      </c>
      <c r="E9516">
        <v>0</v>
      </c>
    </row>
    <row r="9517" spans="1:5" x14ac:dyDescent="0.25">
      <c r="A9517" t="s">
        <v>708</v>
      </c>
      <c r="B9517" t="s">
        <v>315</v>
      </c>
      <c r="C9517" t="s">
        <v>893</v>
      </c>
      <c r="D9517" t="s">
        <v>906</v>
      </c>
      <c r="E9517">
        <v>0</v>
      </c>
    </row>
    <row r="9518" spans="1:5" x14ac:dyDescent="0.25">
      <c r="A9518" t="s">
        <v>708</v>
      </c>
      <c r="B9518" t="s">
        <v>315</v>
      </c>
      <c r="C9518" t="s">
        <v>893</v>
      </c>
      <c r="D9518" t="s">
        <v>907</v>
      </c>
      <c r="E9518">
        <v>6.2863359658780896E-4</v>
      </c>
    </row>
    <row r="9519" spans="1:5" x14ac:dyDescent="0.25">
      <c r="A9519" t="s">
        <v>708</v>
      </c>
      <c r="B9519" t="s">
        <v>315</v>
      </c>
      <c r="C9519" t="s">
        <v>893</v>
      </c>
      <c r="D9519" t="s">
        <v>908</v>
      </c>
      <c r="E9519">
        <v>2.49542138446988E-6</v>
      </c>
    </row>
    <row r="9520" spans="1:5" x14ac:dyDescent="0.25">
      <c r="A9520" t="s">
        <v>708</v>
      </c>
      <c r="B9520" t="s">
        <v>315</v>
      </c>
      <c r="C9520" t="s">
        <v>909</v>
      </c>
      <c r="D9520" t="s">
        <v>910</v>
      </c>
      <c r="E9520">
        <v>6.7923576129137004E-4</v>
      </c>
    </row>
    <row r="9521" spans="1:5" x14ac:dyDescent="0.25">
      <c r="A9521" t="s">
        <v>708</v>
      </c>
      <c r="B9521" t="s">
        <v>315</v>
      </c>
      <c r="C9521" t="s">
        <v>911</v>
      </c>
      <c r="D9521" t="s">
        <v>911</v>
      </c>
      <c r="E9521">
        <v>1.89135842266573E-3</v>
      </c>
    </row>
    <row r="9522" spans="1:5" x14ac:dyDescent="0.25">
      <c r="A9522" t="s">
        <v>708</v>
      </c>
      <c r="B9522" t="s">
        <v>315</v>
      </c>
      <c r="C9522" t="s">
        <v>912</v>
      </c>
      <c r="D9522" t="s">
        <v>912</v>
      </c>
      <c r="E9522">
        <v>2.4656917647833301E-4</v>
      </c>
    </row>
    <row r="9523" spans="1:5" x14ac:dyDescent="0.25">
      <c r="A9523" t="s">
        <v>708</v>
      </c>
      <c r="B9523" t="s">
        <v>315</v>
      </c>
      <c r="C9523" t="s">
        <v>913</v>
      </c>
      <c r="D9523" t="s">
        <v>913</v>
      </c>
      <c r="E9523">
        <v>3.1780199219812098E-7</v>
      </c>
    </row>
    <row r="9524" spans="1:5" x14ac:dyDescent="0.25">
      <c r="A9524" t="s">
        <v>708</v>
      </c>
      <c r="B9524" t="s">
        <v>315</v>
      </c>
      <c r="C9524" t="s">
        <v>914</v>
      </c>
      <c r="D9524" t="s">
        <v>915</v>
      </c>
      <c r="E9524">
        <v>1.5537371499017899E-3</v>
      </c>
    </row>
    <row r="9525" spans="1:5" x14ac:dyDescent="0.25">
      <c r="A9525" t="s">
        <v>708</v>
      </c>
      <c r="B9525" t="s">
        <v>315</v>
      </c>
      <c r="C9525" t="s">
        <v>914</v>
      </c>
      <c r="D9525" t="s">
        <v>916</v>
      </c>
      <c r="E9525">
        <v>2.8347794271311099E-3</v>
      </c>
    </row>
    <row r="9526" spans="1:5" x14ac:dyDescent="0.25">
      <c r="A9526" t="s">
        <v>708</v>
      </c>
      <c r="B9526" t="s">
        <v>315</v>
      </c>
      <c r="C9526" t="s">
        <v>914</v>
      </c>
      <c r="D9526" t="s">
        <v>917</v>
      </c>
      <c r="E9526">
        <v>1.37014338978003E-2</v>
      </c>
    </row>
    <row r="9527" spans="1:5" x14ac:dyDescent="0.25">
      <c r="A9527" t="s">
        <v>708</v>
      </c>
      <c r="B9527" t="s">
        <v>315</v>
      </c>
      <c r="C9527" t="s">
        <v>914</v>
      </c>
      <c r="D9527" t="s">
        <v>918</v>
      </c>
      <c r="E9527">
        <v>3.1501175616966098E-4</v>
      </c>
    </row>
    <row r="9528" spans="1:5" x14ac:dyDescent="0.25">
      <c r="A9528" t="s">
        <v>708</v>
      </c>
      <c r="B9528" t="s">
        <v>315</v>
      </c>
      <c r="C9528" t="s">
        <v>914</v>
      </c>
      <c r="D9528" t="s">
        <v>919</v>
      </c>
      <c r="E9528">
        <v>1.8585693614009999E-2</v>
      </c>
    </row>
    <row r="9529" spans="1:5" x14ac:dyDescent="0.25">
      <c r="A9529" t="s">
        <v>708</v>
      </c>
      <c r="B9529" t="s">
        <v>315</v>
      </c>
      <c r="C9529" t="s">
        <v>914</v>
      </c>
      <c r="D9529" t="s">
        <v>920</v>
      </c>
      <c r="E9529">
        <v>1.0394191232814E-2</v>
      </c>
    </row>
    <row r="9530" spans="1:5" x14ac:dyDescent="0.25">
      <c r="A9530" t="s">
        <v>708</v>
      </c>
      <c r="B9530" t="s">
        <v>315</v>
      </c>
      <c r="C9530" t="s">
        <v>914</v>
      </c>
      <c r="D9530" t="s">
        <v>921</v>
      </c>
      <c r="E9530">
        <v>8.5375958496286906E-3</v>
      </c>
    </row>
    <row r="9531" spans="1:5" x14ac:dyDescent="0.25">
      <c r="A9531" t="s">
        <v>708</v>
      </c>
      <c r="B9531" t="s">
        <v>315</v>
      </c>
      <c r="C9531" t="s">
        <v>914</v>
      </c>
      <c r="D9531" t="s">
        <v>922</v>
      </c>
      <c r="E9531">
        <v>3.4962279601283702E-2</v>
      </c>
    </row>
    <row r="9532" spans="1:5" x14ac:dyDescent="0.25">
      <c r="A9532" t="s">
        <v>708</v>
      </c>
      <c r="B9532" t="s">
        <v>315</v>
      </c>
      <c r="C9532" t="s">
        <v>914</v>
      </c>
      <c r="D9532" t="s">
        <v>923</v>
      </c>
      <c r="E9532">
        <v>9.2021812130883701E-3</v>
      </c>
    </row>
    <row r="9533" spans="1:5" x14ac:dyDescent="0.25">
      <c r="A9533" t="s">
        <v>708</v>
      </c>
      <c r="B9533" t="s">
        <v>315</v>
      </c>
      <c r="C9533" t="s">
        <v>914</v>
      </c>
      <c r="D9533" t="s">
        <v>924</v>
      </c>
      <c r="E9533">
        <v>9.6865065400930195E-4</v>
      </c>
    </row>
    <row r="9534" spans="1:5" x14ac:dyDescent="0.25">
      <c r="A9534" t="s">
        <v>708</v>
      </c>
      <c r="B9534" t="s">
        <v>315</v>
      </c>
      <c r="C9534" t="s">
        <v>914</v>
      </c>
      <c r="D9534" t="s">
        <v>925</v>
      </c>
      <c r="E9534">
        <v>4.7246323785518497E-2</v>
      </c>
    </row>
    <row r="9535" spans="1:5" x14ac:dyDescent="0.25">
      <c r="A9535" t="s">
        <v>708</v>
      </c>
      <c r="B9535" t="s">
        <v>315</v>
      </c>
      <c r="C9535" t="s">
        <v>926</v>
      </c>
      <c r="D9535" t="s">
        <v>927</v>
      </c>
      <c r="E9535">
        <v>2.60299152888888E-3</v>
      </c>
    </row>
    <row r="9536" spans="1:5" x14ac:dyDescent="0.25">
      <c r="A9536" t="s">
        <v>709</v>
      </c>
      <c r="B9536" t="s">
        <v>310</v>
      </c>
      <c r="C9536" t="s">
        <v>885</v>
      </c>
      <c r="D9536" t="s">
        <v>886</v>
      </c>
      <c r="E9536">
        <v>2.76617604491481E-8</v>
      </c>
    </row>
    <row r="9537" spans="1:5" x14ac:dyDescent="0.25">
      <c r="A9537" t="s">
        <v>709</v>
      </c>
      <c r="B9537" t="s">
        <v>302</v>
      </c>
      <c r="C9537" t="s">
        <v>887</v>
      </c>
      <c r="D9537" t="s">
        <v>888</v>
      </c>
      <c r="E9537">
        <v>2.5289962421706299E-5</v>
      </c>
    </row>
    <row r="9538" spans="1:5" x14ac:dyDescent="0.25">
      <c r="A9538" t="s">
        <v>709</v>
      </c>
      <c r="B9538" t="s">
        <v>302</v>
      </c>
      <c r="C9538" t="s">
        <v>887</v>
      </c>
      <c r="D9538" t="s">
        <v>889</v>
      </c>
      <c r="E9538">
        <v>0</v>
      </c>
    </row>
    <row r="9539" spans="1:5" x14ac:dyDescent="0.25">
      <c r="A9539" t="s">
        <v>709</v>
      </c>
      <c r="B9539" t="s">
        <v>302</v>
      </c>
      <c r="C9539" t="s">
        <v>887</v>
      </c>
      <c r="D9539" t="s">
        <v>890</v>
      </c>
      <c r="E9539">
        <v>1.2174603050382601E-5</v>
      </c>
    </row>
    <row r="9540" spans="1:5" x14ac:dyDescent="0.25">
      <c r="A9540" t="s">
        <v>709</v>
      </c>
      <c r="B9540" t="s">
        <v>302</v>
      </c>
      <c r="C9540" t="s">
        <v>887</v>
      </c>
      <c r="D9540" t="s">
        <v>891</v>
      </c>
      <c r="E9540">
        <v>9.4608650901314804E-6</v>
      </c>
    </row>
    <row r="9541" spans="1:5" x14ac:dyDescent="0.25">
      <c r="A9541" t="s">
        <v>709</v>
      </c>
      <c r="B9541" t="s">
        <v>302</v>
      </c>
      <c r="C9541" t="s">
        <v>892</v>
      </c>
      <c r="D9541" t="s">
        <v>892</v>
      </c>
      <c r="E9541">
        <v>1.2962762170961101E-6</v>
      </c>
    </row>
    <row r="9542" spans="1:5" x14ac:dyDescent="0.25">
      <c r="A9542" t="s">
        <v>709</v>
      </c>
      <c r="B9542" t="s">
        <v>302</v>
      </c>
      <c r="C9542" t="s">
        <v>893</v>
      </c>
      <c r="D9542" t="s">
        <v>894</v>
      </c>
      <c r="E9542">
        <v>9.7782167656096397E-9</v>
      </c>
    </row>
    <row r="9543" spans="1:5" x14ac:dyDescent="0.25">
      <c r="A9543" t="s">
        <v>709</v>
      </c>
      <c r="B9543" t="s">
        <v>302</v>
      </c>
      <c r="C9543" t="s">
        <v>893</v>
      </c>
      <c r="D9543" t="s">
        <v>895</v>
      </c>
      <c r="E9543">
        <v>0</v>
      </c>
    </row>
    <row r="9544" spans="1:5" x14ac:dyDescent="0.25">
      <c r="A9544" t="s">
        <v>709</v>
      </c>
      <c r="B9544" t="s">
        <v>302</v>
      </c>
      <c r="C9544" t="s">
        <v>893</v>
      </c>
      <c r="D9544" t="s">
        <v>896</v>
      </c>
      <c r="E9544">
        <v>1.00744339867954E-6</v>
      </c>
    </row>
    <row r="9545" spans="1:5" x14ac:dyDescent="0.25">
      <c r="A9545" t="s">
        <v>709</v>
      </c>
      <c r="B9545" t="s">
        <v>302</v>
      </c>
      <c r="C9545" t="s">
        <v>893</v>
      </c>
      <c r="D9545" t="s">
        <v>897</v>
      </c>
      <c r="E9545">
        <v>6.0490273044845299E-7</v>
      </c>
    </row>
    <row r="9546" spans="1:5" x14ac:dyDescent="0.25">
      <c r="A9546" t="s">
        <v>709</v>
      </c>
      <c r="B9546" t="s">
        <v>302</v>
      </c>
      <c r="C9546" t="s">
        <v>893</v>
      </c>
      <c r="D9546" t="s">
        <v>898</v>
      </c>
      <c r="E9546">
        <v>5.6584718013700799E-7</v>
      </c>
    </row>
    <row r="9547" spans="1:5" x14ac:dyDescent="0.25">
      <c r="A9547" t="s">
        <v>709</v>
      </c>
      <c r="B9547" t="s">
        <v>302</v>
      </c>
      <c r="C9547" t="s">
        <v>893</v>
      </c>
      <c r="D9547" t="s">
        <v>899</v>
      </c>
      <c r="E9547">
        <v>7.9101759794728003E-8</v>
      </c>
    </row>
    <row r="9548" spans="1:5" x14ac:dyDescent="0.25">
      <c r="A9548" t="s">
        <v>709</v>
      </c>
      <c r="B9548" t="s">
        <v>302</v>
      </c>
      <c r="C9548" t="s">
        <v>893</v>
      </c>
      <c r="D9548" t="s">
        <v>900</v>
      </c>
      <c r="E9548">
        <v>6.9188289104096193E-8</v>
      </c>
    </row>
    <row r="9549" spans="1:5" x14ac:dyDescent="0.25">
      <c r="A9549" t="s">
        <v>709</v>
      </c>
      <c r="B9549" t="s">
        <v>302</v>
      </c>
      <c r="C9549" t="s">
        <v>893</v>
      </c>
      <c r="D9549" t="s">
        <v>901</v>
      </c>
      <c r="E9549">
        <v>1.6578163478005299E-9</v>
      </c>
    </row>
    <row r="9550" spans="1:5" x14ac:dyDescent="0.25">
      <c r="A9550" t="s">
        <v>709</v>
      </c>
      <c r="B9550" t="s">
        <v>302</v>
      </c>
      <c r="C9550" t="s">
        <v>893</v>
      </c>
      <c r="D9550" t="s">
        <v>902</v>
      </c>
      <c r="E9550">
        <v>1.2972067245548101E-6</v>
      </c>
    </row>
    <row r="9551" spans="1:5" x14ac:dyDescent="0.25">
      <c r="A9551" t="s">
        <v>709</v>
      </c>
      <c r="B9551" t="s">
        <v>302</v>
      </c>
      <c r="C9551" t="s">
        <v>893</v>
      </c>
      <c r="D9551" t="s">
        <v>903</v>
      </c>
      <c r="E9551">
        <v>5.3336943284839701E-7</v>
      </c>
    </row>
    <row r="9552" spans="1:5" x14ac:dyDescent="0.25">
      <c r="A9552" t="s">
        <v>709</v>
      </c>
      <c r="B9552" t="s">
        <v>302</v>
      </c>
      <c r="C9552" t="s">
        <v>893</v>
      </c>
      <c r="D9552" t="s">
        <v>906</v>
      </c>
      <c r="E9552">
        <v>0</v>
      </c>
    </row>
    <row r="9553" spans="1:5" x14ac:dyDescent="0.25">
      <c r="A9553" t="s">
        <v>709</v>
      </c>
      <c r="B9553" t="s">
        <v>302</v>
      </c>
      <c r="C9553" t="s">
        <v>893</v>
      </c>
      <c r="D9553" t="s">
        <v>907</v>
      </c>
      <c r="E9553">
        <v>6.3570170940578698E-7</v>
      </c>
    </row>
    <row r="9554" spans="1:5" x14ac:dyDescent="0.25">
      <c r="A9554" t="s">
        <v>709</v>
      </c>
      <c r="B9554" t="s">
        <v>302</v>
      </c>
      <c r="C9554" t="s">
        <v>893</v>
      </c>
      <c r="D9554" t="s">
        <v>908</v>
      </c>
      <c r="E9554">
        <v>1.84358733545323E-8</v>
      </c>
    </row>
    <row r="9555" spans="1:5" x14ac:dyDescent="0.25">
      <c r="A9555" t="s">
        <v>709</v>
      </c>
      <c r="B9555" t="s">
        <v>302</v>
      </c>
      <c r="C9555" t="s">
        <v>909</v>
      </c>
      <c r="D9555" t="s">
        <v>910</v>
      </c>
      <c r="E9555">
        <v>1.5115876273145801E-5</v>
      </c>
    </row>
    <row r="9556" spans="1:5" x14ac:dyDescent="0.25">
      <c r="A9556" t="s">
        <v>709</v>
      </c>
      <c r="B9556" t="s">
        <v>302</v>
      </c>
      <c r="C9556" t="s">
        <v>911</v>
      </c>
      <c r="D9556" t="s">
        <v>911</v>
      </c>
      <c r="E9556">
        <v>2.5599154301113401E-5</v>
      </c>
    </row>
    <row r="9557" spans="1:5" x14ac:dyDescent="0.25">
      <c r="A9557" t="s">
        <v>709</v>
      </c>
      <c r="B9557" t="s">
        <v>302</v>
      </c>
      <c r="C9557" t="s">
        <v>912</v>
      </c>
      <c r="D9557" t="s">
        <v>912</v>
      </c>
      <c r="E9557">
        <v>3.8793269410072898E-7</v>
      </c>
    </row>
    <row r="9558" spans="1:5" x14ac:dyDescent="0.25">
      <c r="A9558" t="s">
        <v>709</v>
      </c>
      <c r="B9558" t="s">
        <v>302</v>
      </c>
      <c r="C9558" t="s">
        <v>913</v>
      </c>
      <c r="D9558" t="s">
        <v>913</v>
      </c>
      <c r="E9558">
        <v>0</v>
      </c>
    </row>
    <row r="9559" spans="1:5" x14ac:dyDescent="0.25">
      <c r="A9559" t="s">
        <v>709</v>
      </c>
      <c r="B9559" t="s">
        <v>302</v>
      </c>
      <c r="C9559" t="s">
        <v>914</v>
      </c>
      <c r="D9559" t="s">
        <v>915</v>
      </c>
      <c r="E9559">
        <v>2.1471562355272101E-7</v>
      </c>
    </row>
    <row r="9560" spans="1:5" x14ac:dyDescent="0.25">
      <c r="A9560" t="s">
        <v>709</v>
      </c>
      <c r="B9560" t="s">
        <v>302</v>
      </c>
      <c r="C9560" t="s">
        <v>914</v>
      </c>
      <c r="D9560" t="s">
        <v>916</v>
      </c>
      <c r="E9560">
        <v>5.3451855090546105E-7</v>
      </c>
    </row>
    <row r="9561" spans="1:5" x14ac:dyDescent="0.25">
      <c r="A9561" t="s">
        <v>709</v>
      </c>
      <c r="B9561" t="s">
        <v>302</v>
      </c>
      <c r="C9561" t="s">
        <v>914</v>
      </c>
      <c r="D9561" t="s">
        <v>917</v>
      </c>
      <c r="E9561">
        <v>1.82465194520069E-6</v>
      </c>
    </row>
    <row r="9562" spans="1:5" x14ac:dyDescent="0.25">
      <c r="A9562" t="s">
        <v>709</v>
      </c>
      <c r="B9562" t="s">
        <v>302</v>
      </c>
      <c r="C9562" t="s">
        <v>914</v>
      </c>
      <c r="D9562" t="s">
        <v>918</v>
      </c>
      <c r="E9562">
        <v>8.7810531932481205E-8</v>
      </c>
    </row>
    <row r="9563" spans="1:5" x14ac:dyDescent="0.25">
      <c r="A9563" t="s">
        <v>709</v>
      </c>
      <c r="B9563" t="s">
        <v>302</v>
      </c>
      <c r="C9563" t="s">
        <v>914</v>
      </c>
      <c r="D9563" t="s">
        <v>919</v>
      </c>
      <c r="E9563">
        <v>3.9075680998279002E-6</v>
      </c>
    </row>
    <row r="9564" spans="1:5" x14ac:dyDescent="0.25">
      <c r="A9564" t="s">
        <v>709</v>
      </c>
      <c r="B9564" t="s">
        <v>302</v>
      </c>
      <c r="C9564" t="s">
        <v>914</v>
      </c>
      <c r="D9564" t="s">
        <v>920</v>
      </c>
      <c r="E9564">
        <v>1.9412741772986898E-6</v>
      </c>
    </row>
    <row r="9565" spans="1:5" x14ac:dyDescent="0.25">
      <c r="A9565" t="s">
        <v>709</v>
      </c>
      <c r="B9565" t="s">
        <v>302</v>
      </c>
      <c r="C9565" t="s">
        <v>914</v>
      </c>
      <c r="D9565" t="s">
        <v>921</v>
      </c>
      <c r="E9565">
        <v>2.2203746416801499E-6</v>
      </c>
    </row>
    <row r="9566" spans="1:5" x14ac:dyDescent="0.25">
      <c r="A9566" t="s">
        <v>709</v>
      </c>
      <c r="B9566" t="s">
        <v>302</v>
      </c>
      <c r="C9566" t="s">
        <v>914</v>
      </c>
      <c r="D9566" t="s">
        <v>922</v>
      </c>
      <c r="E9566">
        <v>1.30786970722398E-5</v>
      </c>
    </row>
    <row r="9567" spans="1:5" x14ac:dyDescent="0.25">
      <c r="A9567" t="s">
        <v>709</v>
      </c>
      <c r="B9567" t="s">
        <v>302</v>
      </c>
      <c r="C9567" t="s">
        <v>914</v>
      </c>
      <c r="D9567" t="s">
        <v>923</v>
      </c>
      <c r="E9567">
        <v>2.7448983608270999E-6</v>
      </c>
    </row>
    <row r="9568" spans="1:5" x14ac:dyDescent="0.25">
      <c r="A9568" t="s">
        <v>709</v>
      </c>
      <c r="B9568" t="s">
        <v>302</v>
      </c>
      <c r="C9568" t="s">
        <v>914</v>
      </c>
      <c r="D9568" t="s">
        <v>924</v>
      </c>
      <c r="E9568">
        <v>2.37587899501104E-7</v>
      </c>
    </row>
    <row r="9569" spans="1:5" x14ac:dyDescent="0.25">
      <c r="A9569" t="s">
        <v>709</v>
      </c>
      <c r="B9569" t="s">
        <v>302</v>
      </c>
      <c r="C9569" t="s">
        <v>914</v>
      </c>
      <c r="D9569" t="s">
        <v>925</v>
      </c>
      <c r="E9569">
        <v>1.12661932601197E-5</v>
      </c>
    </row>
    <row r="9570" spans="1:5" x14ac:dyDescent="0.25">
      <c r="A9570" t="s">
        <v>709</v>
      </c>
      <c r="B9570" t="s">
        <v>302</v>
      </c>
      <c r="C9570" t="s">
        <v>926</v>
      </c>
      <c r="D9570" t="s">
        <v>927</v>
      </c>
      <c r="E9570">
        <v>1.86911005372629E-5</v>
      </c>
    </row>
    <row r="9571" spans="1:5" x14ac:dyDescent="0.25">
      <c r="A9571" t="s">
        <v>709</v>
      </c>
      <c r="B9571" t="s">
        <v>304</v>
      </c>
      <c r="C9571" t="s">
        <v>887</v>
      </c>
      <c r="D9571" t="s">
        <v>888</v>
      </c>
      <c r="E9571">
        <v>1.54347534290441E-5</v>
      </c>
    </row>
    <row r="9572" spans="1:5" x14ac:dyDescent="0.25">
      <c r="A9572" t="s">
        <v>709</v>
      </c>
      <c r="B9572" t="s">
        <v>304</v>
      </c>
      <c r="C9572" t="s">
        <v>887</v>
      </c>
      <c r="D9572" t="s">
        <v>889</v>
      </c>
      <c r="E9572">
        <v>0</v>
      </c>
    </row>
    <row r="9573" spans="1:5" x14ac:dyDescent="0.25">
      <c r="A9573" t="s">
        <v>709</v>
      </c>
      <c r="B9573" t="s">
        <v>304</v>
      </c>
      <c r="C9573" t="s">
        <v>887</v>
      </c>
      <c r="D9573" t="s">
        <v>890</v>
      </c>
      <c r="E9573">
        <v>7.68580409205141E-6</v>
      </c>
    </row>
    <row r="9574" spans="1:5" x14ac:dyDescent="0.25">
      <c r="A9574" t="s">
        <v>709</v>
      </c>
      <c r="B9574" t="s">
        <v>304</v>
      </c>
      <c r="C9574" t="s">
        <v>887</v>
      </c>
      <c r="D9574" t="s">
        <v>891</v>
      </c>
      <c r="E9574">
        <v>5.7180442250519002E-6</v>
      </c>
    </row>
    <row r="9575" spans="1:5" x14ac:dyDescent="0.25">
      <c r="A9575" t="s">
        <v>709</v>
      </c>
      <c r="B9575" t="s">
        <v>304</v>
      </c>
      <c r="C9575" t="s">
        <v>892</v>
      </c>
      <c r="D9575" t="s">
        <v>892</v>
      </c>
      <c r="E9575">
        <v>7.9432543906643599E-7</v>
      </c>
    </row>
    <row r="9576" spans="1:5" x14ac:dyDescent="0.25">
      <c r="A9576" t="s">
        <v>709</v>
      </c>
      <c r="B9576" t="s">
        <v>304</v>
      </c>
      <c r="C9576" t="s">
        <v>893</v>
      </c>
      <c r="D9576" t="s">
        <v>894</v>
      </c>
      <c r="E9576">
        <v>3.3532538174844102E-8</v>
      </c>
    </row>
    <row r="9577" spans="1:5" x14ac:dyDescent="0.25">
      <c r="A9577" t="s">
        <v>709</v>
      </c>
      <c r="B9577" t="s">
        <v>304</v>
      </c>
      <c r="C9577" t="s">
        <v>893</v>
      </c>
      <c r="D9577" t="s">
        <v>895</v>
      </c>
      <c r="E9577">
        <v>0</v>
      </c>
    </row>
    <row r="9578" spans="1:5" x14ac:dyDescent="0.25">
      <c r="A9578" t="s">
        <v>709</v>
      </c>
      <c r="B9578" t="s">
        <v>304</v>
      </c>
      <c r="C9578" t="s">
        <v>893</v>
      </c>
      <c r="D9578" t="s">
        <v>896</v>
      </c>
      <c r="E9578">
        <v>3.36620056419265E-6</v>
      </c>
    </row>
    <row r="9579" spans="1:5" x14ac:dyDescent="0.25">
      <c r="A9579" t="s">
        <v>709</v>
      </c>
      <c r="B9579" t="s">
        <v>304</v>
      </c>
      <c r="C9579" t="s">
        <v>893</v>
      </c>
      <c r="D9579" t="s">
        <v>897</v>
      </c>
      <c r="E9579">
        <v>2.0106632314750798E-6</v>
      </c>
    </row>
    <row r="9580" spans="1:5" x14ac:dyDescent="0.25">
      <c r="A9580" t="s">
        <v>709</v>
      </c>
      <c r="B9580" t="s">
        <v>304</v>
      </c>
      <c r="C9580" t="s">
        <v>893</v>
      </c>
      <c r="D9580" t="s">
        <v>898</v>
      </c>
      <c r="E9580">
        <v>1.9085229052655101E-6</v>
      </c>
    </row>
    <row r="9581" spans="1:5" x14ac:dyDescent="0.25">
      <c r="A9581" t="s">
        <v>709</v>
      </c>
      <c r="B9581" t="s">
        <v>304</v>
      </c>
      <c r="C9581" t="s">
        <v>893</v>
      </c>
      <c r="D9581" t="s">
        <v>899</v>
      </c>
      <c r="E9581">
        <v>2.6416843882947402E-7</v>
      </c>
    </row>
    <row r="9582" spans="1:5" x14ac:dyDescent="0.25">
      <c r="A9582" t="s">
        <v>709</v>
      </c>
      <c r="B9582" t="s">
        <v>304</v>
      </c>
      <c r="C9582" t="s">
        <v>893</v>
      </c>
      <c r="D9582" t="s">
        <v>900</v>
      </c>
      <c r="E9582">
        <v>2.45352934574464E-7</v>
      </c>
    </row>
    <row r="9583" spans="1:5" x14ac:dyDescent="0.25">
      <c r="A9583" t="s">
        <v>709</v>
      </c>
      <c r="B9583" t="s">
        <v>304</v>
      </c>
      <c r="C9583" t="s">
        <v>893</v>
      </c>
      <c r="D9583" t="s">
        <v>901</v>
      </c>
      <c r="E9583">
        <v>5.7080079475286802E-9</v>
      </c>
    </row>
    <row r="9584" spans="1:5" x14ac:dyDescent="0.25">
      <c r="A9584" t="s">
        <v>709</v>
      </c>
      <c r="B9584" t="s">
        <v>304</v>
      </c>
      <c r="C9584" t="s">
        <v>893</v>
      </c>
      <c r="D9584" t="s">
        <v>902</v>
      </c>
      <c r="E9584">
        <v>4.3744104477636403E-6</v>
      </c>
    </row>
    <row r="9585" spans="1:5" x14ac:dyDescent="0.25">
      <c r="A9585" t="s">
        <v>709</v>
      </c>
      <c r="B9585" t="s">
        <v>304</v>
      </c>
      <c r="C9585" t="s">
        <v>893</v>
      </c>
      <c r="D9585" t="s">
        <v>903</v>
      </c>
      <c r="E9585">
        <v>1.8246142097853599E-6</v>
      </c>
    </row>
    <row r="9586" spans="1:5" x14ac:dyDescent="0.25">
      <c r="A9586" t="s">
        <v>709</v>
      </c>
      <c r="B9586" t="s">
        <v>304</v>
      </c>
      <c r="C9586" t="s">
        <v>893</v>
      </c>
      <c r="D9586" t="s">
        <v>906</v>
      </c>
      <c r="E9586">
        <v>0</v>
      </c>
    </row>
    <row r="9587" spans="1:5" x14ac:dyDescent="0.25">
      <c r="A9587" t="s">
        <v>709</v>
      </c>
      <c r="B9587" t="s">
        <v>304</v>
      </c>
      <c r="C9587" t="s">
        <v>893</v>
      </c>
      <c r="D9587" t="s">
        <v>907</v>
      </c>
      <c r="E9587">
        <v>2.12296549972012E-6</v>
      </c>
    </row>
    <row r="9588" spans="1:5" x14ac:dyDescent="0.25">
      <c r="A9588" t="s">
        <v>709</v>
      </c>
      <c r="B9588" t="s">
        <v>304</v>
      </c>
      <c r="C9588" t="s">
        <v>893</v>
      </c>
      <c r="D9588" t="s">
        <v>908</v>
      </c>
      <c r="E9588">
        <v>6.3222327942420494E-8</v>
      </c>
    </row>
    <row r="9589" spans="1:5" x14ac:dyDescent="0.25">
      <c r="A9589" t="s">
        <v>709</v>
      </c>
      <c r="B9589" t="s">
        <v>304</v>
      </c>
      <c r="C9589" t="s">
        <v>909</v>
      </c>
      <c r="D9589" t="s">
        <v>910</v>
      </c>
      <c r="E9589">
        <v>9.5463479565350092E-6</v>
      </c>
    </row>
    <row r="9590" spans="1:5" x14ac:dyDescent="0.25">
      <c r="A9590" t="s">
        <v>709</v>
      </c>
      <c r="B9590" t="s">
        <v>304</v>
      </c>
      <c r="C9590" t="s">
        <v>911</v>
      </c>
      <c r="D9590" t="s">
        <v>911</v>
      </c>
      <c r="E9590">
        <v>1.5813352260134601E-5</v>
      </c>
    </row>
    <row r="9591" spans="1:5" x14ac:dyDescent="0.25">
      <c r="A9591" t="s">
        <v>709</v>
      </c>
      <c r="B9591" t="s">
        <v>304</v>
      </c>
      <c r="C9591" t="s">
        <v>912</v>
      </c>
      <c r="D9591" t="s">
        <v>912</v>
      </c>
      <c r="E9591">
        <v>2.3500722780451E-7</v>
      </c>
    </row>
    <row r="9592" spans="1:5" x14ac:dyDescent="0.25">
      <c r="A9592" t="s">
        <v>709</v>
      </c>
      <c r="B9592" t="s">
        <v>304</v>
      </c>
      <c r="C9592" t="s">
        <v>913</v>
      </c>
      <c r="D9592" t="s">
        <v>913</v>
      </c>
      <c r="E9592">
        <v>0</v>
      </c>
    </row>
    <row r="9593" spans="1:5" x14ac:dyDescent="0.25">
      <c r="A9593" t="s">
        <v>709</v>
      </c>
      <c r="B9593" t="s">
        <v>304</v>
      </c>
      <c r="C9593" t="s">
        <v>914</v>
      </c>
      <c r="D9593" t="s">
        <v>915</v>
      </c>
      <c r="E9593">
        <v>5.1813217997319301E-7</v>
      </c>
    </row>
    <row r="9594" spans="1:5" x14ac:dyDescent="0.25">
      <c r="A9594" t="s">
        <v>709</v>
      </c>
      <c r="B9594" t="s">
        <v>304</v>
      </c>
      <c r="C9594" t="s">
        <v>914</v>
      </c>
      <c r="D9594" t="s">
        <v>916</v>
      </c>
      <c r="E9594">
        <v>1.28953484540225E-6</v>
      </c>
    </row>
    <row r="9595" spans="1:5" x14ac:dyDescent="0.25">
      <c r="A9595" t="s">
        <v>709</v>
      </c>
      <c r="B9595" t="s">
        <v>304</v>
      </c>
      <c r="C9595" t="s">
        <v>914</v>
      </c>
      <c r="D9595" t="s">
        <v>917</v>
      </c>
      <c r="E9595">
        <v>4.4020029989257804E-6</v>
      </c>
    </row>
    <row r="9596" spans="1:5" x14ac:dyDescent="0.25">
      <c r="A9596" t="s">
        <v>709</v>
      </c>
      <c r="B9596" t="s">
        <v>304</v>
      </c>
      <c r="C9596" t="s">
        <v>914</v>
      </c>
      <c r="D9596" t="s">
        <v>918</v>
      </c>
      <c r="E9596">
        <v>2.1194916435730899E-7</v>
      </c>
    </row>
    <row r="9597" spans="1:5" x14ac:dyDescent="0.25">
      <c r="A9597" t="s">
        <v>709</v>
      </c>
      <c r="B9597" t="s">
        <v>304</v>
      </c>
      <c r="C9597" t="s">
        <v>914</v>
      </c>
      <c r="D9597" t="s">
        <v>919</v>
      </c>
      <c r="E9597">
        <v>9.4317364352674803E-6</v>
      </c>
    </row>
    <row r="9598" spans="1:5" x14ac:dyDescent="0.25">
      <c r="A9598" t="s">
        <v>709</v>
      </c>
      <c r="B9598" t="s">
        <v>304</v>
      </c>
      <c r="C9598" t="s">
        <v>914</v>
      </c>
      <c r="D9598" t="s">
        <v>920</v>
      </c>
      <c r="E9598">
        <v>4.6833560628825101E-6</v>
      </c>
    </row>
    <row r="9599" spans="1:5" x14ac:dyDescent="0.25">
      <c r="A9599" t="s">
        <v>709</v>
      </c>
      <c r="B9599" t="s">
        <v>304</v>
      </c>
      <c r="C9599" t="s">
        <v>914</v>
      </c>
      <c r="D9599" t="s">
        <v>921</v>
      </c>
      <c r="E9599">
        <v>5.3566905497364496E-6</v>
      </c>
    </row>
    <row r="9600" spans="1:5" x14ac:dyDescent="0.25">
      <c r="A9600" t="s">
        <v>709</v>
      </c>
      <c r="B9600" t="s">
        <v>304</v>
      </c>
      <c r="C9600" t="s">
        <v>914</v>
      </c>
      <c r="D9600" t="s">
        <v>922</v>
      </c>
      <c r="E9600">
        <v>3.15525730183624E-5</v>
      </c>
    </row>
    <row r="9601" spans="1:5" x14ac:dyDescent="0.25">
      <c r="A9601" t="s">
        <v>709</v>
      </c>
      <c r="B9601" t="s">
        <v>304</v>
      </c>
      <c r="C9601" t="s">
        <v>914</v>
      </c>
      <c r="D9601" t="s">
        <v>923</v>
      </c>
      <c r="E9601">
        <v>6.6221126981992101E-6</v>
      </c>
    </row>
    <row r="9602" spans="1:5" x14ac:dyDescent="0.25">
      <c r="A9602" t="s">
        <v>709</v>
      </c>
      <c r="B9602" t="s">
        <v>304</v>
      </c>
      <c r="C9602" t="s">
        <v>914</v>
      </c>
      <c r="D9602" t="s">
        <v>924</v>
      </c>
      <c r="E9602">
        <v>5.7318473743073603E-7</v>
      </c>
    </row>
    <row r="9603" spans="1:5" x14ac:dyDescent="0.25">
      <c r="A9603" t="s">
        <v>709</v>
      </c>
      <c r="B9603" t="s">
        <v>304</v>
      </c>
      <c r="C9603" t="s">
        <v>914</v>
      </c>
      <c r="D9603" t="s">
        <v>925</v>
      </c>
      <c r="E9603">
        <v>2.7179877591432801E-5</v>
      </c>
    </row>
    <row r="9604" spans="1:5" x14ac:dyDescent="0.25">
      <c r="A9604" t="s">
        <v>709</v>
      </c>
      <c r="B9604" t="s">
        <v>304</v>
      </c>
      <c r="C9604" t="s">
        <v>926</v>
      </c>
      <c r="D9604" t="s">
        <v>927</v>
      </c>
      <c r="E9604">
        <v>1.1205970455361599E-5</v>
      </c>
    </row>
    <row r="9605" spans="1:5" x14ac:dyDescent="0.25">
      <c r="A9605" t="s">
        <v>709</v>
      </c>
      <c r="B9605" t="s">
        <v>312</v>
      </c>
      <c r="C9605" t="s">
        <v>887</v>
      </c>
      <c r="D9605" t="s">
        <v>888</v>
      </c>
      <c r="E9605">
        <v>1.45122181863638E-4</v>
      </c>
    </row>
    <row r="9606" spans="1:5" x14ac:dyDescent="0.25">
      <c r="A9606" t="s">
        <v>709</v>
      </c>
      <c r="B9606" t="s">
        <v>312</v>
      </c>
      <c r="C9606" t="s">
        <v>887</v>
      </c>
      <c r="D9606" t="s">
        <v>889</v>
      </c>
      <c r="E9606">
        <v>0</v>
      </c>
    </row>
    <row r="9607" spans="1:5" x14ac:dyDescent="0.25">
      <c r="A9607" t="s">
        <v>709</v>
      </c>
      <c r="B9607" t="s">
        <v>312</v>
      </c>
      <c r="C9607" t="s">
        <v>887</v>
      </c>
      <c r="D9607" t="s">
        <v>890</v>
      </c>
      <c r="E9607">
        <v>5.3619457835112002E-5</v>
      </c>
    </row>
    <row r="9608" spans="1:5" x14ac:dyDescent="0.25">
      <c r="A9608" t="s">
        <v>709</v>
      </c>
      <c r="B9608" t="s">
        <v>312</v>
      </c>
      <c r="C9608" t="s">
        <v>887</v>
      </c>
      <c r="D9608" t="s">
        <v>891</v>
      </c>
      <c r="E9608">
        <v>5.8944108439474302E-5</v>
      </c>
    </row>
    <row r="9609" spans="1:5" x14ac:dyDescent="0.25">
      <c r="A9609" t="s">
        <v>709</v>
      </c>
      <c r="B9609" t="s">
        <v>312</v>
      </c>
      <c r="C9609" t="s">
        <v>892</v>
      </c>
      <c r="D9609" t="s">
        <v>892</v>
      </c>
      <c r="E9609">
        <v>6.1690041591575203E-6</v>
      </c>
    </row>
    <row r="9610" spans="1:5" x14ac:dyDescent="0.25">
      <c r="A9610" t="s">
        <v>709</v>
      </c>
      <c r="B9610" t="s">
        <v>312</v>
      </c>
      <c r="C9610" t="s">
        <v>893</v>
      </c>
      <c r="D9610" t="s">
        <v>894</v>
      </c>
      <c r="E9610">
        <v>1.5181590180050201E-7</v>
      </c>
    </row>
    <row r="9611" spans="1:5" x14ac:dyDescent="0.25">
      <c r="A9611" t="s">
        <v>709</v>
      </c>
      <c r="B9611" t="s">
        <v>312</v>
      </c>
      <c r="C9611" t="s">
        <v>893</v>
      </c>
      <c r="D9611" t="s">
        <v>895</v>
      </c>
      <c r="E9611">
        <v>0</v>
      </c>
    </row>
    <row r="9612" spans="1:5" x14ac:dyDescent="0.25">
      <c r="A9612" t="s">
        <v>709</v>
      </c>
      <c r="B9612" t="s">
        <v>312</v>
      </c>
      <c r="C9612" t="s">
        <v>893</v>
      </c>
      <c r="D9612" t="s">
        <v>896</v>
      </c>
      <c r="E9612">
        <v>4.29768416674587E-5</v>
      </c>
    </row>
    <row r="9613" spans="1:5" x14ac:dyDescent="0.25">
      <c r="A9613" t="s">
        <v>709</v>
      </c>
      <c r="B9613" t="s">
        <v>312</v>
      </c>
      <c r="C9613" t="s">
        <v>893</v>
      </c>
      <c r="D9613" t="s">
        <v>897</v>
      </c>
      <c r="E9613">
        <v>2.8428096132515102E-5</v>
      </c>
    </row>
    <row r="9614" spans="1:5" x14ac:dyDescent="0.25">
      <c r="A9614" t="s">
        <v>709</v>
      </c>
      <c r="B9614" t="s">
        <v>312</v>
      </c>
      <c r="C9614" t="s">
        <v>893</v>
      </c>
      <c r="D9614" t="s">
        <v>898</v>
      </c>
      <c r="E9614">
        <v>2.3231084764633699E-5</v>
      </c>
    </row>
    <row r="9615" spans="1:5" x14ac:dyDescent="0.25">
      <c r="A9615" t="s">
        <v>709</v>
      </c>
      <c r="B9615" t="s">
        <v>312</v>
      </c>
      <c r="C9615" t="s">
        <v>893</v>
      </c>
      <c r="D9615" t="s">
        <v>899</v>
      </c>
      <c r="E9615">
        <v>2.8075116825212501E-6</v>
      </c>
    </row>
    <row r="9616" spans="1:5" x14ac:dyDescent="0.25">
      <c r="A9616" t="s">
        <v>709</v>
      </c>
      <c r="B9616" t="s">
        <v>312</v>
      </c>
      <c r="C9616" t="s">
        <v>893</v>
      </c>
      <c r="D9616" t="s">
        <v>900</v>
      </c>
      <c r="E9616">
        <v>1.4807426865675399E-6</v>
      </c>
    </row>
    <row r="9617" spans="1:5" x14ac:dyDescent="0.25">
      <c r="A9617" t="s">
        <v>709</v>
      </c>
      <c r="B9617" t="s">
        <v>312</v>
      </c>
      <c r="C9617" t="s">
        <v>893</v>
      </c>
      <c r="D9617" t="s">
        <v>901</v>
      </c>
      <c r="E9617">
        <v>3.05286809747236E-8</v>
      </c>
    </row>
    <row r="9618" spans="1:5" x14ac:dyDescent="0.25">
      <c r="A9618" t="s">
        <v>709</v>
      </c>
      <c r="B9618" t="s">
        <v>312</v>
      </c>
      <c r="C9618" t="s">
        <v>893</v>
      </c>
      <c r="D9618" t="s">
        <v>902</v>
      </c>
      <c r="E9618">
        <v>5.2535100502557602E-5</v>
      </c>
    </row>
    <row r="9619" spans="1:5" x14ac:dyDescent="0.25">
      <c r="A9619" t="s">
        <v>709</v>
      </c>
      <c r="B9619" t="s">
        <v>312</v>
      </c>
      <c r="C9619" t="s">
        <v>893</v>
      </c>
      <c r="D9619" t="s">
        <v>903</v>
      </c>
      <c r="E9619">
        <v>1.74835453491307E-5</v>
      </c>
    </row>
    <row r="9620" spans="1:5" x14ac:dyDescent="0.25">
      <c r="A9620" t="s">
        <v>709</v>
      </c>
      <c r="B9620" t="s">
        <v>312</v>
      </c>
      <c r="C9620" t="s">
        <v>893</v>
      </c>
      <c r="D9620" t="s">
        <v>906</v>
      </c>
      <c r="E9620">
        <v>0</v>
      </c>
    </row>
    <row r="9621" spans="1:5" x14ac:dyDescent="0.25">
      <c r="A9621" t="s">
        <v>709</v>
      </c>
      <c r="B9621" t="s">
        <v>312</v>
      </c>
      <c r="C9621" t="s">
        <v>893</v>
      </c>
      <c r="D9621" t="s">
        <v>907</v>
      </c>
      <c r="E9621">
        <v>3.0203067118756701E-5</v>
      </c>
    </row>
    <row r="9622" spans="1:5" x14ac:dyDescent="0.25">
      <c r="A9622" t="s">
        <v>709</v>
      </c>
      <c r="B9622" t="s">
        <v>312</v>
      </c>
      <c r="C9622" t="s">
        <v>893</v>
      </c>
      <c r="D9622" t="s">
        <v>908</v>
      </c>
      <c r="E9622">
        <v>2.8623406556519202E-7</v>
      </c>
    </row>
    <row r="9623" spans="1:5" x14ac:dyDescent="0.25">
      <c r="A9623" t="s">
        <v>709</v>
      </c>
      <c r="B9623" t="s">
        <v>312</v>
      </c>
      <c r="C9623" t="s">
        <v>909</v>
      </c>
      <c r="D9623" t="s">
        <v>910</v>
      </c>
      <c r="E9623">
        <v>1.06685989002655E-4</v>
      </c>
    </row>
    <row r="9624" spans="1:5" x14ac:dyDescent="0.25">
      <c r="A9624" t="s">
        <v>709</v>
      </c>
      <c r="B9624" t="s">
        <v>312</v>
      </c>
      <c r="C9624" t="s">
        <v>911</v>
      </c>
      <c r="D9624" t="s">
        <v>911</v>
      </c>
      <c r="E9624">
        <v>1.56115541080546E-4</v>
      </c>
    </row>
    <row r="9625" spans="1:5" x14ac:dyDescent="0.25">
      <c r="A9625" t="s">
        <v>709</v>
      </c>
      <c r="B9625" t="s">
        <v>312</v>
      </c>
      <c r="C9625" t="s">
        <v>912</v>
      </c>
      <c r="D9625" t="s">
        <v>912</v>
      </c>
      <c r="E9625">
        <v>7.9030851000912396E-7</v>
      </c>
    </row>
    <row r="9626" spans="1:5" x14ac:dyDescent="0.25">
      <c r="A9626" t="s">
        <v>709</v>
      </c>
      <c r="B9626" t="s">
        <v>312</v>
      </c>
      <c r="C9626" t="s">
        <v>913</v>
      </c>
      <c r="D9626" t="s">
        <v>913</v>
      </c>
      <c r="E9626">
        <v>0</v>
      </c>
    </row>
    <row r="9627" spans="1:5" x14ac:dyDescent="0.25">
      <c r="A9627" t="s">
        <v>709</v>
      </c>
      <c r="B9627" t="s">
        <v>312</v>
      </c>
      <c r="C9627" t="s">
        <v>914</v>
      </c>
      <c r="D9627" t="s">
        <v>915</v>
      </c>
      <c r="E9627">
        <v>5.8226486342928803E-6</v>
      </c>
    </row>
    <row r="9628" spans="1:5" x14ac:dyDescent="0.25">
      <c r="A9628" t="s">
        <v>709</v>
      </c>
      <c r="B9628" t="s">
        <v>312</v>
      </c>
      <c r="C9628" t="s">
        <v>914</v>
      </c>
      <c r="D9628" t="s">
        <v>916</v>
      </c>
      <c r="E9628">
        <v>1.4199001853757899E-5</v>
      </c>
    </row>
    <row r="9629" spans="1:5" x14ac:dyDescent="0.25">
      <c r="A9629" t="s">
        <v>709</v>
      </c>
      <c r="B9629" t="s">
        <v>312</v>
      </c>
      <c r="C9629" t="s">
        <v>914</v>
      </c>
      <c r="D9629" t="s">
        <v>917</v>
      </c>
      <c r="E9629">
        <v>4.8470228598202598E-5</v>
      </c>
    </row>
    <row r="9630" spans="1:5" x14ac:dyDescent="0.25">
      <c r="A9630" t="s">
        <v>709</v>
      </c>
      <c r="B9630" t="s">
        <v>312</v>
      </c>
      <c r="C9630" t="s">
        <v>914</v>
      </c>
      <c r="D9630" t="s">
        <v>918</v>
      </c>
      <c r="E9630">
        <v>2.43060107559846E-6</v>
      </c>
    </row>
    <row r="9631" spans="1:5" x14ac:dyDescent="0.25">
      <c r="A9631" t="s">
        <v>709</v>
      </c>
      <c r="B9631" t="s">
        <v>312</v>
      </c>
      <c r="C9631" t="s">
        <v>914</v>
      </c>
      <c r="D9631" t="s">
        <v>919</v>
      </c>
      <c r="E9631">
        <v>1.08161732054178E-4</v>
      </c>
    </row>
    <row r="9632" spans="1:5" x14ac:dyDescent="0.25">
      <c r="A9632" t="s">
        <v>709</v>
      </c>
      <c r="B9632" t="s">
        <v>312</v>
      </c>
      <c r="C9632" t="s">
        <v>914</v>
      </c>
      <c r="D9632" t="s">
        <v>920</v>
      </c>
      <c r="E9632">
        <v>5.1568192713655301E-5</v>
      </c>
    </row>
    <row r="9633" spans="1:5" x14ac:dyDescent="0.25">
      <c r="A9633" t="s">
        <v>709</v>
      </c>
      <c r="B9633" t="s">
        <v>312</v>
      </c>
      <c r="C9633" t="s">
        <v>914</v>
      </c>
      <c r="D9633" t="s">
        <v>921</v>
      </c>
      <c r="E9633">
        <v>5.8982244114535402E-5</v>
      </c>
    </row>
    <row r="9634" spans="1:5" x14ac:dyDescent="0.25">
      <c r="A9634" t="s">
        <v>709</v>
      </c>
      <c r="B9634" t="s">
        <v>312</v>
      </c>
      <c r="C9634" t="s">
        <v>914</v>
      </c>
      <c r="D9634" t="s">
        <v>922</v>
      </c>
      <c r="E9634">
        <v>3.4742375855598303E-4</v>
      </c>
    </row>
    <row r="9635" spans="1:5" x14ac:dyDescent="0.25">
      <c r="A9635" t="s">
        <v>709</v>
      </c>
      <c r="B9635" t="s">
        <v>312</v>
      </c>
      <c r="C9635" t="s">
        <v>914</v>
      </c>
      <c r="D9635" t="s">
        <v>923</v>
      </c>
      <c r="E9635">
        <v>7.2915742302561706E-5</v>
      </c>
    </row>
    <row r="9636" spans="1:5" x14ac:dyDescent="0.25">
      <c r="A9636" t="s">
        <v>709</v>
      </c>
      <c r="B9636" t="s">
        <v>312</v>
      </c>
      <c r="C9636" t="s">
        <v>914</v>
      </c>
      <c r="D9636" t="s">
        <v>924</v>
      </c>
      <c r="E9636">
        <v>6.3113076613187798E-6</v>
      </c>
    </row>
    <row r="9637" spans="1:5" x14ac:dyDescent="0.25">
      <c r="A9637" t="s">
        <v>709</v>
      </c>
      <c r="B9637" t="s">
        <v>312</v>
      </c>
      <c r="C9637" t="s">
        <v>914</v>
      </c>
      <c r="D9637" t="s">
        <v>925</v>
      </c>
      <c r="E9637">
        <v>2.9927623412555598E-4</v>
      </c>
    </row>
    <row r="9638" spans="1:5" x14ac:dyDescent="0.25">
      <c r="A9638" t="s">
        <v>709</v>
      </c>
      <c r="B9638" t="s">
        <v>312</v>
      </c>
      <c r="C9638" t="s">
        <v>926</v>
      </c>
      <c r="D9638" t="s">
        <v>927</v>
      </c>
      <c r="E9638">
        <v>8.5033209298032895E-5</v>
      </c>
    </row>
    <row r="9639" spans="1:5" x14ac:dyDescent="0.25">
      <c r="A9639" t="s">
        <v>709</v>
      </c>
      <c r="B9639" t="s">
        <v>314</v>
      </c>
      <c r="C9639" t="s">
        <v>887</v>
      </c>
      <c r="D9639" t="s">
        <v>888</v>
      </c>
      <c r="E9639">
        <v>1.1997484986220599E-2</v>
      </c>
    </row>
    <row r="9640" spans="1:5" x14ac:dyDescent="0.25">
      <c r="A9640" t="s">
        <v>709</v>
      </c>
      <c r="B9640" t="s">
        <v>314</v>
      </c>
      <c r="C9640" t="s">
        <v>887</v>
      </c>
      <c r="D9640" t="s">
        <v>889</v>
      </c>
      <c r="E9640">
        <v>0</v>
      </c>
    </row>
    <row r="9641" spans="1:5" x14ac:dyDescent="0.25">
      <c r="A9641" t="s">
        <v>709</v>
      </c>
      <c r="B9641" t="s">
        <v>314</v>
      </c>
      <c r="C9641" t="s">
        <v>887</v>
      </c>
      <c r="D9641" t="s">
        <v>890</v>
      </c>
      <c r="E9641">
        <v>6.9523308463263402E-3</v>
      </c>
    </row>
    <row r="9642" spans="1:5" x14ac:dyDescent="0.25">
      <c r="A9642" t="s">
        <v>709</v>
      </c>
      <c r="B9642" t="s">
        <v>314</v>
      </c>
      <c r="C9642" t="s">
        <v>887</v>
      </c>
      <c r="D9642" t="s">
        <v>891</v>
      </c>
      <c r="E9642">
        <v>5.1718939879679803E-3</v>
      </c>
    </row>
    <row r="9643" spans="1:5" x14ac:dyDescent="0.25">
      <c r="A9643" t="s">
        <v>709</v>
      </c>
      <c r="B9643" t="s">
        <v>314</v>
      </c>
      <c r="C9643" t="s">
        <v>892</v>
      </c>
      <c r="D9643" t="s">
        <v>892</v>
      </c>
      <c r="E9643">
        <v>7.3714779484872195E-4</v>
      </c>
    </row>
    <row r="9644" spans="1:5" x14ac:dyDescent="0.25">
      <c r="A9644" t="s">
        <v>709</v>
      </c>
      <c r="B9644" t="s">
        <v>314</v>
      </c>
      <c r="C9644" t="s">
        <v>893</v>
      </c>
      <c r="D9644" t="s">
        <v>894</v>
      </c>
      <c r="E9644">
        <v>1.3304318786521899E-4</v>
      </c>
    </row>
    <row r="9645" spans="1:5" x14ac:dyDescent="0.25">
      <c r="A9645" t="s">
        <v>709</v>
      </c>
      <c r="B9645" t="s">
        <v>314</v>
      </c>
      <c r="C9645" t="s">
        <v>893</v>
      </c>
      <c r="D9645" t="s">
        <v>895</v>
      </c>
      <c r="E9645">
        <v>0</v>
      </c>
    </row>
    <row r="9646" spans="1:5" x14ac:dyDescent="0.25">
      <c r="A9646" t="s">
        <v>709</v>
      </c>
      <c r="B9646" t="s">
        <v>314</v>
      </c>
      <c r="C9646" t="s">
        <v>893</v>
      </c>
      <c r="D9646" t="s">
        <v>896</v>
      </c>
      <c r="E9646">
        <v>1.10261417022009E-2</v>
      </c>
    </row>
    <row r="9647" spans="1:5" x14ac:dyDescent="0.25">
      <c r="A9647" t="s">
        <v>709</v>
      </c>
      <c r="B9647" t="s">
        <v>314</v>
      </c>
      <c r="C9647" t="s">
        <v>893</v>
      </c>
      <c r="D9647" t="s">
        <v>897</v>
      </c>
      <c r="E9647">
        <v>5.9691924741758703E-3</v>
      </c>
    </row>
    <row r="9648" spans="1:5" x14ac:dyDescent="0.25">
      <c r="A9648" t="s">
        <v>709</v>
      </c>
      <c r="B9648" t="s">
        <v>314</v>
      </c>
      <c r="C9648" t="s">
        <v>893</v>
      </c>
      <c r="D9648" t="s">
        <v>898</v>
      </c>
      <c r="E9648">
        <v>6.1691472230891503E-3</v>
      </c>
    </row>
    <row r="9649" spans="1:5" x14ac:dyDescent="0.25">
      <c r="A9649" t="s">
        <v>709</v>
      </c>
      <c r="B9649" t="s">
        <v>314</v>
      </c>
      <c r="C9649" t="s">
        <v>893</v>
      </c>
      <c r="D9649" t="s">
        <v>899</v>
      </c>
      <c r="E9649">
        <v>8.8759231281771095E-4</v>
      </c>
    </row>
    <row r="9650" spans="1:5" x14ac:dyDescent="0.25">
      <c r="A9650" t="s">
        <v>709</v>
      </c>
      <c r="B9650" t="s">
        <v>314</v>
      </c>
      <c r="C9650" t="s">
        <v>893</v>
      </c>
      <c r="D9650" t="s">
        <v>900</v>
      </c>
      <c r="E9650">
        <v>1.3480174745588199E-3</v>
      </c>
    </row>
    <row r="9651" spans="1:5" x14ac:dyDescent="0.25">
      <c r="A9651" t="s">
        <v>709</v>
      </c>
      <c r="B9651" t="s">
        <v>314</v>
      </c>
      <c r="C9651" t="s">
        <v>893</v>
      </c>
      <c r="D9651" t="s">
        <v>901</v>
      </c>
      <c r="E9651">
        <v>2.4742612840576099E-5</v>
      </c>
    </row>
    <row r="9652" spans="1:5" x14ac:dyDescent="0.25">
      <c r="A9652" t="s">
        <v>709</v>
      </c>
      <c r="B9652" t="s">
        <v>314</v>
      </c>
      <c r="C9652" t="s">
        <v>893</v>
      </c>
      <c r="D9652" t="s">
        <v>902</v>
      </c>
      <c r="E9652">
        <v>1.48957534585755E-2</v>
      </c>
    </row>
    <row r="9653" spans="1:5" x14ac:dyDescent="0.25">
      <c r="A9653" t="s">
        <v>709</v>
      </c>
      <c r="B9653" t="s">
        <v>314</v>
      </c>
      <c r="C9653" t="s">
        <v>893</v>
      </c>
      <c r="D9653" t="s">
        <v>903</v>
      </c>
      <c r="E9653">
        <v>6.5436937437978104E-3</v>
      </c>
    </row>
    <row r="9654" spans="1:5" x14ac:dyDescent="0.25">
      <c r="A9654" t="s">
        <v>709</v>
      </c>
      <c r="B9654" t="s">
        <v>314</v>
      </c>
      <c r="C9654" t="s">
        <v>893</v>
      </c>
      <c r="D9654" t="s">
        <v>906</v>
      </c>
      <c r="E9654">
        <v>0</v>
      </c>
    </row>
    <row r="9655" spans="1:5" x14ac:dyDescent="0.25">
      <c r="A9655" t="s">
        <v>709</v>
      </c>
      <c r="B9655" t="s">
        <v>314</v>
      </c>
      <c r="C9655" t="s">
        <v>893</v>
      </c>
      <c r="D9655" t="s">
        <v>907</v>
      </c>
      <c r="E9655">
        <v>6.5394544587916801E-3</v>
      </c>
    </row>
    <row r="9656" spans="1:5" x14ac:dyDescent="0.25">
      <c r="A9656" t="s">
        <v>709</v>
      </c>
      <c r="B9656" t="s">
        <v>314</v>
      </c>
      <c r="C9656" t="s">
        <v>893</v>
      </c>
      <c r="D9656" t="s">
        <v>908</v>
      </c>
      <c r="E9656">
        <v>2.5083994566298698E-4</v>
      </c>
    </row>
    <row r="9657" spans="1:5" x14ac:dyDescent="0.25">
      <c r="A9657" t="s">
        <v>709</v>
      </c>
      <c r="B9657" t="s">
        <v>314</v>
      </c>
      <c r="C9657" t="s">
        <v>909</v>
      </c>
      <c r="D9657" t="s">
        <v>910</v>
      </c>
      <c r="E9657">
        <v>8.3331167931632207E-3</v>
      </c>
    </row>
    <row r="9658" spans="1:5" x14ac:dyDescent="0.25">
      <c r="A9658" t="s">
        <v>709</v>
      </c>
      <c r="B9658" t="s">
        <v>314</v>
      </c>
      <c r="C9658" t="s">
        <v>911</v>
      </c>
      <c r="D9658" t="s">
        <v>911</v>
      </c>
      <c r="E9658">
        <v>1.31580981027647E-2</v>
      </c>
    </row>
    <row r="9659" spans="1:5" x14ac:dyDescent="0.25">
      <c r="A9659" t="s">
        <v>709</v>
      </c>
      <c r="B9659" t="s">
        <v>314</v>
      </c>
      <c r="C9659" t="s">
        <v>912</v>
      </c>
      <c r="D9659" t="s">
        <v>912</v>
      </c>
      <c r="E9659">
        <v>2.2761547531744599E-4</v>
      </c>
    </row>
    <row r="9660" spans="1:5" x14ac:dyDescent="0.25">
      <c r="A9660" t="s">
        <v>709</v>
      </c>
      <c r="B9660" t="s">
        <v>314</v>
      </c>
      <c r="C9660" t="s">
        <v>913</v>
      </c>
      <c r="D9660" t="s">
        <v>913</v>
      </c>
      <c r="E9660">
        <v>0</v>
      </c>
    </row>
    <row r="9661" spans="1:5" x14ac:dyDescent="0.25">
      <c r="A9661" t="s">
        <v>709</v>
      </c>
      <c r="B9661" t="s">
        <v>314</v>
      </c>
      <c r="C9661" t="s">
        <v>914</v>
      </c>
      <c r="D9661" t="s">
        <v>915</v>
      </c>
      <c r="E9661">
        <v>8.1623469927213997E-4</v>
      </c>
    </row>
    <row r="9662" spans="1:5" x14ac:dyDescent="0.25">
      <c r="A9662" t="s">
        <v>709</v>
      </c>
      <c r="B9662" t="s">
        <v>314</v>
      </c>
      <c r="C9662" t="s">
        <v>914</v>
      </c>
      <c r="D9662" t="s">
        <v>916</v>
      </c>
      <c r="E9662">
        <v>2.01019243482443E-3</v>
      </c>
    </row>
    <row r="9663" spans="1:5" x14ac:dyDescent="0.25">
      <c r="A9663" t="s">
        <v>709</v>
      </c>
      <c r="B9663" t="s">
        <v>314</v>
      </c>
      <c r="C9663" t="s">
        <v>914</v>
      </c>
      <c r="D9663" t="s">
        <v>917</v>
      </c>
      <c r="E9663">
        <v>6.8620659287068403E-3</v>
      </c>
    </row>
    <row r="9664" spans="1:5" x14ac:dyDescent="0.25">
      <c r="A9664" t="s">
        <v>709</v>
      </c>
      <c r="B9664" t="s">
        <v>314</v>
      </c>
      <c r="C9664" t="s">
        <v>914</v>
      </c>
      <c r="D9664" t="s">
        <v>918</v>
      </c>
      <c r="E9664">
        <v>3.3743745139587099E-4</v>
      </c>
    </row>
    <row r="9665" spans="1:5" x14ac:dyDescent="0.25">
      <c r="A9665" t="s">
        <v>709</v>
      </c>
      <c r="B9665" t="s">
        <v>314</v>
      </c>
      <c r="C9665" t="s">
        <v>914</v>
      </c>
      <c r="D9665" t="s">
        <v>919</v>
      </c>
      <c r="E9665">
        <v>1.50159643922393E-2</v>
      </c>
    </row>
    <row r="9666" spans="1:5" x14ac:dyDescent="0.25">
      <c r="A9666" t="s">
        <v>709</v>
      </c>
      <c r="B9666" t="s">
        <v>314</v>
      </c>
      <c r="C9666" t="s">
        <v>914</v>
      </c>
      <c r="D9666" t="s">
        <v>920</v>
      </c>
      <c r="E9666">
        <v>7.3006533795981496E-3</v>
      </c>
    </row>
    <row r="9667" spans="1:5" x14ac:dyDescent="0.25">
      <c r="A9667" t="s">
        <v>709</v>
      </c>
      <c r="B9667" t="s">
        <v>314</v>
      </c>
      <c r="C9667" t="s">
        <v>914</v>
      </c>
      <c r="D9667" t="s">
        <v>921</v>
      </c>
      <c r="E9667">
        <v>8.3502813880277794E-3</v>
      </c>
    </row>
    <row r="9668" spans="1:5" x14ac:dyDescent="0.25">
      <c r="A9668" t="s">
        <v>709</v>
      </c>
      <c r="B9668" t="s">
        <v>314</v>
      </c>
      <c r="C9668" t="s">
        <v>914</v>
      </c>
      <c r="D9668" t="s">
        <v>922</v>
      </c>
      <c r="E9668">
        <v>4.9185753922742798E-2</v>
      </c>
    </row>
    <row r="9669" spans="1:5" x14ac:dyDescent="0.25">
      <c r="A9669" t="s">
        <v>709</v>
      </c>
      <c r="B9669" t="s">
        <v>314</v>
      </c>
      <c r="C9669" t="s">
        <v>914</v>
      </c>
      <c r="D9669" t="s">
        <v>923</v>
      </c>
      <c r="E9669">
        <v>1.03228857257613E-2</v>
      </c>
    </row>
    <row r="9670" spans="1:5" x14ac:dyDescent="0.25">
      <c r="A9670" t="s">
        <v>709</v>
      </c>
      <c r="B9670" t="s">
        <v>314</v>
      </c>
      <c r="C9670" t="s">
        <v>914</v>
      </c>
      <c r="D9670" t="s">
        <v>924</v>
      </c>
      <c r="E9670">
        <v>8.9350949068822899E-4</v>
      </c>
    </row>
    <row r="9671" spans="1:5" x14ac:dyDescent="0.25">
      <c r="A9671" t="s">
        <v>709</v>
      </c>
      <c r="B9671" t="s">
        <v>314</v>
      </c>
      <c r="C9671" t="s">
        <v>914</v>
      </c>
      <c r="D9671" t="s">
        <v>925</v>
      </c>
      <c r="E9671">
        <v>4.23693741263029E-2</v>
      </c>
    </row>
    <row r="9672" spans="1:5" x14ac:dyDescent="0.25">
      <c r="A9672" t="s">
        <v>709</v>
      </c>
      <c r="B9672" t="s">
        <v>314</v>
      </c>
      <c r="C9672" t="s">
        <v>926</v>
      </c>
      <c r="D9672" t="s">
        <v>927</v>
      </c>
      <c r="E9672">
        <v>7.37615633520056E-3</v>
      </c>
    </row>
    <row r="9673" spans="1:5" x14ac:dyDescent="0.25">
      <c r="A9673" t="s">
        <v>709</v>
      </c>
      <c r="B9673" t="s">
        <v>311</v>
      </c>
      <c r="C9673" t="s">
        <v>885</v>
      </c>
      <c r="D9673" t="s">
        <v>886</v>
      </c>
      <c r="E9673">
        <v>1.19301813075983E-6</v>
      </c>
    </row>
    <row r="9674" spans="1:5" x14ac:dyDescent="0.25">
      <c r="A9674" t="s">
        <v>709</v>
      </c>
      <c r="B9674" t="s">
        <v>306</v>
      </c>
      <c r="C9674" t="s">
        <v>887</v>
      </c>
      <c r="D9674" t="s">
        <v>888</v>
      </c>
      <c r="E9674">
        <v>0</v>
      </c>
    </row>
    <row r="9675" spans="1:5" x14ac:dyDescent="0.25">
      <c r="A9675" t="s">
        <v>709</v>
      </c>
      <c r="B9675" t="s">
        <v>306</v>
      </c>
      <c r="C9675" t="s">
        <v>887</v>
      </c>
      <c r="D9675" t="s">
        <v>889</v>
      </c>
      <c r="E9675">
        <v>0</v>
      </c>
    </row>
    <row r="9676" spans="1:5" x14ac:dyDescent="0.25">
      <c r="A9676" t="s">
        <v>709</v>
      </c>
      <c r="B9676" t="s">
        <v>306</v>
      </c>
      <c r="C9676" t="s">
        <v>887</v>
      </c>
      <c r="D9676" t="s">
        <v>890</v>
      </c>
      <c r="E9676">
        <v>0</v>
      </c>
    </row>
    <row r="9677" spans="1:5" x14ac:dyDescent="0.25">
      <c r="A9677" t="s">
        <v>709</v>
      </c>
      <c r="B9677" t="s">
        <v>306</v>
      </c>
      <c r="C9677" t="s">
        <v>887</v>
      </c>
      <c r="D9677" t="s">
        <v>891</v>
      </c>
      <c r="E9677">
        <v>0</v>
      </c>
    </row>
    <row r="9678" spans="1:5" x14ac:dyDescent="0.25">
      <c r="A9678" t="s">
        <v>709</v>
      </c>
      <c r="B9678" t="s">
        <v>306</v>
      </c>
      <c r="C9678" t="s">
        <v>892</v>
      </c>
      <c r="D9678" t="s">
        <v>892</v>
      </c>
      <c r="E9678">
        <v>0</v>
      </c>
    </row>
    <row r="9679" spans="1:5" x14ac:dyDescent="0.25">
      <c r="A9679" t="s">
        <v>709</v>
      </c>
      <c r="B9679" t="s">
        <v>306</v>
      </c>
      <c r="C9679" t="s">
        <v>893</v>
      </c>
      <c r="D9679" t="s">
        <v>894</v>
      </c>
      <c r="E9679">
        <v>7.0478215161364403E-6</v>
      </c>
    </row>
    <row r="9680" spans="1:5" x14ac:dyDescent="0.25">
      <c r="A9680" t="s">
        <v>709</v>
      </c>
      <c r="B9680" t="s">
        <v>306</v>
      </c>
      <c r="C9680" t="s">
        <v>893</v>
      </c>
      <c r="D9680" t="s">
        <v>895</v>
      </c>
      <c r="E9680">
        <v>0</v>
      </c>
    </row>
    <row r="9681" spans="1:5" x14ac:dyDescent="0.25">
      <c r="A9681" t="s">
        <v>709</v>
      </c>
      <c r="B9681" t="s">
        <v>306</v>
      </c>
      <c r="C9681" t="s">
        <v>893</v>
      </c>
      <c r="D9681" t="s">
        <v>896</v>
      </c>
      <c r="E9681">
        <v>4.5902069627414899E-4</v>
      </c>
    </row>
    <row r="9682" spans="1:5" x14ac:dyDescent="0.25">
      <c r="A9682" t="s">
        <v>709</v>
      </c>
      <c r="B9682" t="s">
        <v>306</v>
      </c>
      <c r="C9682" t="s">
        <v>893</v>
      </c>
      <c r="D9682" t="s">
        <v>897</v>
      </c>
      <c r="E9682">
        <v>1.92644689408418E-4</v>
      </c>
    </row>
    <row r="9683" spans="1:5" x14ac:dyDescent="0.25">
      <c r="A9683" t="s">
        <v>709</v>
      </c>
      <c r="B9683" t="s">
        <v>306</v>
      </c>
      <c r="C9683" t="s">
        <v>893</v>
      </c>
      <c r="D9683" t="s">
        <v>898</v>
      </c>
      <c r="E9683">
        <v>2.3295479252981099E-4</v>
      </c>
    </row>
    <row r="9684" spans="1:5" x14ac:dyDescent="0.25">
      <c r="A9684" t="s">
        <v>709</v>
      </c>
      <c r="B9684" t="s">
        <v>306</v>
      </c>
      <c r="C9684" t="s">
        <v>893</v>
      </c>
      <c r="D9684" t="s">
        <v>899</v>
      </c>
      <c r="E9684">
        <v>5.0977249283898797E-5</v>
      </c>
    </row>
    <row r="9685" spans="1:5" x14ac:dyDescent="0.25">
      <c r="A9685" t="s">
        <v>709</v>
      </c>
      <c r="B9685" t="s">
        <v>306</v>
      </c>
      <c r="C9685" t="s">
        <v>893</v>
      </c>
      <c r="D9685" t="s">
        <v>900</v>
      </c>
      <c r="E9685">
        <v>5.5208667333871699E-5</v>
      </c>
    </row>
    <row r="9686" spans="1:5" x14ac:dyDescent="0.25">
      <c r="A9686" t="s">
        <v>709</v>
      </c>
      <c r="B9686" t="s">
        <v>306</v>
      </c>
      <c r="C9686" t="s">
        <v>893</v>
      </c>
      <c r="D9686" t="s">
        <v>901</v>
      </c>
      <c r="E9686">
        <v>8.3630417087232803E-7</v>
      </c>
    </row>
    <row r="9687" spans="1:5" x14ac:dyDescent="0.25">
      <c r="A9687" t="s">
        <v>709</v>
      </c>
      <c r="B9687" t="s">
        <v>306</v>
      </c>
      <c r="C9687" t="s">
        <v>893</v>
      </c>
      <c r="D9687" t="s">
        <v>902</v>
      </c>
      <c r="E9687">
        <v>1.8501512687064099E-4</v>
      </c>
    </row>
    <row r="9688" spans="1:5" x14ac:dyDescent="0.25">
      <c r="A9688" t="s">
        <v>709</v>
      </c>
      <c r="B9688" t="s">
        <v>306</v>
      </c>
      <c r="C9688" t="s">
        <v>893</v>
      </c>
      <c r="D9688" t="s">
        <v>903</v>
      </c>
      <c r="E9688">
        <v>9.4026593176187406E-5</v>
      </c>
    </row>
    <row r="9689" spans="1:5" x14ac:dyDescent="0.25">
      <c r="A9689" t="s">
        <v>709</v>
      </c>
      <c r="B9689" t="s">
        <v>306</v>
      </c>
      <c r="C9689" t="s">
        <v>893</v>
      </c>
      <c r="D9689" t="s">
        <v>906</v>
      </c>
      <c r="E9689">
        <v>0</v>
      </c>
    </row>
    <row r="9690" spans="1:5" x14ac:dyDescent="0.25">
      <c r="A9690" t="s">
        <v>709</v>
      </c>
      <c r="B9690" t="s">
        <v>306</v>
      </c>
      <c r="C9690" t="s">
        <v>893</v>
      </c>
      <c r="D9690" t="s">
        <v>907</v>
      </c>
      <c r="E9690">
        <v>5.7499819816371398E-5</v>
      </c>
    </row>
    <row r="9691" spans="1:5" x14ac:dyDescent="0.25">
      <c r="A9691" t="s">
        <v>709</v>
      </c>
      <c r="B9691" t="s">
        <v>306</v>
      </c>
      <c r="C9691" t="s">
        <v>893</v>
      </c>
      <c r="D9691" t="s">
        <v>908</v>
      </c>
      <c r="E9691">
        <v>6.7475617934843701E-7</v>
      </c>
    </row>
    <row r="9692" spans="1:5" x14ac:dyDescent="0.25">
      <c r="A9692" t="s">
        <v>709</v>
      </c>
      <c r="B9692" t="s">
        <v>306</v>
      </c>
      <c r="C9692" t="s">
        <v>909</v>
      </c>
      <c r="D9692" t="s">
        <v>910</v>
      </c>
      <c r="E9692">
        <v>0</v>
      </c>
    </row>
    <row r="9693" spans="1:5" x14ac:dyDescent="0.25">
      <c r="A9693" t="s">
        <v>709</v>
      </c>
      <c r="B9693" t="s">
        <v>306</v>
      </c>
      <c r="C9693" t="s">
        <v>911</v>
      </c>
      <c r="D9693" t="s">
        <v>911</v>
      </c>
      <c r="E9693">
        <v>0</v>
      </c>
    </row>
    <row r="9694" spans="1:5" x14ac:dyDescent="0.25">
      <c r="A9694" t="s">
        <v>709</v>
      </c>
      <c r="B9694" t="s">
        <v>306</v>
      </c>
      <c r="C9694" t="s">
        <v>912</v>
      </c>
      <c r="D9694" t="s">
        <v>912</v>
      </c>
      <c r="E9694">
        <v>0</v>
      </c>
    </row>
    <row r="9695" spans="1:5" x14ac:dyDescent="0.25">
      <c r="A9695" t="s">
        <v>709</v>
      </c>
      <c r="B9695" t="s">
        <v>306</v>
      </c>
      <c r="C9695" t="s">
        <v>913</v>
      </c>
      <c r="D9695" t="s">
        <v>913</v>
      </c>
      <c r="E9695">
        <v>0</v>
      </c>
    </row>
    <row r="9696" spans="1:5" x14ac:dyDescent="0.25">
      <c r="A9696" t="s">
        <v>709</v>
      </c>
      <c r="B9696" t="s">
        <v>306</v>
      </c>
      <c r="C9696" t="s">
        <v>914</v>
      </c>
      <c r="D9696" t="s">
        <v>915</v>
      </c>
      <c r="E9696">
        <v>3.4358016690594902E-5</v>
      </c>
    </row>
    <row r="9697" spans="1:5" x14ac:dyDescent="0.25">
      <c r="A9697" t="s">
        <v>709</v>
      </c>
      <c r="B9697" t="s">
        <v>306</v>
      </c>
      <c r="C9697" t="s">
        <v>914</v>
      </c>
      <c r="D9697" t="s">
        <v>916</v>
      </c>
      <c r="E9697">
        <v>5.54223161375544E-5</v>
      </c>
    </row>
    <row r="9698" spans="1:5" x14ac:dyDescent="0.25">
      <c r="A9698" t="s">
        <v>709</v>
      </c>
      <c r="B9698" t="s">
        <v>306</v>
      </c>
      <c r="C9698" t="s">
        <v>914</v>
      </c>
      <c r="D9698" t="s">
        <v>917</v>
      </c>
      <c r="E9698">
        <v>2.6787452799817999E-4</v>
      </c>
    </row>
    <row r="9699" spans="1:5" x14ac:dyDescent="0.25">
      <c r="A9699" t="s">
        <v>709</v>
      </c>
      <c r="B9699" t="s">
        <v>306</v>
      </c>
      <c r="C9699" t="s">
        <v>914</v>
      </c>
      <c r="D9699" t="s">
        <v>918</v>
      </c>
      <c r="E9699">
        <v>8.0345854998282993E-6</v>
      </c>
    </row>
    <row r="9700" spans="1:5" x14ac:dyDescent="0.25">
      <c r="A9700" t="s">
        <v>709</v>
      </c>
      <c r="B9700" t="s">
        <v>306</v>
      </c>
      <c r="C9700" t="s">
        <v>914</v>
      </c>
      <c r="D9700" t="s">
        <v>919</v>
      </c>
      <c r="E9700">
        <v>4.74040544489869E-4</v>
      </c>
    </row>
    <row r="9701" spans="1:5" x14ac:dyDescent="0.25">
      <c r="A9701" t="s">
        <v>709</v>
      </c>
      <c r="B9701" t="s">
        <v>306</v>
      </c>
      <c r="C9701" t="s">
        <v>914</v>
      </c>
      <c r="D9701" t="s">
        <v>920</v>
      </c>
      <c r="E9701">
        <v>2.0321515917103299E-4</v>
      </c>
    </row>
    <row r="9702" spans="1:5" x14ac:dyDescent="0.25">
      <c r="A9702" t="s">
        <v>709</v>
      </c>
      <c r="B9702" t="s">
        <v>306</v>
      </c>
      <c r="C9702" t="s">
        <v>914</v>
      </c>
      <c r="D9702" t="s">
        <v>921</v>
      </c>
      <c r="E9702">
        <v>1.66917161774262E-4</v>
      </c>
    </row>
    <row r="9703" spans="1:5" x14ac:dyDescent="0.25">
      <c r="A9703" t="s">
        <v>709</v>
      </c>
      <c r="B9703" t="s">
        <v>306</v>
      </c>
      <c r="C9703" t="s">
        <v>914</v>
      </c>
      <c r="D9703" t="s">
        <v>922</v>
      </c>
      <c r="E9703">
        <v>6.8354189902983795E-4</v>
      </c>
    </row>
    <row r="9704" spans="1:5" x14ac:dyDescent="0.25">
      <c r="A9704" t="s">
        <v>709</v>
      </c>
      <c r="B9704" t="s">
        <v>306</v>
      </c>
      <c r="C9704" t="s">
        <v>914</v>
      </c>
      <c r="D9704" t="s">
        <v>923</v>
      </c>
      <c r="E9704">
        <v>1.79910363206985E-4</v>
      </c>
    </row>
    <row r="9705" spans="1:5" x14ac:dyDescent="0.25">
      <c r="A9705" t="s">
        <v>709</v>
      </c>
      <c r="B9705" t="s">
        <v>306</v>
      </c>
      <c r="C9705" t="s">
        <v>914</v>
      </c>
      <c r="D9705" t="s">
        <v>924</v>
      </c>
      <c r="E9705">
        <v>1.8937932969156299E-5</v>
      </c>
    </row>
    <row r="9706" spans="1:5" x14ac:dyDescent="0.25">
      <c r="A9706" t="s">
        <v>709</v>
      </c>
      <c r="B9706" t="s">
        <v>306</v>
      </c>
      <c r="C9706" t="s">
        <v>914</v>
      </c>
      <c r="D9706" t="s">
        <v>925</v>
      </c>
      <c r="E9706">
        <v>9.2370526895924098E-4</v>
      </c>
    </row>
    <row r="9707" spans="1:5" x14ac:dyDescent="0.25">
      <c r="A9707" t="s">
        <v>709</v>
      </c>
      <c r="B9707" t="s">
        <v>306</v>
      </c>
      <c r="C9707" t="s">
        <v>926</v>
      </c>
      <c r="D9707" t="s">
        <v>927</v>
      </c>
      <c r="E9707">
        <v>0</v>
      </c>
    </row>
    <row r="9708" spans="1:5" x14ac:dyDescent="0.25">
      <c r="A9708" t="s">
        <v>709</v>
      </c>
      <c r="B9708" t="s">
        <v>308</v>
      </c>
      <c r="C9708" t="s">
        <v>887</v>
      </c>
      <c r="D9708" t="s">
        <v>888</v>
      </c>
      <c r="E9708">
        <v>0</v>
      </c>
    </row>
    <row r="9709" spans="1:5" x14ac:dyDescent="0.25">
      <c r="A9709" t="s">
        <v>709</v>
      </c>
      <c r="B9709" t="s">
        <v>308</v>
      </c>
      <c r="C9709" t="s">
        <v>887</v>
      </c>
      <c r="D9709" t="s">
        <v>889</v>
      </c>
      <c r="E9709">
        <v>0</v>
      </c>
    </row>
    <row r="9710" spans="1:5" x14ac:dyDescent="0.25">
      <c r="A9710" t="s">
        <v>709</v>
      </c>
      <c r="B9710" t="s">
        <v>308</v>
      </c>
      <c r="C9710" t="s">
        <v>887</v>
      </c>
      <c r="D9710" t="s">
        <v>890</v>
      </c>
      <c r="E9710">
        <v>0</v>
      </c>
    </row>
    <row r="9711" spans="1:5" x14ac:dyDescent="0.25">
      <c r="A9711" t="s">
        <v>709</v>
      </c>
      <c r="B9711" t="s">
        <v>308</v>
      </c>
      <c r="C9711" t="s">
        <v>887</v>
      </c>
      <c r="D9711" t="s">
        <v>891</v>
      </c>
      <c r="E9711">
        <v>0</v>
      </c>
    </row>
    <row r="9712" spans="1:5" x14ac:dyDescent="0.25">
      <c r="A9712" t="s">
        <v>709</v>
      </c>
      <c r="B9712" t="s">
        <v>308</v>
      </c>
      <c r="C9712" t="s">
        <v>892</v>
      </c>
      <c r="D9712" t="s">
        <v>892</v>
      </c>
      <c r="E9712">
        <v>0</v>
      </c>
    </row>
    <row r="9713" spans="1:5" x14ac:dyDescent="0.25">
      <c r="A9713" t="s">
        <v>709</v>
      </c>
      <c r="B9713" t="s">
        <v>308</v>
      </c>
      <c r="C9713" t="s">
        <v>893</v>
      </c>
      <c r="D9713" t="s">
        <v>894</v>
      </c>
      <c r="E9713">
        <v>1.21635909653588E-6</v>
      </c>
    </row>
    <row r="9714" spans="1:5" x14ac:dyDescent="0.25">
      <c r="A9714" t="s">
        <v>709</v>
      </c>
      <c r="B9714" t="s">
        <v>308</v>
      </c>
      <c r="C9714" t="s">
        <v>893</v>
      </c>
      <c r="D9714" t="s">
        <v>895</v>
      </c>
      <c r="E9714">
        <v>0</v>
      </c>
    </row>
    <row r="9715" spans="1:5" x14ac:dyDescent="0.25">
      <c r="A9715" t="s">
        <v>709</v>
      </c>
      <c r="B9715" t="s">
        <v>308</v>
      </c>
      <c r="C9715" t="s">
        <v>893</v>
      </c>
      <c r="D9715" t="s">
        <v>896</v>
      </c>
      <c r="E9715">
        <v>7.7188347514150804E-5</v>
      </c>
    </row>
    <row r="9716" spans="1:5" x14ac:dyDescent="0.25">
      <c r="A9716" t="s">
        <v>709</v>
      </c>
      <c r="B9716" t="s">
        <v>308</v>
      </c>
      <c r="C9716" t="s">
        <v>893</v>
      </c>
      <c r="D9716" t="s">
        <v>897</v>
      </c>
      <c r="E9716">
        <v>3.2226339334831203E-5</v>
      </c>
    </row>
    <row r="9717" spans="1:5" x14ac:dyDescent="0.25">
      <c r="A9717" t="s">
        <v>709</v>
      </c>
      <c r="B9717" t="s">
        <v>308</v>
      </c>
      <c r="C9717" t="s">
        <v>893</v>
      </c>
      <c r="D9717" t="s">
        <v>898</v>
      </c>
      <c r="E9717">
        <v>3.9543036277234699E-5</v>
      </c>
    </row>
    <row r="9718" spans="1:5" x14ac:dyDescent="0.25">
      <c r="A9718" t="s">
        <v>709</v>
      </c>
      <c r="B9718" t="s">
        <v>308</v>
      </c>
      <c r="C9718" t="s">
        <v>893</v>
      </c>
      <c r="D9718" t="s">
        <v>899</v>
      </c>
      <c r="E9718">
        <v>8.5678395451837402E-6</v>
      </c>
    </row>
    <row r="9719" spans="1:5" x14ac:dyDescent="0.25">
      <c r="A9719" t="s">
        <v>709</v>
      </c>
      <c r="B9719" t="s">
        <v>308</v>
      </c>
      <c r="C9719" t="s">
        <v>893</v>
      </c>
      <c r="D9719" t="s">
        <v>900</v>
      </c>
      <c r="E9719">
        <v>9.8529453137965994E-6</v>
      </c>
    </row>
    <row r="9720" spans="1:5" x14ac:dyDescent="0.25">
      <c r="A9720" t="s">
        <v>709</v>
      </c>
      <c r="B9720" t="s">
        <v>308</v>
      </c>
      <c r="C9720" t="s">
        <v>893</v>
      </c>
      <c r="D9720" t="s">
        <v>901</v>
      </c>
      <c r="E9720">
        <v>1.4491473834681499E-7</v>
      </c>
    </row>
    <row r="9721" spans="1:5" x14ac:dyDescent="0.25">
      <c r="A9721" t="s">
        <v>709</v>
      </c>
      <c r="B9721" t="s">
        <v>308</v>
      </c>
      <c r="C9721" t="s">
        <v>893</v>
      </c>
      <c r="D9721" t="s">
        <v>902</v>
      </c>
      <c r="E9721">
        <v>3.1399137579319602E-5</v>
      </c>
    </row>
    <row r="9722" spans="1:5" x14ac:dyDescent="0.25">
      <c r="A9722" t="s">
        <v>709</v>
      </c>
      <c r="B9722" t="s">
        <v>308</v>
      </c>
      <c r="C9722" t="s">
        <v>893</v>
      </c>
      <c r="D9722" t="s">
        <v>903</v>
      </c>
      <c r="E9722">
        <v>1.61880215462225E-5</v>
      </c>
    </row>
    <row r="9723" spans="1:5" x14ac:dyDescent="0.25">
      <c r="A9723" t="s">
        <v>709</v>
      </c>
      <c r="B9723" t="s">
        <v>308</v>
      </c>
      <c r="C9723" t="s">
        <v>893</v>
      </c>
      <c r="D9723" t="s">
        <v>906</v>
      </c>
      <c r="E9723">
        <v>0</v>
      </c>
    </row>
    <row r="9724" spans="1:5" x14ac:dyDescent="0.25">
      <c r="A9724" t="s">
        <v>709</v>
      </c>
      <c r="B9724" t="s">
        <v>308</v>
      </c>
      <c r="C9724" t="s">
        <v>893</v>
      </c>
      <c r="D9724" t="s">
        <v>907</v>
      </c>
      <c r="E9724">
        <v>9.6639835962182494E-6</v>
      </c>
    </row>
    <row r="9725" spans="1:5" x14ac:dyDescent="0.25">
      <c r="A9725" t="s">
        <v>709</v>
      </c>
      <c r="B9725" t="s">
        <v>308</v>
      </c>
      <c r="C9725" t="s">
        <v>893</v>
      </c>
      <c r="D9725" t="s">
        <v>908</v>
      </c>
      <c r="E9725">
        <v>1.164538311328E-7</v>
      </c>
    </row>
    <row r="9726" spans="1:5" x14ac:dyDescent="0.25">
      <c r="A9726" t="s">
        <v>709</v>
      </c>
      <c r="B9726" t="s">
        <v>308</v>
      </c>
      <c r="C9726" t="s">
        <v>909</v>
      </c>
      <c r="D9726" t="s">
        <v>910</v>
      </c>
      <c r="E9726">
        <v>0</v>
      </c>
    </row>
    <row r="9727" spans="1:5" x14ac:dyDescent="0.25">
      <c r="A9727" t="s">
        <v>709</v>
      </c>
      <c r="B9727" t="s">
        <v>308</v>
      </c>
      <c r="C9727" t="s">
        <v>911</v>
      </c>
      <c r="D9727" t="s">
        <v>911</v>
      </c>
      <c r="E9727">
        <v>0</v>
      </c>
    </row>
    <row r="9728" spans="1:5" x14ac:dyDescent="0.25">
      <c r="A9728" t="s">
        <v>709</v>
      </c>
      <c r="B9728" t="s">
        <v>308</v>
      </c>
      <c r="C9728" t="s">
        <v>912</v>
      </c>
      <c r="D9728" t="s">
        <v>912</v>
      </c>
      <c r="E9728">
        <v>0</v>
      </c>
    </row>
    <row r="9729" spans="1:5" x14ac:dyDescent="0.25">
      <c r="A9729" t="s">
        <v>709</v>
      </c>
      <c r="B9729" t="s">
        <v>308</v>
      </c>
      <c r="C9729" t="s">
        <v>913</v>
      </c>
      <c r="D9729" t="s">
        <v>913</v>
      </c>
      <c r="E9729">
        <v>0</v>
      </c>
    </row>
    <row r="9730" spans="1:5" x14ac:dyDescent="0.25">
      <c r="A9730" t="s">
        <v>709</v>
      </c>
      <c r="B9730" t="s">
        <v>308</v>
      </c>
      <c r="C9730" t="s">
        <v>914</v>
      </c>
      <c r="D9730" t="s">
        <v>915</v>
      </c>
      <c r="E9730">
        <v>4.1725845533432201E-6</v>
      </c>
    </row>
    <row r="9731" spans="1:5" x14ac:dyDescent="0.25">
      <c r="A9731" t="s">
        <v>709</v>
      </c>
      <c r="B9731" t="s">
        <v>308</v>
      </c>
      <c r="C9731" t="s">
        <v>914</v>
      </c>
      <c r="D9731" t="s">
        <v>916</v>
      </c>
      <c r="E9731">
        <v>6.72907100571555E-6</v>
      </c>
    </row>
    <row r="9732" spans="1:5" x14ac:dyDescent="0.25">
      <c r="A9732" t="s">
        <v>709</v>
      </c>
      <c r="B9732" t="s">
        <v>308</v>
      </c>
      <c r="C9732" t="s">
        <v>914</v>
      </c>
      <c r="D9732" t="s">
        <v>917</v>
      </c>
      <c r="E9732">
        <v>3.25238431942918E-5</v>
      </c>
    </row>
    <row r="9733" spans="1:5" x14ac:dyDescent="0.25">
      <c r="A9733" t="s">
        <v>709</v>
      </c>
      <c r="B9733" t="s">
        <v>308</v>
      </c>
      <c r="C9733" t="s">
        <v>914</v>
      </c>
      <c r="D9733" t="s">
        <v>918</v>
      </c>
      <c r="E9733">
        <v>9.7599752728926798E-7</v>
      </c>
    </row>
    <row r="9734" spans="1:5" x14ac:dyDescent="0.25">
      <c r="A9734" t="s">
        <v>709</v>
      </c>
      <c r="B9734" t="s">
        <v>308</v>
      </c>
      <c r="C9734" t="s">
        <v>914</v>
      </c>
      <c r="D9734" t="s">
        <v>919</v>
      </c>
      <c r="E9734">
        <v>5.7583854110066799E-5</v>
      </c>
    </row>
    <row r="9735" spans="1:5" x14ac:dyDescent="0.25">
      <c r="A9735" t="s">
        <v>709</v>
      </c>
      <c r="B9735" t="s">
        <v>308</v>
      </c>
      <c r="C9735" t="s">
        <v>914</v>
      </c>
      <c r="D9735" t="s">
        <v>920</v>
      </c>
      <c r="E9735">
        <v>2.4673260354290301E-5</v>
      </c>
    </row>
    <row r="9736" spans="1:5" x14ac:dyDescent="0.25">
      <c r="A9736" t="s">
        <v>709</v>
      </c>
      <c r="B9736" t="s">
        <v>308</v>
      </c>
      <c r="C9736" t="s">
        <v>914</v>
      </c>
      <c r="D9736" t="s">
        <v>921</v>
      </c>
      <c r="E9736">
        <v>2.0266158326256499E-5</v>
      </c>
    </row>
    <row r="9737" spans="1:5" x14ac:dyDescent="0.25">
      <c r="A9737" t="s">
        <v>709</v>
      </c>
      <c r="B9737" t="s">
        <v>308</v>
      </c>
      <c r="C9737" t="s">
        <v>914</v>
      </c>
      <c r="D9737" t="s">
        <v>922</v>
      </c>
      <c r="E9737">
        <v>8.2991875737158495E-5</v>
      </c>
    </row>
    <row r="9738" spans="1:5" x14ac:dyDescent="0.25">
      <c r="A9738" t="s">
        <v>709</v>
      </c>
      <c r="B9738" t="s">
        <v>308</v>
      </c>
      <c r="C9738" t="s">
        <v>914</v>
      </c>
      <c r="D9738" t="s">
        <v>923</v>
      </c>
      <c r="E9738">
        <v>2.1843720960329002E-5</v>
      </c>
    </row>
    <row r="9739" spans="1:5" x14ac:dyDescent="0.25">
      <c r="A9739" t="s">
        <v>709</v>
      </c>
      <c r="B9739" t="s">
        <v>308</v>
      </c>
      <c r="C9739" t="s">
        <v>914</v>
      </c>
      <c r="D9739" t="s">
        <v>924</v>
      </c>
      <c r="E9739">
        <v>2.2993390484556799E-6</v>
      </c>
    </row>
    <row r="9740" spans="1:5" x14ac:dyDescent="0.25">
      <c r="A9740" t="s">
        <v>709</v>
      </c>
      <c r="B9740" t="s">
        <v>308</v>
      </c>
      <c r="C9740" t="s">
        <v>914</v>
      </c>
      <c r="D9740" t="s">
        <v>925</v>
      </c>
      <c r="E9740">
        <v>1.1215118342859199E-4</v>
      </c>
    </row>
    <row r="9741" spans="1:5" x14ac:dyDescent="0.25">
      <c r="A9741" t="s">
        <v>709</v>
      </c>
      <c r="B9741" t="s">
        <v>308</v>
      </c>
      <c r="C9741" t="s">
        <v>926</v>
      </c>
      <c r="D9741" t="s">
        <v>927</v>
      </c>
      <c r="E9741">
        <v>0</v>
      </c>
    </row>
    <row r="9742" spans="1:5" x14ac:dyDescent="0.25">
      <c r="A9742" t="s">
        <v>709</v>
      </c>
      <c r="B9742" t="s">
        <v>313</v>
      </c>
      <c r="C9742" t="s">
        <v>887</v>
      </c>
      <c r="D9742" t="s">
        <v>888</v>
      </c>
      <c r="E9742">
        <v>0</v>
      </c>
    </row>
    <row r="9743" spans="1:5" x14ac:dyDescent="0.25">
      <c r="A9743" t="s">
        <v>709</v>
      </c>
      <c r="B9743" t="s">
        <v>313</v>
      </c>
      <c r="C9743" t="s">
        <v>887</v>
      </c>
      <c r="D9743" t="s">
        <v>889</v>
      </c>
      <c r="E9743">
        <v>0</v>
      </c>
    </row>
    <row r="9744" spans="1:5" x14ac:dyDescent="0.25">
      <c r="A9744" t="s">
        <v>709</v>
      </c>
      <c r="B9744" t="s">
        <v>313</v>
      </c>
      <c r="C9744" t="s">
        <v>887</v>
      </c>
      <c r="D9744" t="s">
        <v>890</v>
      </c>
      <c r="E9744">
        <v>0</v>
      </c>
    </row>
    <row r="9745" spans="1:5" x14ac:dyDescent="0.25">
      <c r="A9745" t="s">
        <v>709</v>
      </c>
      <c r="B9745" t="s">
        <v>313</v>
      </c>
      <c r="C9745" t="s">
        <v>887</v>
      </c>
      <c r="D9745" t="s">
        <v>891</v>
      </c>
      <c r="E9745">
        <v>0</v>
      </c>
    </row>
    <row r="9746" spans="1:5" x14ac:dyDescent="0.25">
      <c r="A9746" t="s">
        <v>709</v>
      </c>
      <c r="B9746" t="s">
        <v>313</v>
      </c>
      <c r="C9746" t="s">
        <v>892</v>
      </c>
      <c r="D9746" t="s">
        <v>892</v>
      </c>
      <c r="E9746">
        <v>0</v>
      </c>
    </row>
    <row r="9747" spans="1:5" x14ac:dyDescent="0.25">
      <c r="A9747" t="s">
        <v>709</v>
      </c>
      <c r="B9747" t="s">
        <v>313</v>
      </c>
      <c r="C9747" t="s">
        <v>893</v>
      </c>
      <c r="D9747" t="s">
        <v>894</v>
      </c>
      <c r="E9747">
        <v>3.0152323841354699E-6</v>
      </c>
    </row>
    <row r="9748" spans="1:5" x14ac:dyDescent="0.25">
      <c r="A9748" t="s">
        <v>709</v>
      </c>
      <c r="B9748" t="s">
        <v>313</v>
      </c>
      <c r="C9748" t="s">
        <v>893</v>
      </c>
      <c r="D9748" t="s">
        <v>895</v>
      </c>
      <c r="E9748">
        <v>0</v>
      </c>
    </row>
    <row r="9749" spans="1:5" x14ac:dyDescent="0.25">
      <c r="A9749" t="s">
        <v>709</v>
      </c>
      <c r="B9749" t="s">
        <v>313</v>
      </c>
      <c r="C9749" t="s">
        <v>893</v>
      </c>
      <c r="D9749" t="s">
        <v>896</v>
      </c>
      <c r="E9749">
        <v>5.39578202338083E-4</v>
      </c>
    </row>
    <row r="9750" spans="1:5" x14ac:dyDescent="0.25">
      <c r="A9750" t="s">
        <v>709</v>
      </c>
      <c r="B9750" t="s">
        <v>313</v>
      </c>
      <c r="C9750" t="s">
        <v>893</v>
      </c>
      <c r="D9750" t="s">
        <v>897</v>
      </c>
      <c r="E9750">
        <v>2.4947530401477601E-4</v>
      </c>
    </row>
    <row r="9751" spans="1:5" x14ac:dyDescent="0.25">
      <c r="A9751" t="s">
        <v>709</v>
      </c>
      <c r="B9751" t="s">
        <v>313</v>
      </c>
      <c r="C9751" t="s">
        <v>893</v>
      </c>
      <c r="D9751" t="s">
        <v>898</v>
      </c>
      <c r="E9751">
        <v>2.6354226347063698E-4</v>
      </c>
    </row>
    <row r="9752" spans="1:5" x14ac:dyDescent="0.25">
      <c r="A9752" t="s">
        <v>709</v>
      </c>
      <c r="B9752" t="s">
        <v>313</v>
      </c>
      <c r="C9752" t="s">
        <v>893</v>
      </c>
      <c r="D9752" t="s">
        <v>899</v>
      </c>
      <c r="E9752">
        <v>4.9856307769552999E-5</v>
      </c>
    </row>
    <row r="9753" spans="1:5" x14ac:dyDescent="0.25">
      <c r="A9753" t="s">
        <v>709</v>
      </c>
      <c r="B9753" t="s">
        <v>313</v>
      </c>
      <c r="C9753" t="s">
        <v>893</v>
      </c>
      <c r="D9753" t="s">
        <v>900</v>
      </c>
      <c r="E9753">
        <v>3.2558362739229803E-5</v>
      </c>
    </row>
    <row r="9754" spans="1:5" x14ac:dyDescent="0.25">
      <c r="A9754" t="s">
        <v>709</v>
      </c>
      <c r="B9754" t="s">
        <v>313</v>
      </c>
      <c r="C9754" t="s">
        <v>893</v>
      </c>
      <c r="D9754" t="s">
        <v>901</v>
      </c>
      <c r="E9754">
        <v>4.24369510660502E-7</v>
      </c>
    </row>
    <row r="9755" spans="1:5" x14ac:dyDescent="0.25">
      <c r="A9755" t="s">
        <v>709</v>
      </c>
      <c r="B9755" t="s">
        <v>313</v>
      </c>
      <c r="C9755" t="s">
        <v>893</v>
      </c>
      <c r="D9755" t="s">
        <v>902</v>
      </c>
      <c r="E9755">
        <v>2.0646949832062801E-4</v>
      </c>
    </row>
    <row r="9756" spans="1:5" x14ac:dyDescent="0.25">
      <c r="A9756" t="s">
        <v>709</v>
      </c>
      <c r="B9756" t="s">
        <v>313</v>
      </c>
      <c r="C9756" t="s">
        <v>893</v>
      </c>
      <c r="D9756" t="s">
        <v>903</v>
      </c>
      <c r="E9756">
        <v>8.4929852705540102E-5</v>
      </c>
    </row>
    <row r="9757" spans="1:5" x14ac:dyDescent="0.25">
      <c r="A9757" t="s">
        <v>709</v>
      </c>
      <c r="B9757" t="s">
        <v>313</v>
      </c>
      <c r="C9757" t="s">
        <v>893</v>
      </c>
      <c r="D9757" t="s">
        <v>906</v>
      </c>
      <c r="E9757">
        <v>0</v>
      </c>
    </row>
    <row r="9758" spans="1:5" x14ac:dyDescent="0.25">
      <c r="A9758" t="s">
        <v>709</v>
      </c>
      <c r="B9758" t="s">
        <v>313</v>
      </c>
      <c r="C9758" t="s">
        <v>893</v>
      </c>
      <c r="D9758" t="s">
        <v>907</v>
      </c>
      <c r="E9758">
        <v>7.52787572508992E-5</v>
      </c>
    </row>
    <row r="9759" spans="1:5" x14ac:dyDescent="0.25">
      <c r="A9759" t="s">
        <v>709</v>
      </c>
      <c r="B9759" t="s">
        <v>313</v>
      </c>
      <c r="C9759" t="s">
        <v>893</v>
      </c>
      <c r="D9759" t="s">
        <v>908</v>
      </c>
      <c r="E9759">
        <v>2.88677384736361E-7</v>
      </c>
    </row>
    <row r="9760" spans="1:5" x14ac:dyDescent="0.25">
      <c r="A9760" t="s">
        <v>709</v>
      </c>
      <c r="B9760" t="s">
        <v>313</v>
      </c>
      <c r="C9760" t="s">
        <v>909</v>
      </c>
      <c r="D9760" t="s">
        <v>910</v>
      </c>
      <c r="E9760">
        <v>0</v>
      </c>
    </row>
    <row r="9761" spans="1:5" x14ac:dyDescent="0.25">
      <c r="A9761" t="s">
        <v>709</v>
      </c>
      <c r="B9761" t="s">
        <v>313</v>
      </c>
      <c r="C9761" t="s">
        <v>911</v>
      </c>
      <c r="D9761" t="s">
        <v>911</v>
      </c>
      <c r="E9761">
        <v>0</v>
      </c>
    </row>
    <row r="9762" spans="1:5" x14ac:dyDescent="0.25">
      <c r="A9762" t="s">
        <v>709</v>
      </c>
      <c r="B9762" t="s">
        <v>313</v>
      </c>
      <c r="C9762" t="s">
        <v>912</v>
      </c>
      <c r="D9762" t="s">
        <v>912</v>
      </c>
      <c r="E9762">
        <v>0</v>
      </c>
    </row>
    <row r="9763" spans="1:5" x14ac:dyDescent="0.25">
      <c r="A9763" t="s">
        <v>709</v>
      </c>
      <c r="B9763" t="s">
        <v>313</v>
      </c>
      <c r="C9763" t="s">
        <v>913</v>
      </c>
      <c r="D9763" t="s">
        <v>913</v>
      </c>
      <c r="E9763">
        <v>0</v>
      </c>
    </row>
    <row r="9764" spans="1:5" x14ac:dyDescent="0.25">
      <c r="A9764" t="s">
        <v>709</v>
      </c>
      <c r="B9764" t="s">
        <v>313</v>
      </c>
      <c r="C9764" t="s">
        <v>914</v>
      </c>
      <c r="D9764" t="s">
        <v>915</v>
      </c>
      <c r="E9764">
        <v>2.5673986589639499E-5</v>
      </c>
    </row>
    <row r="9765" spans="1:5" x14ac:dyDescent="0.25">
      <c r="A9765" t="s">
        <v>709</v>
      </c>
      <c r="B9765" t="s">
        <v>313</v>
      </c>
      <c r="C9765" t="s">
        <v>914</v>
      </c>
      <c r="D9765" t="s">
        <v>916</v>
      </c>
      <c r="E9765">
        <v>4.0568410451162298E-5</v>
      </c>
    </row>
    <row r="9766" spans="1:5" x14ac:dyDescent="0.25">
      <c r="A9766" t="s">
        <v>709</v>
      </c>
      <c r="B9766" t="s">
        <v>313</v>
      </c>
      <c r="C9766" t="s">
        <v>914</v>
      </c>
      <c r="D9766" t="s">
        <v>917</v>
      </c>
      <c r="E9766">
        <v>1.9608065051395101E-4</v>
      </c>
    </row>
    <row r="9767" spans="1:5" x14ac:dyDescent="0.25">
      <c r="A9767" t="s">
        <v>709</v>
      </c>
      <c r="B9767" t="s">
        <v>313</v>
      </c>
      <c r="C9767" t="s">
        <v>914</v>
      </c>
      <c r="D9767" t="s">
        <v>918</v>
      </c>
      <c r="E9767">
        <v>6.1282834034523599E-6</v>
      </c>
    </row>
    <row r="9768" spans="1:5" x14ac:dyDescent="0.25">
      <c r="A9768" t="s">
        <v>709</v>
      </c>
      <c r="B9768" t="s">
        <v>313</v>
      </c>
      <c r="C9768" t="s">
        <v>914</v>
      </c>
      <c r="D9768" t="s">
        <v>919</v>
      </c>
      <c r="E9768">
        <v>3.6156872080368903E-4</v>
      </c>
    </row>
    <row r="9769" spans="1:5" x14ac:dyDescent="0.25">
      <c r="A9769" t="s">
        <v>709</v>
      </c>
      <c r="B9769" t="s">
        <v>313</v>
      </c>
      <c r="C9769" t="s">
        <v>914</v>
      </c>
      <c r="D9769" t="s">
        <v>920</v>
      </c>
      <c r="E9769">
        <v>1.4875083832092801E-4</v>
      </c>
    </row>
    <row r="9770" spans="1:5" x14ac:dyDescent="0.25">
      <c r="A9770" t="s">
        <v>709</v>
      </c>
      <c r="B9770" t="s">
        <v>313</v>
      </c>
      <c r="C9770" t="s">
        <v>914</v>
      </c>
      <c r="D9770" t="s">
        <v>921</v>
      </c>
      <c r="E9770">
        <v>1.22181179028945E-4</v>
      </c>
    </row>
    <row r="9771" spans="1:5" x14ac:dyDescent="0.25">
      <c r="A9771" t="s">
        <v>709</v>
      </c>
      <c r="B9771" t="s">
        <v>313</v>
      </c>
      <c r="C9771" t="s">
        <v>914</v>
      </c>
      <c r="D9771" t="s">
        <v>922</v>
      </c>
      <c r="E9771">
        <v>5.0034372889766899E-4</v>
      </c>
    </row>
    <row r="9772" spans="1:5" x14ac:dyDescent="0.25">
      <c r="A9772" t="s">
        <v>709</v>
      </c>
      <c r="B9772" t="s">
        <v>313</v>
      </c>
      <c r="C9772" t="s">
        <v>914</v>
      </c>
      <c r="D9772" t="s">
        <v>923</v>
      </c>
      <c r="E9772">
        <v>1.3169203251780099E-4</v>
      </c>
    </row>
    <row r="9773" spans="1:5" x14ac:dyDescent="0.25">
      <c r="A9773" t="s">
        <v>709</v>
      </c>
      <c r="B9773" t="s">
        <v>313</v>
      </c>
      <c r="C9773" t="s">
        <v>914</v>
      </c>
      <c r="D9773" t="s">
        <v>924</v>
      </c>
      <c r="E9773">
        <v>1.3862319212400099E-5</v>
      </c>
    </row>
    <row r="9774" spans="1:5" x14ac:dyDescent="0.25">
      <c r="A9774" t="s">
        <v>709</v>
      </c>
      <c r="B9774" t="s">
        <v>313</v>
      </c>
      <c r="C9774" t="s">
        <v>914</v>
      </c>
      <c r="D9774" t="s">
        <v>925</v>
      </c>
      <c r="E9774">
        <v>6.7614017418603895E-4</v>
      </c>
    </row>
    <row r="9775" spans="1:5" x14ac:dyDescent="0.25">
      <c r="A9775" t="s">
        <v>709</v>
      </c>
      <c r="B9775" t="s">
        <v>313</v>
      </c>
      <c r="C9775" t="s">
        <v>926</v>
      </c>
      <c r="D9775" t="s">
        <v>927</v>
      </c>
      <c r="E9775">
        <v>0</v>
      </c>
    </row>
    <row r="9776" spans="1:5" x14ac:dyDescent="0.25">
      <c r="A9776" t="s">
        <v>709</v>
      </c>
      <c r="B9776" t="s">
        <v>315</v>
      </c>
      <c r="C9776" t="s">
        <v>887</v>
      </c>
      <c r="D9776" t="s">
        <v>888</v>
      </c>
      <c r="E9776">
        <v>2.2910969938359999E-4</v>
      </c>
    </row>
    <row r="9777" spans="1:5" x14ac:dyDescent="0.25">
      <c r="A9777" t="s">
        <v>709</v>
      </c>
      <c r="B9777" t="s">
        <v>315</v>
      </c>
      <c r="C9777" t="s">
        <v>887</v>
      </c>
      <c r="D9777" t="s">
        <v>889</v>
      </c>
      <c r="E9777">
        <v>0</v>
      </c>
    </row>
    <row r="9778" spans="1:5" x14ac:dyDescent="0.25">
      <c r="A9778" t="s">
        <v>709</v>
      </c>
      <c r="B9778" t="s">
        <v>315</v>
      </c>
      <c r="C9778" t="s">
        <v>887</v>
      </c>
      <c r="D9778" t="s">
        <v>890</v>
      </c>
      <c r="E9778">
        <v>2.3956136629642199E-4</v>
      </c>
    </row>
    <row r="9779" spans="1:5" x14ac:dyDescent="0.25">
      <c r="A9779" t="s">
        <v>709</v>
      </c>
      <c r="B9779" t="s">
        <v>315</v>
      </c>
      <c r="C9779" t="s">
        <v>887</v>
      </c>
      <c r="D9779" t="s">
        <v>891</v>
      </c>
      <c r="E9779">
        <v>2.1097697486287199E-4</v>
      </c>
    </row>
    <row r="9780" spans="1:5" x14ac:dyDescent="0.25">
      <c r="A9780" t="s">
        <v>709</v>
      </c>
      <c r="B9780" t="s">
        <v>315</v>
      </c>
      <c r="C9780" t="s">
        <v>892</v>
      </c>
      <c r="D9780" t="s">
        <v>892</v>
      </c>
      <c r="E9780">
        <v>8.0157735972112503E-6</v>
      </c>
    </row>
    <row r="9781" spans="1:5" x14ac:dyDescent="0.25">
      <c r="A9781" t="s">
        <v>709</v>
      </c>
      <c r="B9781" t="s">
        <v>315</v>
      </c>
      <c r="C9781" t="s">
        <v>893</v>
      </c>
      <c r="D9781" t="s">
        <v>894</v>
      </c>
      <c r="E9781">
        <v>4.13456988647926E-5</v>
      </c>
    </row>
    <row r="9782" spans="1:5" x14ac:dyDescent="0.25">
      <c r="A9782" t="s">
        <v>709</v>
      </c>
      <c r="B9782" t="s">
        <v>315</v>
      </c>
      <c r="C9782" t="s">
        <v>893</v>
      </c>
      <c r="D9782" t="s">
        <v>895</v>
      </c>
      <c r="E9782">
        <v>0</v>
      </c>
    </row>
    <row r="9783" spans="1:5" x14ac:dyDescent="0.25">
      <c r="A9783" t="s">
        <v>709</v>
      </c>
      <c r="B9783" t="s">
        <v>315</v>
      </c>
      <c r="C9783" t="s">
        <v>893</v>
      </c>
      <c r="D9783" t="s">
        <v>896</v>
      </c>
      <c r="E9783">
        <v>2.1660956963546101E-3</v>
      </c>
    </row>
    <row r="9784" spans="1:5" x14ac:dyDescent="0.25">
      <c r="A9784" t="s">
        <v>709</v>
      </c>
      <c r="B9784" t="s">
        <v>315</v>
      </c>
      <c r="C9784" t="s">
        <v>893</v>
      </c>
      <c r="D9784" t="s">
        <v>897</v>
      </c>
      <c r="E9784">
        <v>8.1965206505312004E-4</v>
      </c>
    </row>
    <row r="9785" spans="1:5" x14ac:dyDescent="0.25">
      <c r="A9785" t="s">
        <v>709</v>
      </c>
      <c r="B9785" t="s">
        <v>315</v>
      </c>
      <c r="C9785" t="s">
        <v>893</v>
      </c>
      <c r="D9785" t="s">
        <v>898</v>
      </c>
      <c r="E9785">
        <v>1.09506547338522E-3</v>
      </c>
    </row>
    <row r="9786" spans="1:5" x14ac:dyDescent="0.25">
      <c r="A9786" t="s">
        <v>709</v>
      </c>
      <c r="B9786" t="s">
        <v>315</v>
      </c>
      <c r="C9786" t="s">
        <v>893</v>
      </c>
      <c r="D9786" t="s">
        <v>899</v>
      </c>
      <c r="E9786">
        <v>2.4663019270477999E-4</v>
      </c>
    </row>
    <row r="9787" spans="1:5" x14ac:dyDescent="0.25">
      <c r="A9787" t="s">
        <v>709</v>
      </c>
      <c r="B9787" t="s">
        <v>315</v>
      </c>
      <c r="C9787" t="s">
        <v>893</v>
      </c>
      <c r="D9787" t="s">
        <v>900</v>
      </c>
      <c r="E9787">
        <v>4.6378067960149201E-4</v>
      </c>
    </row>
    <row r="9788" spans="1:5" x14ac:dyDescent="0.25">
      <c r="A9788" t="s">
        <v>709</v>
      </c>
      <c r="B9788" t="s">
        <v>315</v>
      </c>
      <c r="C9788" t="s">
        <v>893</v>
      </c>
      <c r="D9788" t="s">
        <v>901</v>
      </c>
      <c r="E9788">
        <v>5.3816551153346098E-6</v>
      </c>
    </row>
    <row r="9789" spans="1:5" x14ac:dyDescent="0.25">
      <c r="A9789" t="s">
        <v>709</v>
      </c>
      <c r="B9789" t="s">
        <v>315</v>
      </c>
      <c r="C9789" t="s">
        <v>893</v>
      </c>
      <c r="D9789" t="s">
        <v>902</v>
      </c>
      <c r="E9789">
        <v>9.1601583270904902E-4</v>
      </c>
    </row>
    <row r="9790" spans="1:5" x14ac:dyDescent="0.25">
      <c r="A9790" t="s">
        <v>709</v>
      </c>
      <c r="B9790" t="s">
        <v>315</v>
      </c>
      <c r="C9790" t="s">
        <v>893</v>
      </c>
      <c r="D9790" t="s">
        <v>903</v>
      </c>
      <c r="E9790">
        <v>4.9737963742311098E-4</v>
      </c>
    </row>
    <row r="9791" spans="1:5" x14ac:dyDescent="0.25">
      <c r="A9791" t="s">
        <v>709</v>
      </c>
      <c r="B9791" t="s">
        <v>315</v>
      </c>
      <c r="C9791" t="s">
        <v>893</v>
      </c>
      <c r="D9791" t="s">
        <v>906</v>
      </c>
      <c r="E9791">
        <v>0</v>
      </c>
    </row>
    <row r="9792" spans="1:5" x14ac:dyDescent="0.25">
      <c r="A9792" t="s">
        <v>709</v>
      </c>
      <c r="B9792" t="s">
        <v>315</v>
      </c>
      <c r="C9792" t="s">
        <v>893</v>
      </c>
      <c r="D9792" t="s">
        <v>907</v>
      </c>
      <c r="E9792">
        <v>2.5503341261253501E-4</v>
      </c>
    </row>
    <row r="9793" spans="1:5" x14ac:dyDescent="0.25">
      <c r="A9793" t="s">
        <v>709</v>
      </c>
      <c r="B9793" t="s">
        <v>315</v>
      </c>
      <c r="C9793" t="s">
        <v>893</v>
      </c>
      <c r="D9793" t="s">
        <v>908</v>
      </c>
      <c r="E9793">
        <v>3.9584239945100202E-6</v>
      </c>
    </row>
    <row r="9794" spans="1:5" x14ac:dyDescent="0.25">
      <c r="A9794" t="s">
        <v>709</v>
      </c>
      <c r="B9794" t="s">
        <v>315</v>
      </c>
      <c r="C9794" t="s">
        <v>909</v>
      </c>
      <c r="D9794" t="s">
        <v>910</v>
      </c>
      <c r="E9794">
        <v>2.4855514601829502E-4</v>
      </c>
    </row>
    <row r="9795" spans="1:5" x14ac:dyDescent="0.25">
      <c r="A9795" t="s">
        <v>709</v>
      </c>
      <c r="B9795" t="s">
        <v>315</v>
      </c>
      <c r="C9795" t="s">
        <v>911</v>
      </c>
      <c r="D9795" t="s">
        <v>911</v>
      </c>
      <c r="E9795">
        <v>5.5856559160276202E-4</v>
      </c>
    </row>
    <row r="9796" spans="1:5" x14ac:dyDescent="0.25">
      <c r="A9796" t="s">
        <v>709</v>
      </c>
      <c r="B9796" t="s">
        <v>315</v>
      </c>
      <c r="C9796" t="s">
        <v>912</v>
      </c>
      <c r="D9796" t="s">
        <v>912</v>
      </c>
      <c r="E9796">
        <v>6.09661681195931E-6</v>
      </c>
    </row>
    <row r="9797" spans="1:5" x14ac:dyDescent="0.25">
      <c r="A9797" t="s">
        <v>709</v>
      </c>
      <c r="B9797" t="s">
        <v>315</v>
      </c>
      <c r="C9797" t="s">
        <v>913</v>
      </c>
      <c r="D9797" t="s">
        <v>913</v>
      </c>
      <c r="E9797">
        <v>0</v>
      </c>
    </row>
    <row r="9798" spans="1:5" x14ac:dyDescent="0.25">
      <c r="A9798" t="s">
        <v>709</v>
      </c>
      <c r="B9798" t="s">
        <v>315</v>
      </c>
      <c r="C9798" t="s">
        <v>914</v>
      </c>
      <c r="D9798" t="s">
        <v>915</v>
      </c>
      <c r="E9798">
        <v>3.24553400534956E-4</v>
      </c>
    </row>
    <row r="9799" spans="1:5" x14ac:dyDescent="0.25">
      <c r="A9799" t="s">
        <v>709</v>
      </c>
      <c r="B9799" t="s">
        <v>315</v>
      </c>
      <c r="C9799" t="s">
        <v>914</v>
      </c>
      <c r="D9799" t="s">
        <v>916</v>
      </c>
      <c r="E9799">
        <v>5.1792418815513298E-4</v>
      </c>
    </row>
    <row r="9800" spans="1:5" x14ac:dyDescent="0.25">
      <c r="A9800" t="s">
        <v>709</v>
      </c>
      <c r="B9800" t="s">
        <v>315</v>
      </c>
      <c r="C9800" t="s">
        <v>914</v>
      </c>
      <c r="D9800" t="s">
        <v>917</v>
      </c>
      <c r="E9800">
        <v>2.5033002427498098E-3</v>
      </c>
    </row>
    <row r="9801" spans="1:5" x14ac:dyDescent="0.25">
      <c r="A9801" t="s">
        <v>709</v>
      </c>
      <c r="B9801" t="s">
        <v>315</v>
      </c>
      <c r="C9801" t="s">
        <v>914</v>
      </c>
      <c r="D9801" t="s">
        <v>918</v>
      </c>
      <c r="E9801">
        <v>7.6721453443362502E-5</v>
      </c>
    </row>
    <row r="9802" spans="1:5" x14ac:dyDescent="0.25">
      <c r="A9802" t="s">
        <v>709</v>
      </c>
      <c r="B9802" t="s">
        <v>315</v>
      </c>
      <c r="C9802" t="s">
        <v>914</v>
      </c>
      <c r="D9802" t="s">
        <v>919</v>
      </c>
      <c r="E9802">
        <v>4.52656575315838E-3</v>
      </c>
    </row>
    <row r="9803" spans="1:5" x14ac:dyDescent="0.25">
      <c r="A9803" t="s">
        <v>709</v>
      </c>
      <c r="B9803" t="s">
        <v>315</v>
      </c>
      <c r="C9803" t="s">
        <v>914</v>
      </c>
      <c r="D9803" t="s">
        <v>920</v>
      </c>
      <c r="E9803">
        <v>1.89905535656882E-3</v>
      </c>
    </row>
    <row r="9804" spans="1:5" x14ac:dyDescent="0.25">
      <c r="A9804" t="s">
        <v>709</v>
      </c>
      <c r="B9804" t="s">
        <v>315</v>
      </c>
      <c r="C9804" t="s">
        <v>914</v>
      </c>
      <c r="D9804" t="s">
        <v>921</v>
      </c>
      <c r="E9804">
        <v>1.55984883934712E-3</v>
      </c>
    </row>
    <row r="9805" spans="1:5" x14ac:dyDescent="0.25">
      <c r="A9805" t="s">
        <v>709</v>
      </c>
      <c r="B9805" t="s">
        <v>315</v>
      </c>
      <c r="C9805" t="s">
        <v>914</v>
      </c>
      <c r="D9805" t="s">
        <v>922</v>
      </c>
      <c r="E9805">
        <v>6.3877316539133096E-3</v>
      </c>
    </row>
    <row r="9806" spans="1:5" x14ac:dyDescent="0.25">
      <c r="A9806" t="s">
        <v>709</v>
      </c>
      <c r="B9806" t="s">
        <v>315</v>
      </c>
      <c r="C9806" t="s">
        <v>914</v>
      </c>
      <c r="D9806" t="s">
        <v>923</v>
      </c>
      <c r="E9806">
        <v>1.6812709265597401E-3</v>
      </c>
    </row>
    <row r="9807" spans="1:5" x14ac:dyDescent="0.25">
      <c r="A9807" t="s">
        <v>709</v>
      </c>
      <c r="B9807" t="s">
        <v>315</v>
      </c>
      <c r="C9807" t="s">
        <v>914</v>
      </c>
      <c r="D9807" t="s">
        <v>924</v>
      </c>
      <c r="E9807">
        <v>1.7697588700628801E-4</v>
      </c>
    </row>
    <row r="9808" spans="1:5" x14ac:dyDescent="0.25">
      <c r="A9808" t="s">
        <v>709</v>
      </c>
      <c r="B9808" t="s">
        <v>315</v>
      </c>
      <c r="C9808" t="s">
        <v>914</v>
      </c>
      <c r="D9808" t="s">
        <v>925</v>
      </c>
      <c r="E9808">
        <v>8.6320698025855493E-3</v>
      </c>
    </row>
    <row r="9809" spans="1:5" x14ac:dyDescent="0.25">
      <c r="A9809" t="s">
        <v>709</v>
      </c>
      <c r="B9809" t="s">
        <v>315</v>
      </c>
      <c r="C9809" t="s">
        <v>926</v>
      </c>
      <c r="D9809" t="s">
        <v>927</v>
      </c>
      <c r="E9809">
        <v>2.4606371461926299E-4</v>
      </c>
    </row>
    <row r="9810" spans="1:5" x14ac:dyDescent="0.25">
      <c r="A9810" t="s">
        <v>711</v>
      </c>
      <c r="B9810" t="s">
        <v>310</v>
      </c>
      <c r="C9810" t="s">
        <v>885</v>
      </c>
      <c r="D9810" t="s">
        <v>886</v>
      </c>
      <c r="E9810">
        <v>1.0787338245922299E-8</v>
      </c>
    </row>
    <row r="9811" spans="1:5" x14ac:dyDescent="0.25">
      <c r="A9811" t="s">
        <v>711</v>
      </c>
      <c r="B9811" t="s">
        <v>302</v>
      </c>
      <c r="C9811" t="s">
        <v>887</v>
      </c>
      <c r="D9811" t="s">
        <v>888</v>
      </c>
      <c r="E9811">
        <v>2.89378360486826E-5</v>
      </c>
    </row>
    <row r="9812" spans="1:5" x14ac:dyDescent="0.25">
      <c r="A9812" t="s">
        <v>711</v>
      </c>
      <c r="B9812" t="s">
        <v>302</v>
      </c>
      <c r="C9812" t="s">
        <v>887</v>
      </c>
      <c r="D9812" t="s">
        <v>889</v>
      </c>
      <c r="E9812">
        <v>4.1464573949828099E-8</v>
      </c>
    </row>
    <row r="9813" spans="1:5" x14ac:dyDescent="0.25">
      <c r="A9813" t="s">
        <v>711</v>
      </c>
      <c r="B9813" t="s">
        <v>302</v>
      </c>
      <c r="C9813" t="s">
        <v>887</v>
      </c>
      <c r="D9813" t="s">
        <v>890</v>
      </c>
      <c r="E9813">
        <v>6.3269057905500496E-7</v>
      </c>
    </row>
    <row r="9814" spans="1:5" x14ac:dyDescent="0.25">
      <c r="A9814" t="s">
        <v>711</v>
      </c>
      <c r="B9814" t="s">
        <v>302</v>
      </c>
      <c r="C9814" t="s">
        <v>887</v>
      </c>
      <c r="D9814" t="s">
        <v>891</v>
      </c>
      <c r="E9814">
        <v>2.0747913371025399E-5</v>
      </c>
    </row>
    <row r="9815" spans="1:5" x14ac:dyDescent="0.25">
      <c r="A9815" t="s">
        <v>711</v>
      </c>
      <c r="B9815" t="s">
        <v>302</v>
      </c>
      <c r="C9815" t="s">
        <v>892</v>
      </c>
      <c r="D9815" t="s">
        <v>892</v>
      </c>
      <c r="E9815">
        <v>7.2798733995927601E-7</v>
      </c>
    </row>
    <row r="9816" spans="1:5" x14ac:dyDescent="0.25">
      <c r="A9816" t="s">
        <v>711</v>
      </c>
      <c r="B9816" t="s">
        <v>302</v>
      </c>
      <c r="C9816" t="s">
        <v>893</v>
      </c>
      <c r="D9816" t="s">
        <v>894</v>
      </c>
      <c r="E9816">
        <v>0</v>
      </c>
    </row>
    <row r="9817" spans="1:5" x14ac:dyDescent="0.25">
      <c r="A9817" t="s">
        <v>711</v>
      </c>
      <c r="B9817" t="s">
        <v>302</v>
      </c>
      <c r="C9817" t="s">
        <v>893</v>
      </c>
      <c r="D9817" t="s">
        <v>895</v>
      </c>
      <c r="E9817">
        <v>0</v>
      </c>
    </row>
    <row r="9818" spans="1:5" x14ac:dyDescent="0.25">
      <c r="A9818" t="s">
        <v>711</v>
      </c>
      <c r="B9818" t="s">
        <v>302</v>
      </c>
      <c r="C9818" t="s">
        <v>893</v>
      </c>
      <c r="D9818" t="s">
        <v>896</v>
      </c>
      <c r="E9818">
        <v>3.0507385236251799E-7</v>
      </c>
    </row>
    <row r="9819" spans="1:5" x14ac:dyDescent="0.25">
      <c r="A9819" t="s">
        <v>711</v>
      </c>
      <c r="B9819" t="s">
        <v>302</v>
      </c>
      <c r="C9819" t="s">
        <v>893</v>
      </c>
      <c r="D9819" t="s">
        <v>897</v>
      </c>
      <c r="E9819">
        <v>2.7081143564539002E-7</v>
      </c>
    </row>
    <row r="9820" spans="1:5" x14ac:dyDescent="0.25">
      <c r="A9820" t="s">
        <v>711</v>
      </c>
      <c r="B9820" t="s">
        <v>302</v>
      </c>
      <c r="C9820" t="s">
        <v>893</v>
      </c>
      <c r="D9820" t="s">
        <v>898</v>
      </c>
      <c r="E9820">
        <v>2.2835330965694699E-7</v>
      </c>
    </row>
    <row r="9821" spans="1:5" x14ac:dyDescent="0.25">
      <c r="A9821" t="s">
        <v>711</v>
      </c>
      <c r="B9821" t="s">
        <v>302</v>
      </c>
      <c r="C9821" t="s">
        <v>893</v>
      </c>
      <c r="D9821" t="s">
        <v>899</v>
      </c>
      <c r="E9821">
        <v>0</v>
      </c>
    </row>
    <row r="9822" spans="1:5" x14ac:dyDescent="0.25">
      <c r="A9822" t="s">
        <v>711</v>
      </c>
      <c r="B9822" t="s">
        <v>302</v>
      </c>
      <c r="C9822" t="s">
        <v>893</v>
      </c>
      <c r="D9822" t="s">
        <v>900</v>
      </c>
      <c r="E9822">
        <v>0</v>
      </c>
    </row>
    <row r="9823" spans="1:5" x14ac:dyDescent="0.25">
      <c r="A9823" t="s">
        <v>711</v>
      </c>
      <c r="B9823" t="s">
        <v>302</v>
      </c>
      <c r="C9823" t="s">
        <v>893</v>
      </c>
      <c r="D9823" t="s">
        <v>901</v>
      </c>
      <c r="E9823">
        <v>0</v>
      </c>
    </row>
    <row r="9824" spans="1:5" x14ac:dyDescent="0.25">
      <c r="A9824" t="s">
        <v>711</v>
      </c>
      <c r="B9824" t="s">
        <v>302</v>
      </c>
      <c r="C9824" t="s">
        <v>893</v>
      </c>
      <c r="D9824" t="s">
        <v>902</v>
      </c>
      <c r="E9824">
        <v>2.01567552428734E-7</v>
      </c>
    </row>
    <row r="9825" spans="1:5" x14ac:dyDescent="0.25">
      <c r="A9825" t="s">
        <v>711</v>
      </c>
      <c r="B9825" t="s">
        <v>302</v>
      </c>
      <c r="C9825" t="s">
        <v>893</v>
      </c>
      <c r="D9825" t="s">
        <v>903</v>
      </c>
      <c r="E9825">
        <v>2.3257949856347899E-7</v>
      </c>
    </row>
    <row r="9826" spans="1:5" x14ac:dyDescent="0.25">
      <c r="A9826" t="s">
        <v>711</v>
      </c>
      <c r="B9826" t="s">
        <v>302</v>
      </c>
      <c r="C9826" t="s">
        <v>893</v>
      </c>
      <c r="D9826" t="s">
        <v>904</v>
      </c>
      <c r="E9826">
        <v>0</v>
      </c>
    </row>
    <row r="9827" spans="1:5" x14ac:dyDescent="0.25">
      <c r="A9827" t="s">
        <v>711</v>
      </c>
      <c r="B9827" t="s">
        <v>302</v>
      </c>
      <c r="C9827" t="s">
        <v>893</v>
      </c>
      <c r="D9827" t="s">
        <v>905</v>
      </c>
      <c r="E9827">
        <v>0</v>
      </c>
    </row>
    <row r="9828" spans="1:5" x14ac:dyDescent="0.25">
      <c r="A9828" t="s">
        <v>711</v>
      </c>
      <c r="B9828" t="s">
        <v>302</v>
      </c>
      <c r="C9828" t="s">
        <v>893</v>
      </c>
      <c r="D9828" t="s">
        <v>906</v>
      </c>
      <c r="E9828">
        <v>0</v>
      </c>
    </row>
    <row r="9829" spans="1:5" x14ac:dyDescent="0.25">
      <c r="A9829" t="s">
        <v>711</v>
      </c>
      <c r="B9829" t="s">
        <v>302</v>
      </c>
      <c r="C9829" t="s">
        <v>893</v>
      </c>
      <c r="D9829" t="s">
        <v>907</v>
      </c>
      <c r="E9829">
        <v>4.4687665857723399E-7</v>
      </c>
    </row>
    <row r="9830" spans="1:5" x14ac:dyDescent="0.25">
      <c r="A9830" t="s">
        <v>711</v>
      </c>
      <c r="B9830" t="s">
        <v>302</v>
      </c>
      <c r="C9830" t="s">
        <v>893</v>
      </c>
      <c r="D9830" t="s">
        <v>908</v>
      </c>
      <c r="E9830">
        <v>0</v>
      </c>
    </row>
    <row r="9831" spans="1:5" x14ac:dyDescent="0.25">
      <c r="A9831" t="s">
        <v>711</v>
      </c>
      <c r="B9831" t="s">
        <v>302</v>
      </c>
      <c r="C9831" t="s">
        <v>909</v>
      </c>
      <c r="D9831" t="s">
        <v>910</v>
      </c>
      <c r="E9831">
        <v>2.5822510740082802E-6</v>
      </c>
    </row>
    <row r="9832" spans="1:5" x14ac:dyDescent="0.25">
      <c r="A9832" t="s">
        <v>711</v>
      </c>
      <c r="B9832" t="s">
        <v>302</v>
      </c>
      <c r="C9832" t="s">
        <v>911</v>
      </c>
      <c r="D9832" t="s">
        <v>911</v>
      </c>
      <c r="E9832">
        <v>1.4083956144219799E-5</v>
      </c>
    </row>
    <row r="9833" spans="1:5" x14ac:dyDescent="0.25">
      <c r="A9833" t="s">
        <v>711</v>
      </c>
      <c r="B9833" t="s">
        <v>302</v>
      </c>
      <c r="C9833" t="s">
        <v>912</v>
      </c>
      <c r="D9833" t="s">
        <v>912</v>
      </c>
      <c r="E9833">
        <v>7.6662795629633699E-7</v>
      </c>
    </row>
    <row r="9834" spans="1:5" x14ac:dyDescent="0.25">
      <c r="A9834" t="s">
        <v>711</v>
      </c>
      <c r="B9834" t="s">
        <v>302</v>
      </c>
      <c r="C9834" t="s">
        <v>913</v>
      </c>
      <c r="D9834" t="s">
        <v>913</v>
      </c>
      <c r="E9834">
        <v>8.3591559868325592E-9</v>
      </c>
    </row>
    <row r="9835" spans="1:5" x14ac:dyDescent="0.25">
      <c r="A9835" t="s">
        <v>711</v>
      </c>
      <c r="B9835" t="s">
        <v>302</v>
      </c>
      <c r="C9835" t="s">
        <v>914</v>
      </c>
      <c r="D9835" t="s">
        <v>915</v>
      </c>
      <c r="E9835">
        <v>8.0937205499468298E-8</v>
      </c>
    </row>
    <row r="9836" spans="1:5" x14ac:dyDescent="0.25">
      <c r="A9836" t="s">
        <v>711</v>
      </c>
      <c r="B9836" t="s">
        <v>302</v>
      </c>
      <c r="C9836" t="s">
        <v>914</v>
      </c>
      <c r="D9836" t="s">
        <v>916</v>
      </c>
      <c r="E9836">
        <v>1.9316954253179101E-7</v>
      </c>
    </row>
    <row r="9837" spans="1:5" x14ac:dyDescent="0.25">
      <c r="A9837" t="s">
        <v>711</v>
      </c>
      <c r="B9837" t="s">
        <v>302</v>
      </c>
      <c r="C9837" t="s">
        <v>914</v>
      </c>
      <c r="D9837" t="s">
        <v>917</v>
      </c>
      <c r="E9837">
        <v>6.5941056851458098E-7</v>
      </c>
    </row>
    <row r="9838" spans="1:5" x14ac:dyDescent="0.25">
      <c r="A9838" t="s">
        <v>711</v>
      </c>
      <c r="B9838" t="s">
        <v>302</v>
      </c>
      <c r="C9838" t="s">
        <v>914</v>
      </c>
      <c r="D9838" t="s">
        <v>918</v>
      </c>
      <c r="E9838">
        <v>3.4487004635682197E-8</v>
      </c>
    </row>
    <row r="9839" spans="1:5" x14ac:dyDescent="0.25">
      <c r="A9839" t="s">
        <v>711</v>
      </c>
      <c r="B9839" t="s">
        <v>302</v>
      </c>
      <c r="C9839" t="s">
        <v>914</v>
      </c>
      <c r="D9839" t="s">
        <v>919</v>
      </c>
      <c r="E9839">
        <v>1.5346714819656001E-6</v>
      </c>
    </row>
    <row r="9840" spans="1:5" x14ac:dyDescent="0.25">
      <c r="A9840" t="s">
        <v>711</v>
      </c>
      <c r="B9840" t="s">
        <v>302</v>
      </c>
      <c r="C9840" t="s">
        <v>914</v>
      </c>
      <c r="D9840" t="s">
        <v>920</v>
      </c>
      <c r="E9840">
        <v>7.01556651536854E-7</v>
      </c>
    </row>
    <row r="9841" spans="1:5" x14ac:dyDescent="0.25">
      <c r="A9841" t="s">
        <v>711</v>
      </c>
      <c r="B9841" t="s">
        <v>302</v>
      </c>
      <c r="C9841" t="s">
        <v>914</v>
      </c>
      <c r="D9841" t="s">
        <v>921</v>
      </c>
      <c r="E9841">
        <v>8.0242070748710798E-7</v>
      </c>
    </row>
    <row r="9842" spans="1:5" x14ac:dyDescent="0.25">
      <c r="A9842" t="s">
        <v>711</v>
      </c>
      <c r="B9842" t="s">
        <v>302</v>
      </c>
      <c r="C9842" t="s">
        <v>914</v>
      </c>
      <c r="D9842" t="s">
        <v>922</v>
      </c>
      <c r="E9842">
        <v>4.7265074824377604E-6</v>
      </c>
    </row>
    <row r="9843" spans="1:5" x14ac:dyDescent="0.25">
      <c r="A9843" t="s">
        <v>711</v>
      </c>
      <c r="B9843" t="s">
        <v>302</v>
      </c>
      <c r="C9843" t="s">
        <v>914</v>
      </c>
      <c r="D9843" t="s">
        <v>923</v>
      </c>
      <c r="E9843">
        <v>9.9197821994959198E-7</v>
      </c>
    </row>
    <row r="9844" spans="1:5" x14ac:dyDescent="0.25">
      <c r="A9844" t="s">
        <v>711</v>
      </c>
      <c r="B9844" t="s">
        <v>302</v>
      </c>
      <c r="C9844" t="s">
        <v>914</v>
      </c>
      <c r="D9844" t="s">
        <v>924</v>
      </c>
      <c r="E9844">
        <v>8.58618391821443E-8</v>
      </c>
    </row>
    <row r="9845" spans="1:5" x14ac:dyDescent="0.25">
      <c r="A9845" t="s">
        <v>711</v>
      </c>
      <c r="B9845" t="s">
        <v>302</v>
      </c>
      <c r="C9845" t="s">
        <v>914</v>
      </c>
      <c r="D9845" t="s">
        <v>925</v>
      </c>
      <c r="E9845">
        <v>4.0714871250876201E-6</v>
      </c>
    </row>
    <row r="9846" spans="1:5" x14ac:dyDescent="0.25">
      <c r="A9846" t="s">
        <v>711</v>
      </c>
      <c r="B9846" t="s">
        <v>302</v>
      </c>
      <c r="C9846" t="s">
        <v>926</v>
      </c>
      <c r="D9846" t="s">
        <v>927</v>
      </c>
      <c r="E9846">
        <v>1.47018194993892E-5</v>
      </c>
    </row>
    <row r="9847" spans="1:5" x14ac:dyDescent="0.25">
      <c r="A9847" t="s">
        <v>711</v>
      </c>
      <c r="B9847" t="s">
        <v>304</v>
      </c>
      <c r="C9847" t="s">
        <v>887</v>
      </c>
      <c r="D9847" t="s">
        <v>888</v>
      </c>
      <c r="E9847">
        <v>1.73347347149165E-5</v>
      </c>
    </row>
    <row r="9848" spans="1:5" x14ac:dyDescent="0.25">
      <c r="A9848" t="s">
        <v>711</v>
      </c>
      <c r="B9848" t="s">
        <v>304</v>
      </c>
      <c r="C9848" t="s">
        <v>887</v>
      </c>
      <c r="D9848" t="s">
        <v>889</v>
      </c>
      <c r="E9848">
        <v>2.62322815964601E-8</v>
      </c>
    </row>
    <row r="9849" spans="1:5" x14ac:dyDescent="0.25">
      <c r="A9849" t="s">
        <v>711</v>
      </c>
      <c r="B9849" t="s">
        <v>304</v>
      </c>
      <c r="C9849" t="s">
        <v>887</v>
      </c>
      <c r="D9849" t="s">
        <v>890</v>
      </c>
      <c r="E9849">
        <v>4.0026740545508802E-7</v>
      </c>
    </row>
    <row r="9850" spans="1:5" x14ac:dyDescent="0.25">
      <c r="A9850" t="s">
        <v>711</v>
      </c>
      <c r="B9850" t="s">
        <v>304</v>
      </c>
      <c r="C9850" t="s">
        <v>887</v>
      </c>
      <c r="D9850" t="s">
        <v>891</v>
      </c>
      <c r="E9850">
        <v>1.22669006096052E-5</v>
      </c>
    </row>
    <row r="9851" spans="1:5" x14ac:dyDescent="0.25">
      <c r="A9851" t="s">
        <v>711</v>
      </c>
      <c r="B9851" t="s">
        <v>304</v>
      </c>
      <c r="C9851" t="s">
        <v>892</v>
      </c>
      <c r="D9851" t="s">
        <v>892</v>
      </c>
      <c r="E9851">
        <v>4.3167675913919801E-7</v>
      </c>
    </row>
    <row r="9852" spans="1:5" x14ac:dyDescent="0.25">
      <c r="A9852" t="s">
        <v>711</v>
      </c>
      <c r="B9852" t="s">
        <v>304</v>
      </c>
      <c r="C9852" t="s">
        <v>893</v>
      </c>
      <c r="D9852" t="s">
        <v>894</v>
      </c>
      <c r="E9852">
        <v>0</v>
      </c>
    </row>
    <row r="9853" spans="1:5" x14ac:dyDescent="0.25">
      <c r="A9853" t="s">
        <v>711</v>
      </c>
      <c r="B9853" t="s">
        <v>304</v>
      </c>
      <c r="C9853" t="s">
        <v>893</v>
      </c>
      <c r="D9853" t="s">
        <v>895</v>
      </c>
      <c r="E9853">
        <v>0</v>
      </c>
    </row>
    <row r="9854" spans="1:5" x14ac:dyDescent="0.25">
      <c r="A9854" t="s">
        <v>711</v>
      </c>
      <c r="B9854" t="s">
        <v>304</v>
      </c>
      <c r="C9854" t="s">
        <v>893</v>
      </c>
      <c r="D9854" t="s">
        <v>896</v>
      </c>
      <c r="E9854">
        <v>1.04008098654503E-6</v>
      </c>
    </row>
    <row r="9855" spans="1:5" x14ac:dyDescent="0.25">
      <c r="A9855" t="s">
        <v>711</v>
      </c>
      <c r="B9855" t="s">
        <v>304</v>
      </c>
      <c r="C9855" t="s">
        <v>893</v>
      </c>
      <c r="D9855" t="s">
        <v>897</v>
      </c>
      <c r="E9855">
        <v>9.5643999118996405E-7</v>
      </c>
    </row>
    <row r="9856" spans="1:5" x14ac:dyDescent="0.25">
      <c r="A9856" t="s">
        <v>711</v>
      </c>
      <c r="B9856" t="s">
        <v>304</v>
      </c>
      <c r="C9856" t="s">
        <v>893</v>
      </c>
      <c r="D9856" t="s">
        <v>898</v>
      </c>
      <c r="E9856">
        <v>7.5493457118427605E-7</v>
      </c>
    </row>
    <row r="9857" spans="1:5" x14ac:dyDescent="0.25">
      <c r="A9857" t="s">
        <v>711</v>
      </c>
      <c r="B9857" t="s">
        <v>304</v>
      </c>
      <c r="C9857" t="s">
        <v>893</v>
      </c>
      <c r="D9857" t="s">
        <v>899</v>
      </c>
      <c r="E9857">
        <v>0</v>
      </c>
    </row>
    <row r="9858" spans="1:5" x14ac:dyDescent="0.25">
      <c r="A9858" t="s">
        <v>711</v>
      </c>
      <c r="B9858" t="s">
        <v>304</v>
      </c>
      <c r="C9858" t="s">
        <v>893</v>
      </c>
      <c r="D9858" t="s">
        <v>900</v>
      </c>
      <c r="E9858">
        <v>0</v>
      </c>
    </row>
    <row r="9859" spans="1:5" x14ac:dyDescent="0.25">
      <c r="A9859" t="s">
        <v>711</v>
      </c>
      <c r="B9859" t="s">
        <v>304</v>
      </c>
      <c r="C9859" t="s">
        <v>893</v>
      </c>
      <c r="D9859" t="s">
        <v>901</v>
      </c>
      <c r="E9859">
        <v>0</v>
      </c>
    </row>
    <row r="9860" spans="1:5" x14ac:dyDescent="0.25">
      <c r="A9860" t="s">
        <v>711</v>
      </c>
      <c r="B9860" t="s">
        <v>304</v>
      </c>
      <c r="C9860" t="s">
        <v>893</v>
      </c>
      <c r="D9860" t="s">
        <v>902</v>
      </c>
      <c r="E9860">
        <v>6.7886786553902601E-7</v>
      </c>
    </row>
    <row r="9861" spans="1:5" x14ac:dyDescent="0.25">
      <c r="A9861" t="s">
        <v>711</v>
      </c>
      <c r="B9861" t="s">
        <v>304</v>
      </c>
      <c r="C9861" t="s">
        <v>893</v>
      </c>
      <c r="D9861" t="s">
        <v>903</v>
      </c>
      <c r="E9861">
        <v>7.6790840619732701E-7</v>
      </c>
    </row>
    <row r="9862" spans="1:5" x14ac:dyDescent="0.25">
      <c r="A9862" t="s">
        <v>711</v>
      </c>
      <c r="B9862" t="s">
        <v>304</v>
      </c>
      <c r="C9862" t="s">
        <v>893</v>
      </c>
      <c r="D9862" t="s">
        <v>904</v>
      </c>
      <c r="E9862">
        <v>0</v>
      </c>
    </row>
    <row r="9863" spans="1:5" x14ac:dyDescent="0.25">
      <c r="A9863" t="s">
        <v>711</v>
      </c>
      <c r="B9863" t="s">
        <v>304</v>
      </c>
      <c r="C9863" t="s">
        <v>893</v>
      </c>
      <c r="D9863" t="s">
        <v>905</v>
      </c>
      <c r="E9863">
        <v>0</v>
      </c>
    </row>
    <row r="9864" spans="1:5" x14ac:dyDescent="0.25">
      <c r="A9864" t="s">
        <v>711</v>
      </c>
      <c r="B9864" t="s">
        <v>304</v>
      </c>
      <c r="C9864" t="s">
        <v>893</v>
      </c>
      <c r="D9864" t="s">
        <v>906</v>
      </c>
      <c r="E9864">
        <v>0</v>
      </c>
    </row>
    <row r="9865" spans="1:5" x14ac:dyDescent="0.25">
      <c r="A9865" t="s">
        <v>711</v>
      </c>
      <c r="B9865" t="s">
        <v>304</v>
      </c>
      <c r="C9865" t="s">
        <v>893</v>
      </c>
      <c r="D9865" t="s">
        <v>907</v>
      </c>
      <c r="E9865">
        <v>1.4794197468454799E-6</v>
      </c>
    </row>
    <row r="9866" spans="1:5" x14ac:dyDescent="0.25">
      <c r="A9866" t="s">
        <v>711</v>
      </c>
      <c r="B9866" t="s">
        <v>304</v>
      </c>
      <c r="C9866" t="s">
        <v>893</v>
      </c>
      <c r="D9866" t="s">
        <v>908</v>
      </c>
      <c r="E9866">
        <v>0</v>
      </c>
    </row>
    <row r="9867" spans="1:5" x14ac:dyDescent="0.25">
      <c r="A9867" t="s">
        <v>711</v>
      </c>
      <c r="B9867" t="s">
        <v>304</v>
      </c>
      <c r="C9867" t="s">
        <v>909</v>
      </c>
      <c r="D9867" t="s">
        <v>910</v>
      </c>
      <c r="E9867">
        <v>1.67889955244647E-6</v>
      </c>
    </row>
    <row r="9868" spans="1:5" x14ac:dyDescent="0.25">
      <c r="A9868" t="s">
        <v>711</v>
      </c>
      <c r="B9868" t="s">
        <v>304</v>
      </c>
      <c r="C9868" t="s">
        <v>911</v>
      </c>
      <c r="D9868" t="s">
        <v>911</v>
      </c>
      <c r="E9868">
        <v>8.6059097234693103E-6</v>
      </c>
    </row>
    <row r="9869" spans="1:5" x14ac:dyDescent="0.25">
      <c r="A9869" t="s">
        <v>711</v>
      </c>
      <c r="B9869" t="s">
        <v>304</v>
      </c>
      <c r="C9869" t="s">
        <v>912</v>
      </c>
      <c r="D9869" t="s">
        <v>912</v>
      </c>
      <c r="E9869">
        <v>4.8505395018782103E-7</v>
      </c>
    </row>
    <row r="9870" spans="1:5" x14ac:dyDescent="0.25">
      <c r="A9870" t="s">
        <v>711</v>
      </c>
      <c r="B9870" t="s">
        <v>304</v>
      </c>
      <c r="C9870" t="s">
        <v>913</v>
      </c>
      <c r="D9870" t="s">
        <v>913</v>
      </c>
      <c r="E9870">
        <v>5.2883633634016097E-9</v>
      </c>
    </row>
    <row r="9871" spans="1:5" x14ac:dyDescent="0.25">
      <c r="A9871" t="s">
        <v>711</v>
      </c>
      <c r="B9871" t="s">
        <v>304</v>
      </c>
      <c r="C9871" t="s">
        <v>914</v>
      </c>
      <c r="D9871" t="s">
        <v>915</v>
      </c>
      <c r="E9871">
        <v>1.9190103241173901E-7</v>
      </c>
    </row>
    <row r="9872" spans="1:5" x14ac:dyDescent="0.25">
      <c r="A9872" t="s">
        <v>711</v>
      </c>
      <c r="B9872" t="s">
        <v>304</v>
      </c>
      <c r="C9872" t="s">
        <v>914</v>
      </c>
      <c r="D9872" t="s">
        <v>916</v>
      </c>
      <c r="E9872">
        <v>4.5783039161076502E-7</v>
      </c>
    </row>
    <row r="9873" spans="1:5" x14ac:dyDescent="0.25">
      <c r="A9873" t="s">
        <v>711</v>
      </c>
      <c r="B9873" t="s">
        <v>304</v>
      </c>
      <c r="C9873" t="s">
        <v>914</v>
      </c>
      <c r="D9873" t="s">
        <v>917</v>
      </c>
      <c r="E9873">
        <v>1.5628664584408899E-6</v>
      </c>
    </row>
    <row r="9874" spans="1:5" x14ac:dyDescent="0.25">
      <c r="A9874" t="s">
        <v>711</v>
      </c>
      <c r="B9874" t="s">
        <v>304</v>
      </c>
      <c r="C9874" t="s">
        <v>914</v>
      </c>
      <c r="D9874" t="s">
        <v>918</v>
      </c>
      <c r="E9874">
        <v>8.1796905913131296E-8</v>
      </c>
    </row>
    <row r="9875" spans="1:5" x14ac:dyDescent="0.25">
      <c r="A9875" t="s">
        <v>711</v>
      </c>
      <c r="B9875" t="s">
        <v>304</v>
      </c>
      <c r="C9875" t="s">
        <v>914</v>
      </c>
      <c r="D9875" t="s">
        <v>919</v>
      </c>
      <c r="E9875">
        <v>3.6399617810827302E-6</v>
      </c>
    </row>
    <row r="9876" spans="1:5" x14ac:dyDescent="0.25">
      <c r="A9876" t="s">
        <v>711</v>
      </c>
      <c r="B9876" t="s">
        <v>304</v>
      </c>
      <c r="C9876" t="s">
        <v>914</v>
      </c>
      <c r="D9876" t="s">
        <v>920</v>
      </c>
      <c r="E9876">
        <v>1.66275672810787E-6</v>
      </c>
    </row>
    <row r="9877" spans="1:5" x14ac:dyDescent="0.25">
      <c r="A9877" t="s">
        <v>711</v>
      </c>
      <c r="B9877" t="s">
        <v>304</v>
      </c>
      <c r="C9877" t="s">
        <v>914</v>
      </c>
      <c r="D9877" t="s">
        <v>921</v>
      </c>
      <c r="E9877">
        <v>1.90181424012509E-6</v>
      </c>
    </row>
    <row r="9878" spans="1:5" x14ac:dyDescent="0.25">
      <c r="A9878" t="s">
        <v>711</v>
      </c>
      <c r="B9878" t="s">
        <v>304</v>
      </c>
      <c r="C9878" t="s">
        <v>914</v>
      </c>
      <c r="D9878" t="s">
        <v>922</v>
      </c>
      <c r="E9878">
        <v>1.12022772496837E-5</v>
      </c>
    </row>
    <row r="9879" spans="1:5" x14ac:dyDescent="0.25">
      <c r="A9879" t="s">
        <v>711</v>
      </c>
      <c r="B9879" t="s">
        <v>304</v>
      </c>
      <c r="C9879" t="s">
        <v>914</v>
      </c>
      <c r="D9879" t="s">
        <v>923</v>
      </c>
      <c r="E9879">
        <v>2.3510837731270602E-6</v>
      </c>
    </row>
    <row r="9880" spans="1:5" x14ac:dyDescent="0.25">
      <c r="A9880" t="s">
        <v>711</v>
      </c>
      <c r="B9880" t="s">
        <v>304</v>
      </c>
      <c r="C9880" t="s">
        <v>914</v>
      </c>
      <c r="D9880" t="s">
        <v>924</v>
      </c>
      <c r="E9880">
        <v>2.03500815614926E-7</v>
      </c>
    </row>
    <row r="9881" spans="1:5" x14ac:dyDescent="0.25">
      <c r="A9881" t="s">
        <v>711</v>
      </c>
      <c r="B9881" t="s">
        <v>304</v>
      </c>
      <c r="C9881" t="s">
        <v>914</v>
      </c>
      <c r="D9881" t="s">
        <v>925</v>
      </c>
      <c r="E9881">
        <v>9.6498160138795199E-6</v>
      </c>
    </row>
    <row r="9882" spans="1:5" x14ac:dyDescent="0.25">
      <c r="A9882" t="s">
        <v>711</v>
      </c>
      <c r="B9882" t="s">
        <v>304</v>
      </c>
      <c r="C9882" t="s">
        <v>926</v>
      </c>
      <c r="D9882" t="s">
        <v>927</v>
      </c>
      <c r="E9882">
        <v>9.7129578715996495E-6</v>
      </c>
    </row>
    <row r="9883" spans="1:5" x14ac:dyDescent="0.25">
      <c r="A9883" t="s">
        <v>711</v>
      </c>
      <c r="B9883" t="s">
        <v>312</v>
      </c>
      <c r="C9883" t="s">
        <v>887</v>
      </c>
      <c r="D9883" t="s">
        <v>888</v>
      </c>
      <c r="E9883">
        <v>9.6091127189845894E-5</v>
      </c>
    </row>
    <row r="9884" spans="1:5" x14ac:dyDescent="0.25">
      <c r="A9884" t="s">
        <v>711</v>
      </c>
      <c r="B9884" t="s">
        <v>312</v>
      </c>
      <c r="C9884" t="s">
        <v>887</v>
      </c>
      <c r="D9884" t="s">
        <v>889</v>
      </c>
      <c r="E9884">
        <v>2.91252073799805E-7</v>
      </c>
    </row>
    <row r="9885" spans="1:5" x14ac:dyDescent="0.25">
      <c r="A9885" t="s">
        <v>711</v>
      </c>
      <c r="B9885" t="s">
        <v>312</v>
      </c>
      <c r="C9885" t="s">
        <v>887</v>
      </c>
      <c r="D9885" t="s">
        <v>890</v>
      </c>
      <c r="E9885">
        <v>4.4440934916234397E-6</v>
      </c>
    </row>
    <row r="9886" spans="1:5" x14ac:dyDescent="0.25">
      <c r="A9886" t="s">
        <v>711</v>
      </c>
      <c r="B9886" t="s">
        <v>312</v>
      </c>
      <c r="C9886" t="s">
        <v>887</v>
      </c>
      <c r="D9886" t="s">
        <v>891</v>
      </c>
      <c r="E9886">
        <v>6.2364944055524497E-5</v>
      </c>
    </row>
    <row r="9887" spans="1:5" x14ac:dyDescent="0.25">
      <c r="A9887" t="s">
        <v>711</v>
      </c>
      <c r="B9887" t="s">
        <v>312</v>
      </c>
      <c r="C9887" t="s">
        <v>892</v>
      </c>
      <c r="D9887" t="s">
        <v>892</v>
      </c>
      <c r="E9887">
        <v>2.3037707822253001E-6</v>
      </c>
    </row>
    <row r="9888" spans="1:5" x14ac:dyDescent="0.25">
      <c r="A9888" t="s">
        <v>711</v>
      </c>
      <c r="B9888" t="s">
        <v>312</v>
      </c>
      <c r="C9888" t="s">
        <v>893</v>
      </c>
      <c r="D9888" t="s">
        <v>894</v>
      </c>
      <c r="E9888">
        <v>0</v>
      </c>
    </row>
    <row r="9889" spans="1:5" x14ac:dyDescent="0.25">
      <c r="A9889" t="s">
        <v>711</v>
      </c>
      <c r="B9889" t="s">
        <v>312</v>
      </c>
      <c r="C9889" t="s">
        <v>893</v>
      </c>
      <c r="D9889" t="s">
        <v>895</v>
      </c>
      <c r="E9889">
        <v>0</v>
      </c>
    </row>
    <row r="9890" spans="1:5" x14ac:dyDescent="0.25">
      <c r="A9890" t="s">
        <v>711</v>
      </c>
      <c r="B9890" t="s">
        <v>312</v>
      </c>
      <c r="C9890" t="s">
        <v>893</v>
      </c>
      <c r="D9890" t="s">
        <v>896</v>
      </c>
      <c r="E9890">
        <v>9.3669549285697697E-6</v>
      </c>
    </row>
    <row r="9891" spans="1:5" x14ac:dyDescent="0.25">
      <c r="A9891" t="s">
        <v>711</v>
      </c>
      <c r="B9891" t="s">
        <v>312</v>
      </c>
      <c r="C9891" t="s">
        <v>893</v>
      </c>
      <c r="D9891" t="s">
        <v>897</v>
      </c>
      <c r="E9891">
        <v>8.1164874504603397E-6</v>
      </c>
    </row>
    <row r="9892" spans="1:5" x14ac:dyDescent="0.25">
      <c r="A9892" t="s">
        <v>711</v>
      </c>
      <c r="B9892" t="s">
        <v>312</v>
      </c>
      <c r="C9892" t="s">
        <v>893</v>
      </c>
      <c r="D9892" t="s">
        <v>898</v>
      </c>
      <c r="E9892">
        <v>5.5365123159765902E-6</v>
      </c>
    </row>
    <row r="9893" spans="1:5" x14ac:dyDescent="0.25">
      <c r="A9893" t="s">
        <v>711</v>
      </c>
      <c r="B9893" t="s">
        <v>312</v>
      </c>
      <c r="C9893" t="s">
        <v>893</v>
      </c>
      <c r="D9893" t="s">
        <v>899</v>
      </c>
      <c r="E9893">
        <v>0</v>
      </c>
    </row>
    <row r="9894" spans="1:5" x14ac:dyDescent="0.25">
      <c r="A9894" t="s">
        <v>711</v>
      </c>
      <c r="B9894" t="s">
        <v>312</v>
      </c>
      <c r="C9894" t="s">
        <v>893</v>
      </c>
      <c r="D9894" t="s">
        <v>900</v>
      </c>
      <c r="E9894">
        <v>0</v>
      </c>
    </row>
    <row r="9895" spans="1:5" x14ac:dyDescent="0.25">
      <c r="A9895" t="s">
        <v>711</v>
      </c>
      <c r="B9895" t="s">
        <v>312</v>
      </c>
      <c r="C9895" t="s">
        <v>893</v>
      </c>
      <c r="D9895" t="s">
        <v>901</v>
      </c>
      <c r="E9895">
        <v>0</v>
      </c>
    </row>
    <row r="9896" spans="1:5" x14ac:dyDescent="0.25">
      <c r="A9896" t="s">
        <v>711</v>
      </c>
      <c r="B9896" t="s">
        <v>312</v>
      </c>
      <c r="C9896" t="s">
        <v>893</v>
      </c>
      <c r="D9896" t="s">
        <v>902</v>
      </c>
      <c r="E9896">
        <v>5.8889204314337196E-6</v>
      </c>
    </row>
    <row r="9897" spans="1:5" x14ac:dyDescent="0.25">
      <c r="A9897" t="s">
        <v>711</v>
      </c>
      <c r="B9897" t="s">
        <v>312</v>
      </c>
      <c r="C9897" t="s">
        <v>893</v>
      </c>
      <c r="D9897" t="s">
        <v>903</v>
      </c>
      <c r="E9897">
        <v>5.6702043937301201E-6</v>
      </c>
    </row>
    <row r="9898" spans="1:5" x14ac:dyDescent="0.25">
      <c r="A9898" t="s">
        <v>711</v>
      </c>
      <c r="B9898" t="s">
        <v>312</v>
      </c>
      <c r="C9898" t="s">
        <v>893</v>
      </c>
      <c r="D9898" t="s">
        <v>904</v>
      </c>
      <c r="E9898">
        <v>0</v>
      </c>
    </row>
    <row r="9899" spans="1:5" x14ac:dyDescent="0.25">
      <c r="A9899" t="s">
        <v>711</v>
      </c>
      <c r="B9899" t="s">
        <v>312</v>
      </c>
      <c r="C9899" t="s">
        <v>893</v>
      </c>
      <c r="D9899" t="s">
        <v>905</v>
      </c>
      <c r="E9899">
        <v>0</v>
      </c>
    </row>
    <row r="9900" spans="1:5" x14ac:dyDescent="0.25">
      <c r="A9900" t="s">
        <v>711</v>
      </c>
      <c r="B9900" t="s">
        <v>312</v>
      </c>
      <c r="C9900" t="s">
        <v>893</v>
      </c>
      <c r="D9900" t="s">
        <v>906</v>
      </c>
      <c r="E9900">
        <v>0</v>
      </c>
    </row>
    <row r="9901" spans="1:5" x14ac:dyDescent="0.25">
      <c r="A9901" t="s">
        <v>711</v>
      </c>
      <c r="B9901" t="s">
        <v>312</v>
      </c>
      <c r="C9901" t="s">
        <v>893</v>
      </c>
      <c r="D9901" t="s">
        <v>907</v>
      </c>
      <c r="E9901">
        <v>1.15830038936104E-5</v>
      </c>
    </row>
    <row r="9902" spans="1:5" x14ac:dyDescent="0.25">
      <c r="A9902" t="s">
        <v>711</v>
      </c>
      <c r="B9902" t="s">
        <v>312</v>
      </c>
      <c r="C9902" t="s">
        <v>893</v>
      </c>
      <c r="D9902" t="s">
        <v>908</v>
      </c>
      <c r="E9902">
        <v>0</v>
      </c>
    </row>
    <row r="9903" spans="1:5" x14ac:dyDescent="0.25">
      <c r="A9903" t="s">
        <v>711</v>
      </c>
      <c r="B9903" t="s">
        <v>312</v>
      </c>
      <c r="C9903" t="s">
        <v>909</v>
      </c>
      <c r="D9903" t="s">
        <v>910</v>
      </c>
      <c r="E9903">
        <v>1.4464849190332499E-5</v>
      </c>
    </row>
    <row r="9904" spans="1:5" x14ac:dyDescent="0.25">
      <c r="A9904" t="s">
        <v>711</v>
      </c>
      <c r="B9904" t="s">
        <v>312</v>
      </c>
      <c r="C9904" t="s">
        <v>911</v>
      </c>
      <c r="D9904" t="s">
        <v>911</v>
      </c>
      <c r="E9904">
        <v>5.2214412288742397E-5</v>
      </c>
    </row>
    <row r="9905" spans="1:5" x14ac:dyDescent="0.25">
      <c r="A9905" t="s">
        <v>711</v>
      </c>
      <c r="B9905" t="s">
        <v>312</v>
      </c>
      <c r="C9905" t="s">
        <v>912</v>
      </c>
      <c r="D9905" t="s">
        <v>912</v>
      </c>
      <c r="E9905">
        <v>3.4726113954356599E-6</v>
      </c>
    </row>
    <row r="9906" spans="1:5" x14ac:dyDescent="0.25">
      <c r="A9906" t="s">
        <v>711</v>
      </c>
      <c r="B9906" t="s">
        <v>312</v>
      </c>
      <c r="C9906" t="s">
        <v>913</v>
      </c>
      <c r="D9906" t="s">
        <v>913</v>
      </c>
      <c r="E9906">
        <v>5.8715700764872702E-8</v>
      </c>
    </row>
    <row r="9907" spans="1:5" x14ac:dyDescent="0.25">
      <c r="A9907" t="s">
        <v>711</v>
      </c>
      <c r="B9907" t="s">
        <v>312</v>
      </c>
      <c r="C9907" t="s">
        <v>914</v>
      </c>
      <c r="D9907" t="s">
        <v>915</v>
      </c>
      <c r="E9907">
        <v>1.5435134410499901E-6</v>
      </c>
    </row>
    <row r="9908" spans="1:5" x14ac:dyDescent="0.25">
      <c r="A9908" t="s">
        <v>711</v>
      </c>
      <c r="B9908" t="s">
        <v>312</v>
      </c>
      <c r="C9908" t="s">
        <v>914</v>
      </c>
      <c r="D9908" t="s">
        <v>916</v>
      </c>
      <c r="E9908">
        <v>3.62286745839862E-6</v>
      </c>
    </row>
    <row r="9909" spans="1:5" x14ac:dyDescent="0.25">
      <c r="A9909" t="s">
        <v>711</v>
      </c>
      <c r="B9909" t="s">
        <v>312</v>
      </c>
      <c r="C9909" t="s">
        <v>914</v>
      </c>
      <c r="D9909" t="s">
        <v>917</v>
      </c>
      <c r="E9909">
        <v>1.2367151979989E-5</v>
      </c>
    </row>
    <row r="9910" spans="1:5" x14ac:dyDescent="0.25">
      <c r="A9910" t="s">
        <v>711</v>
      </c>
      <c r="B9910" t="s">
        <v>312</v>
      </c>
      <c r="C9910" t="s">
        <v>914</v>
      </c>
      <c r="D9910" t="s">
        <v>918</v>
      </c>
      <c r="E9910">
        <v>6.67850489130997E-7</v>
      </c>
    </row>
    <row r="9911" spans="1:5" x14ac:dyDescent="0.25">
      <c r="A9911" t="s">
        <v>711</v>
      </c>
      <c r="B9911" t="s">
        <v>312</v>
      </c>
      <c r="C9911" t="s">
        <v>914</v>
      </c>
      <c r="D9911" t="s">
        <v>919</v>
      </c>
      <c r="E9911">
        <v>2.9719342422266101E-5</v>
      </c>
    </row>
    <row r="9912" spans="1:5" x14ac:dyDescent="0.25">
      <c r="A9912" t="s">
        <v>711</v>
      </c>
      <c r="B9912" t="s">
        <v>312</v>
      </c>
      <c r="C9912" t="s">
        <v>914</v>
      </c>
      <c r="D9912" t="s">
        <v>920</v>
      </c>
      <c r="E9912">
        <v>1.31575958081367E-5</v>
      </c>
    </row>
    <row r="9913" spans="1:5" x14ac:dyDescent="0.25">
      <c r="A9913" t="s">
        <v>711</v>
      </c>
      <c r="B9913" t="s">
        <v>312</v>
      </c>
      <c r="C9913" t="s">
        <v>914</v>
      </c>
      <c r="D9913" t="s">
        <v>921</v>
      </c>
      <c r="E9913">
        <v>1.50492869165532E-5</v>
      </c>
    </row>
    <row r="9914" spans="1:5" x14ac:dyDescent="0.25">
      <c r="A9914" t="s">
        <v>711</v>
      </c>
      <c r="B9914" t="s">
        <v>312</v>
      </c>
      <c r="C9914" t="s">
        <v>914</v>
      </c>
      <c r="D9914" t="s">
        <v>922</v>
      </c>
      <c r="E9914">
        <v>8.8644979563397099E-5</v>
      </c>
    </row>
    <row r="9915" spans="1:5" x14ac:dyDescent="0.25">
      <c r="A9915" t="s">
        <v>711</v>
      </c>
      <c r="B9915" t="s">
        <v>312</v>
      </c>
      <c r="C9915" t="s">
        <v>914</v>
      </c>
      <c r="D9915" t="s">
        <v>923</v>
      </c>
      <c r="E9915">
        <v>1.8604411261698301E-5</v>
      </c>
    </row>
    <row r="9916" spans="1:5" x14ac:dyDescent="0.25">
      <c r="A9916" t="s">
        <v>711</v>
      </c>
      <c r="B9916" t="s">
        <v>312</v>
      </c>
      <c r="C9916" t="s">
        <v>914</v>
      </c>
      <c r="D9916" t="s">
        <v>924</v>
      </c>
      <c r="E9916">
        <v>1.6103266540585799E-6</v>
      </c>
    </row>
    <row r="9917" spans="1:5" x14ac:dyDescent="0.25">
      <c r="A9917" t="s">
        <v>711</v>
      </c>
      <c r="B9917" t="s">
        <v>312</v>
      </c>
      <c r="C9917" t="s">
        <v>914</v>
      </c>
      <c r="D9917" t="s">
        <v>925</v>
      </c>
      <c r="E9917">
        <v>7.6360165373075796E-5</v>
      </c>
    </row>
    <row r="9918" spans="1:5" x14ac:dyDescent="0.25">
      <c r="A9918" t="s">
        <v>711</v>
      </c>
      <c r="B9918" t="s">
        <v>312</v>
      </c>
      <c r="C9918" t="s">
        <v>926</v>
      </c>
      <c r="D9918" t="s">
        <v>927</v>
      </c>
      <c r="E9918">
        <v>7.9820211520909801E-5</v>
      </c>
    </row>
    <row r="9919" spans="1:5" x14ac:dyDescent="0.25">
      <c r="A9919" t="s">
        <v>711</v>
      </c>
      <c r="B9919" t="s">
        <v>314</v>
      </c>
      <c r="C9919" t="s">
        <v>887</v>
      </c>
      <c r="D9919" t="s">
        <v>888</v>
      </c>
      <c r="E9919">
        <v>9.2463714410462305E-3</v>
      </c>
    </row>
    <row r="9920" spans="1:5" x14ac:dyDescent="0.25">
      <c r="A9920" t="s">
        <v>711</v>
      </c>
      <c r="B9920" t="s">
        <v>314</v>
      </c>
      <c r="C9920" t="s">
        <v>887</v>
      </c>
      <c r="D9920" t="s">
        <v>889</v>
      </c>
      <c r="E9920">
        <v>1.9144187477346302E-5</v>
      </c>
    </row>
    <row r="9921" spans="1:5" x14ac:dyDescent="0.25">
      <c r="A9921" t="s">
        <v>711</v>
      </c>
      <c r="B9921" t="s">
        <v>314</v>
      </c>
      <c r="C9921" t="s">
        <v>887</v>
      </c>
      <c r="D9921" t="s">
        <v>890</v>
      </c>
      <c r="E9921">
        <v>2.9211314398733902E-4</v>
      </c>
    </row>
    <row r="9922" spans="1:5" x14ac:dyDescent="0.25">
      <c r="A9922" t="s">
        <v>711</v>
      </c>
      <c r="B9922" t="s">
        <v>314</v>
      </c>
      <c r="C9922" t="s">
        <v>887</v>
      </c>
      <c r="D9922" t="s">
        <v>891</v>
      </c>
      <c r="E9922">
        <v>5.8705400039521603E-3</v>
      </c>
    </row>
    <row r="9923" spans="1:5" x14ac:dyDescent="0.25">
      <c r="A9923" t="s">
        <v>711</v>
      </c>
      <c r="B9923" t="s">
        <v>314</v>
      </c>
      <c r="C9923" t="s">
        <v>892</v>
      </c>
      <c r="D9923" t="s">
        <v>892</v>
      </c>
      <c r="E9923">
        <v>2.2288466063118901E-4</v>
      </c>
    </row>
    <row r="9924" spans="1:5" x14ac:dyDescent="0.25">
      <c r="A9924" t="s">
        <v>711</v>
      </c>
      <c r="B9924" t="s">
        <v>314</v>
      </c>
      <c r="C9924" t="s">
        <v>893</v>
      </c>
      <c r="D9924" t="s">
        <v>894</v>
      </c>
      <c r="E9924">
        <v>0</v>
      </c>
    </row>
    <row r="9925" spans="1:5" x14ac:dyDescent="0.25">
      <c r="A9925" t="s">
        <v>711</v>
      </c>
      <c r="B9925" t="s">
        <v>314</v>
      </c>
      <c r="C9925" t="s">
        <v>893</v>
      </c>
      <c r="D9925" t="s">
        <v>895</v>
      </c>
      <c r="E9925">
        <v>0</v>
      </c>
    </row>
    <row r="9926" spans="1:5" x14ac:dyDescent="0.25">
      <c r="A9926" t="s">
        <v>711</v>
      </c>
      <c r="B9926" t="s">
        <v>314</v>
      </c>
      <c r="C9926" t="s">
        <v>893</v>
      </c>
      <c r="D9926" t="s">
        <v>896</v>
      </c>
      <c r="E9926">
        <v>2.5937191815289E-3</v>
      </c>
    </row>
    <row r="9927" spans="1:5" x14ac:dyDescent="0.25">
      <c r="A9927" t="s">
        <v>711</v>
      </c>
      <c r="B9927" t="s">
        <v>314</v>
      </c>
      <c r="C9927" t="s">
        <v>893</v>
      </c>
      <c r="D9927" t="s">
        <v>897</v>
      </c>
      <c r="E9927">
        <v>2.6688186971562198E-3</v>
      </c>
    </row>
    <row r="9928" spans="1:5" x14ac:dyDescent="0.25">
      <c r="A9928" t="s">
        <v>711</v>
      </c>
      <c r="B9928" t="s">
        <v>314</v>
      </c>
      <c r="C9928" t="s">
        <v>893</v>
      </c>
      <c r="D9928" t="s">
        <v>898</v>
      </c>
      <c r="E9928">
        <v>1.63871383034558E-3</v>
      </c>
    </row>
    <row r="9929" spans="1:5" x14ac:dyDescent="0.25">
      <c r="A9929" t="s">
        <v>711</v>
      </c>
      <c r="B9929" t="s">
        <v>314</v>
      </c>
      <c r="C9929" t="s">
        <v>893</v>
      </c>
      <c r="D9929" t="s">
        <v>899</v>
      </c>
      <c r="E9929">
        <v>0</v>
      </c>
    </row>
    <row r="9930" spans="1:5" x14ac:dyDescent="0.25">
      <c r="A9930" t="s">
        <v>711</v>
      </c>
      <c r="B9930" t="s">
        <v>314</v>
      </c>
      <c r="C9930" t="s">
        <v>893</v>
      </c>
      <c r="D9930" t="s">
        <v>900</v>
      </c>
      <c r="E9930">
        <v>0</v>
      </c>
    </row>
    <row r="9931" spans="1:5" x14ac:dyDescent="0.25">
      <c r="A9931" t="s">
        <v>711</v>
      </c>
      <c r="B9931" t="s">
        <v>314</v>
      </c>
      <c r="C9931" t="s">
        <v>893</v>
      </c>
      <c r="D9931" t="s">
        <v>901</v>
      </c>
      <c r="E9931">
        <v>0</v>
      </c>
    </row>
    <row r="9932" spans="1:5" x14ac:dyDescent="0.25">
      <c r="A9932" t="s">
        <v>711</v>
      </c>
      <c r="B9932" t="s">
        <v>314</v>
      </c>
      <c r="C9932" t="s">
        <v>893</v>
      </c>
      <c r="D9932" t="s">
        <v>902</v>
      </c>
      <c r="E9932">
        <v>1.8425003310892599E-3</v>
      </c>
    </row>
    <row r="9933" spans="1:5" x14ac:dyDescent="0.25">
      <c r="A9933" t="s">
        <v>711</v>
      </c>
      <c r="B9933" t="s">
        <v>314</v>
      </c>
      <c r="C9933" t="s">
        <v>893</v>
      </c>
      <c r="D9933" t="s">
        <v>903</v>
      </c>
      <c r="E9933">
        <v>1.6652918652299599E-3</v>
      </c>
    </row>
    <row r="9934" spans="1:5" x14ac:dyDescent="0.25">
      <c r="A9934" t="s">
        <v>711</v>
      </c>
      <c r="B9934" t="s">
        <v>314</v>
      </c>
      <c r="C9934" t="s">
        <v>893</v>
      </c>
      <c r="D9934" t="s">
        <v>904</v>
      </c>
      <c r="E9934">
        <v>0</v>
      </c>
    </row>
    <row r="9935" spans="1:5" x14ac:dyDescent="0.25">
      <c r="A9935" t="s">
        <v>711</v>
      </c>
      <c r="B9935" t="s">
        <v>314</v>
      </c>
      <c r="C9935" t="s">
        <v>893</v>
      </c>
      <c r="D9935" t="s">
        <v>905</v>
      </c>
      <c r="E9935">
        <v>0</v>
      </c>
    </row>
    <row r="9936" spans="1:5" x14ac:dyDescent="0.25">
      <c r="A9936" t="s">
        <v>711</v>
      </c>
      <c r="B9936" t="s">
        <v>314</v>
      </c>
      <c r="C9936" t="s">
        <v>893</v>
      </c>
      <c r="D9936" t="s">
        <v>906</v>
      </c>
      <c r="E9936">
        <v>0</v>
      </c>
    </row>
    <row r="9937" spans="1:5" x14ac:dyDescent="0.25">
      <c r="A9937" t="s">
        <v>711</v>
      </c>
      <c r="B9937" t="s">
        <v>314</v>
      </c>
      <c r="C9937" t="s">
        <v>893</v>
      </c>
      <c r="D9937" t="s">
        <v>907</v>
      </c>
      <c r="E9937">
        <v>3.54879971048134E-3</v>
      </c>
    </row>
    <row r="9938" spans="1:5" x14ac:dyDescent="0.25">
      <c r="A9938" t="s">
        <v>711</v>
      </c>
      <c r="B9938" t="s">
        <v>314</v>
      </c>
      <c r="C9938" t="s">
        <v>893</v>
      </c>
      <c r="D9938" t="s">
        <v>908</v>
      </c>
      <c r="E9938">
        <v>0</v>
      </c>
    </row>
    <row r="9939" spans="1:5" x14ac:dyDescent="0.25">
      <c r="A9939" t="s">
        <v>711</v>
      </c>
      <c r="B9939" t="s">
        <v>314</v>
      </c>
      <c r="C9939" t="s">
        <v>909</v>
      </c>
      <c r="D9939" t="s">
        <v>910</v>
      </c>
      <c r="E9939">
        <v>1.3035647615460401E-3</v>
      </c>
    </row>
    <row r="9940" spans="1:5" x14ac:dyDescent="0.25">
      <c r="A9940" t="s">
        <v>711</v>
      </c>
      <c r="B9940" t="s">
        <v>314</v>
      </c>
      <c r="C9940" t="s">
        <v>911</v>
      </c>
      <c r="D9940" t="s">
        <v>911</v>
      </c>
      <c r="E9940">
        <v>5.0327252415344999E-3</v>
      </c>
    </row>
    <row r="9941" spans="1:5" x14ac:dyDescent="0.25">
      <c r="A9941" t="s">
        <v>711</v>
      </c>
      <c r="B9941" t="s">
        <v>314</v>
      </c>
      <c r="C9941" t="s">
        <v>912</v>
      </c>
      <c r="D9941" t="s">
        <v>912</v>
      </c>
      <c r="E9941">
        <v>3.4513507806522599E-4</v>
      </c>
    </row>
    <row r="9942" spans="1:5" x14ac:dyDescent="0.25">
      <c r="A9942" t="s">
        <v>711</v>
      </c>
      <c r="B9942" t="s">
        <v>314</v>
      </c>
      <c r="C9942" t="s">
        <v>913</v>
      </c>
      <c r="D9942" t="s">
        <v>913</v>
      </c>
      <c r="E9942">
        <v>3.8594210459738201E-6</v>
      </c>
    </row>
    <row r="9943" spans="1:5" x14ac:dyDescent="0.25">
      <c r="A9943" t="s">
        <v>711</v>
      </c>
      <c r="B9943" t="s">
        <v>314</v>
      </c>
      <c r="C9943" t="s">
        <v>914</v>
      </c>
      <c r="D9943" t="s">
        <v>915</v>
      </c>
      <c r="E9943">
        <v>2.2364752362735301E-4</v>
      </c>
    </row>
    <row r="9944" spans="1:5" x14ac:dyDescent="0.25">
      <c r="A9944" t="s">
        <v>711</v>
      </c>
      <c r="B9944" t="s">
        <v>314</v>
      </c>
      <c r="C9944" t="s">
        <v>914</v>
      </c>
      <c r="D9944" t="s">
        <v>916</v>
      </c>
      <c r="E9944">
        <v>5.2537798663535203E-4</v>
      </c>
    </row>
    <row r="9945" spans="1:5" x14ac:dyDescent="0.25">
      <c r="A9945" t="s">
        <v>711</v>
      </c>
      <c r="B9945" t="s">
        <v>314</v>
      </c>
      <c r="C9945" t="s">
        <v>914</v>
      </c>
      <c r="D9945" t="s">
        <v>917</v>
      </c>
      <c r="E9945">
        <v>1.7934493829183599E-3</v>
      </c>
    </row>
    <row r="9946" spans="1:5" x14ac:dyDescent="0.25">
      <c r="A9946" t="s">
        <v>711</v>
      </c>
      <c r="B9946" t="s">
        <v>314</v>
      </c>
      <c r="C9946" t="s">
        <v>914</v>
      </c>
      <c r="D9946" t="s">
        <v>918</v>
      </c>
      <c r="E9946">
        <v>9.6694520845796498E-5</v>
      </c>
    </row>
    <row r="9947" spans="1:5" x14ac:dyDescent="0.25">
      <c r="A9947" t="s">
        <v>711</v>
      </c>
      <c r="B9947" t="s">
        <v>314</v>
      </c>
      <c r="C9947" t="s">
        <v>914</v>
      </c>
      <c r="D9947" t="s">
        <v>919</v>
      </c>
      <c r="E9947">
        <v>4.3029055486841303E-3</v>
      </c>
    </row>
    <row r="9948" spans="1:5" x14ac:dyDescent="0.25">
      <c r="A9948" t="s">
        <v>711</v>
      </c>
      <c r="B9948" t="s">
        <v>314</v>
      </c>
      <c r="C9948" t="s">
        <v>914</v>
      </c>
      <c r="D9948" t="s">
        <v>920</v>
      </c>
      <c r="E9948">
        <v>1.90807731003666E-3</v>
      </c>
    </row>
    <row r="9949" spans="1:5" x14ac:dyDescent="0.25">
      <c r="A9949" t="s">
        <v>711</v>
      </c>
      <c r="B9949" t="s">
        <v>314</v>
      </c>
      <c r="C9949" t="s">
        <v>914</v>
      </c>
      <c r="D9949" t="s">
        <v>921</v>
      </c>
      <c r="E9949">
        <v>2.1824050013718398E-3</v>
      </c>
    </row>
    <row r="9950" spans="1:5" x14ac:dyDescent="0.25">
      <c r="A9950" t="s">
        <v>711</v>
      </c>
      <c r="B9950" t="s">
        <v>314</v>
      </c>
      <c r="C9950" t="s">
        <v>914</v>
      </c>
      <c r="D9950" t="s">
        <v>922</v>
      </c>
      <c r="E9950">
        <v>1.28550440840403E-2</v>
      </c>
    </row>
    <row r="9951" spans="1:5" x14ac:dyDescent="0.25">
      <c r="A9951" t="s">
        <v>711</v>
      </c>
      <c r="B9951" t="s">
        <v>314</v>
      </c>
      <c r="C9951" t="s">
        <v>914</v>
      </c>
      <c r="D9951" t="s">
        <v>923</v>
      </c>
      <c r="E9951">
        <v>2.6979590734262202E-3</v>
      </c>
    </row>
    <row r="9952" spans="1:5" x14ac:dyDescent="0.25">
      <c r="A9952" t="s">
        <v>711</v>
      </c>
      <c r="B9952" t="s">
        <v>314</v>
      </c>
      <c r="C9952" t="s">
        <v>914</v>
      </c>
      <c r="D9952" t="s">
        <v>924</v>
      </c>
      <c r="E9952">
        <v>2.3352501438418701E-4</v>
      </c>
    </row>
    <row r="9953" spans="1:5" x14ac:dyDescent="0.25">
      <c r="A9953" t="s">
        <v>711</v>
      </c>
      <c r="B9953" t="s">
        <v>314</v>
      </c>
      <c r="C9953" t="s">
        <v>914</v>
      </c>
      <c r="D9953" t="s">
        <v>925</v>
      </c>
      <c r="E9953">
        <v>1.1073535094375701E-2</v>
      </c>
    </row>
    <row r="9954" spans="1:5" x14ac:dyDescent="0.25">
      <c r="A9954" t="s">
        <v>711</v>
      </c>
      <c r="B9954" t="s">
        <v>314</v>
      </c>
      <c r="C9954" t="s">
        <v>926</v>
      </c>
      <c r="D9954" t="s">
        <v>927</v>
      </c>
      <c r="E9954">
        <v>7.6365549620894197E-3</v>
      </c>
    </row>
    <row r="9955" spans="1:5" x14ac:dyDescent="0.25">
      <c r="A9955" t="s">
        <v>711</v>
      </c>
      <c r="B9955" t="s">
        <v>311</v>
      </c>
      <c r="C9955" t="s">
        <v>885</v>
      </c>
      <c r="D9955" t="s">
        <v>886</v>
      </c>
      <c r="E9955">
        <v>4.6524479646488602E-7</v>
      </c>
    </row>
    <row r="9956" spans="1:5" x14ac:dyDescent="0.25">
      <c r="A9956" t="s">
        <v>711</v>
      </c>
      <c r="B9956" t="s">
        <v>306</v>
      </c>
      <c r="C9956" t="s">
        <v>887</v>
      </c>
      <c r="D9956" t="s">
        <v>888</v>
      </c>
      <c r="E9956">
        <v>0</v>
      </c>
    </row>
    <row r="9957" spans="1:5" x14ac:dyDescent="0.25">
      <c r="A9957" t="s">
        <v>711</v>
      </c>
      <c r="B9957" t="s">
        <v>306</v>
      </c>
      <c r="C9957" t="s">
        <v>887</v>
      </c>
      <c r="D9957" t="s">
        <v>889</v>
      </c>
      <c r="E9957">
        <v>0</v>
      </c>
    </row>
    <row r="9958" spans="1:5" x14ac:dyDescent="0.25">
      <c r="A9958" t="s">
        <v>711</v>
      </c>
      <c r="B9958" t="s">
        <v>306</v>
      </c>
      <c r="C9958" t="s">
        <v>887</v>
      </c>
      <c r="D9958" t="s">
        <v>890</v>
      </c>
      <c r="E9958">
        <v>0</v>
      </c>
    </row>
    <row r="9959" spans="1:5" x14ac:dyDescent="0.25">
      <c r="A9959" t="s">
        <v>711</v>
      </c>
      <c r="B9959" t="s">
        <v>306</v>
      </c>
      <c r="C9959" t="s">
        <v>887</v>
      </c>
      <c r="D9959" t="s">
        <v>891</v>
      </c>
      <c r="E9959">
        <v>0</v>
      </c>
    </row>
    <row r="9960" spans="1:5" x14ac:dyDescent="0.25">
      <c r="A9960" t="s">
        <v>711</v>
      </c>
      <c r="B9960" t="s">
        <v>306</v>
      </c>
      <c r="C9960" t="s">
        <v>892</v>
      </c>
      <c r="D9960" t="s">
        <v>892</v>
      </c>
      <c r="E9960">
        <v>0</v>
      </c>
    </row>
    <row r="9961" spans="1:5" x14ac:dyDescent="0.25">
      <c r="A9961" t="s">
        <v>711</v>
      </c>
      <c r="B9961" t="s">
        <v>306</v>
      </c>
      <c r="C9961" t="s">
        <v>893</v>
      </c>
      <c r="D9961" t="s">
        <v>894</v>
      </c>
      <c r="E9961">
        <v>0</v>
      </c>
    </row>
    <row r="9962" spans="1:5" x14ac:dyDescent="0.25">
      <c r="A9962" t="s">
        <v>711</v>
      </c>
      <c r="B9962" t="s">
        <v>306</v>
      </c>
      <c r="C9962" t="s">
        <v>893</v>
      </c>
      <c r="D9962" t="s">
        <v>895</v>
      </c>
      <c r="E9962">
        <v>0</v>
      </c>
    </row>
    <row r="9963" spans="1:5" x14ac:dyDescent="0.25">
      <c r="A9963" t="s">
        <v>711</v>
      </c>
      <c r="B9963" t="s">
        <v>306</v>
      </c>
      <c r="C9963" t="s">
        <v>893</v>
      </c>
      <c r="D9963" t="s">
        <v>896</v>
      </c>
      <c r="E9963">
        <v>1.39000575426892E-4</v>
      </c>
    </row>
    <row r="9964" spans="1:5" x14ac:dyDescent="0.25">
      <c r="A9964" t="s">
        <v>711</v>
      </c>
      <c r="B9964" t="s">
        <v>306</v>
      </c>
      <c r="C9964" t="s">
        <v>893</v>
      </c>
      <c r="D9964" t="s">
        <v>897</v>
      </c>
      <c r="E9964">
        <v>8.6245907452718395E-5</v>
      </c>
    </row>
    <row r="9965" spans="1:5" x14ac:dyDescent="0.25">
      <c r="A9965" t="s">
        <v>711</v>
      </c>
      <c r="B9965" t="s">
        <v>306</v>
      </c>
      <c r="C9965" t="s">
        <v>893</v>
      </c>
      <c r="D9965" t="s">
        <v>898</v>
      </c>
      <c r="E9965">
        <v>9.4011244982699496E-5</v>
      </c>
    </row>
    <row r="9966" spans="1:5" x14ac:dyDescent="0.25">
      <c r="A9966" t="s">
        <v>711</v>
      </c>
      <c r="B9966" t="s">
        <v>306</v>
      </c>
      <c r="C9966" t="s">
        <v>893</v>
      </c>
      <c r="D9966" t="s">
        <v>899</v>
      </c>
      <c r="E9966">
        <v>0</v>
      </c>
    </row>
    <row r="9967" spans="1:5" x14ac:dyDescent="0.25">
      <c r="A9967" t="s">
        <v>711</v>
      </c>
      <c r="B9967" t="s">
        <v>306</v>
      </c>
      <c r="C9967" t="s">
        <v>893</v>
      </c>
      <c r="D9967" t="s">
        <v>900</v>
      </c>
      <c r="E9967">
        <v>0</v>
      </c>
    </row>
    <row r="9968" spans="1:5" x14ac:dyDescent="0.25">
      <c r="A9968" t="s">
        <v>711</v>
      </c>
      <c r="B9968" t="s">
        <v>306</v>
      </c>
      <c r="C9968" t="s">
        <v>893</v>
      </c>
      <c r="D9968" t="s">
        <v>901</v>
      </c>
      <c r="E9968">
        <v>0</v>
      </c>
    </row>
    <row r="9969" spans="1:5" x14ac:dyDescent="0.25">
      <c r="A9969" t="s">
        <v>711</v>
      </c>
      <c r="B9969" t="s">
        <v>306</v>
      </c>
      <c r="C9969" t="s">
        <v>893</v>
      </c>
      <c r="D9969" t="s">
        <v>902</v>
      </c>
      <c r="E9969">
        <v>2.8748730313902299E-5</v>
      </c>
    </row>
    <row r="9970" spans="1:5" x14ac:dyDescent="0.25">
      <c r="A9970" t="s">
        <v>711</v>
      </c>
      <c r="B9970" t="s">
        <v>306</v>
      </c>
      <c r="C9970" t="s">
        <v>893</v>
      </c>
      <c r="D9970" t="s">
        <v>903</v>
      </c>
      <c r="E9970">
        <v>4.1000958333444197E-5</v>
      </c>
    </row>
    <row r="9971" spans="1:5" x14ac:dyDescent="0.25">
      <c r="A9971" t="s">
        <v>711</v>
      </c>
      <c r="B9971" t="s">
        <v>306</v>
      </c>
      <c r="C9971" t="s">
        <v>893</v>
      </c>
      <c r="D9971" t="s">
        <v>904</v>
      </c>
      <c r="E9971">
        <v>0</v>
      </c>
    </row>
    <row r="9972" spans="1:5" x14ac:dyDescent="0.25">
      <c r="A9972" t="s">
        <v>711</v>
      </c>
      <c r="B9972" t="s">
        <v>306</v>
      </c>
      <c r="C9972" t="s">
        <v>893</v>
      </c>
      <c r="D9972" t="s">
        <v>905</v>
      </c>
      <c r="E9972">
        <v>0</v>
      </c>
    </row>
    <row r="9973" spans="1:5" x14ac:dyDescent="0.25">
      <c r="A9973" t="s">
        <v>711</v>
      </c>
      <c r="B9973" t="s">
        <v>306</v>
      </c>
      <c r="C9973" t="s">
        <v>893</v>
      </c>
      <c r="D9973" t="s">
        <v>906</v>
      </c>
      <c r="E9973">
        <v>0</v>
      </c>
    </row>
    <row r="9974" spans="1:5" x14ac:dyDescent="0.25">
      <c r="A9974" t="s">
        <v>711</v>
      </c>
      <c r="B9974" t="s">
        <v>306</v>
      </c>
      <c r="C9974" t="s">
        <v>893</v>
      </c>
      <c r="D9974" t="s">
        <v>907</v>
      </c>
      <c r="E9974">
        <v>4.04204156889108E-5</v>
      </c>
    </row>
    <row r="9975" spans="1:5" x14ac:dyDescent="0.25">
      <c r="A9975" t="s">
        <v>711</v>
      </c>
      <c r="B9975" t="s">
        <v>306</v>
      </c>
      <c r="C9975" t="s">
        <v>893</v>
      </c>
      <c r="D9975" t="s">
        <v>908</v>
      </c>
      <c r="E9975">
        <v>0</v>
      </c>
    </row>
    <row r="9976" spans="1:5" x14ac:dyDescent="0.25">
      <c r="A9976" t="s">
        <v>711</v>
      </c>
      <c r="B9976" t="s">
        <v>306</v>
      </c>
      <c r="C9976" t="s">
        <v>909</v>
      </c>
      <c r="D9976" t="s">
        <v>910</v>
      </c>
      <c r="E9976">
        <v>0</v>
      </c>
    </row>
    <row r="9977" spans="1:5" x14ac:dyDescent="0.25">
      <c r="A9977" t="s">
        <v>711</v>
      </c>
      <c r="B9977" t="s">
        <v>306</v>
      </c>
      <c r="C9977" t="s">
        <v>911</v>
      </c>
      <c r="D9977" t="s">
        <v>911</v>
      </c>
      <c r="E9977">
        <v>0</v>
      </c>
    </row>
    <row r="9978" spans="1:5" x14ac:dyDescent="0.25">
      <c r="A9978" t="s">
        <v>711</v>
      </c>
      <c r="B9978" t="s">
        <v>306</v>
      </c>
      <c r="C9978" t="s">
        <v>912</v>
      </c>
      <c r="D9978" t="s">
        <v>912</v>
      </c>
      <c r="E9978">
        <v>0</v>
      </c>
    </row>
    <row r="9979" spans="1:5" x14ac:dyDescent="0.25">
      <c r="A9979" t="s">
        <v>711</v>
      </c>
      <c r="B9979" t="s">
        <v>306</v>
      </c>
      <c r="C9979" t="s">
        <v>913</v>
      </c>
      <c r="D9979" t="s">
        <v>913</v>
      </c>
      <c r="E9979">
        <v>0</v>
      </c>
    </row>
    <row r="9980" spans="1:5" x14ac:dyDescent="0.25">
      <c r="A9980" t="s">
        <v>711</v>
      </c>
      <c r="B9980" t="s">
        <v>306</v>
      </c>
      <c r="C9980" t="s">
        <v>914</v>
      </c>
      <c r="D9980" t="s">
        <v>915</v>
      </c>
      <c r="E9980">
        <v>1.2951278586199499E-5</v>
      </c>
    </row>
    <row r="9981" spans="1:5" x14ac:dyDescent="0.25">
      <c r="A9981" t="s">
        <v>711</v>
      </c>
      <c r="B9981" t="s">
        <v>306</v>
      </c>
      <c r="C9981" t="s">
        <v>914</v>
      </c>
      <c r="D9981" t="s">
        <v>916</v>
      </c>
      <c r="E9981">
        <v>2.0029058741194499E-5</v>
      </c>
    </row>
    <row r="9982" spans="1:5" x14ac:dyDescent="0.25">
      <c r="A9982" t="s">
        <v>711</v>
      </c>
      <c r="B9982" t="s">
        <v>306</v>
      </c>
      <c r="C9982" t="s">
        <v>914</v>
      </c>
      <c r="D9982" t="s">
        <v>917</v>
      </c>
      <c r="E9982">
        <v>9.6807117249107094E-5</v>
      </c>
    </row>
    <row r="9983" spans="1:5" x14ac:dyDescent="0.25">
      <c r="A9983" t="s">
        <v>711</v>
      </c>
      <c r="B9983" t="s">
        <v>306</v>
      </c>
      <c r="C9983" t="s">
        <v>914</v>
      </c>
      <c r="D9983" t="s">
        <v>918</v>
      </c>
      <c r="E9983">
        <v>3.1555302226323002E-6</v>
      </c>
    </row>
    <row r="9984" spans="1:5" x14ac:dyDescent="0.25">
      <c r="A9984" t="s">
        <v>711</v>
      </c>
      <c r="B9984" t="s">
        <v>306</v>
      </c>
      <c r="C9984" t="s">
        <v>914</v>
      </c>
      <c r="D9984" t="s">
        <v>919</v>
      </c>
      <c r="E9984">
        <v>1.86176283135306E-4</v>
      </c>
    </row>
    <row r="9985" spans="1:5" x14ac:dyDescent="0.25">
      <c r="A9985" t="s">
        <v>711</v>
      </c>
      <c r="B9985" t="s">
        <v>306</v>
      </c>
      <c r="C9985" t="s">
        <v>914</v>
      </c>
      <c r="D9985" t="s">
        <v>920</v>
      </c>
      <c r="E9985">
        <v>7.3439882051046798E-5</v>
      </c>
    </row>
    <row r="9986" spans="1:5" x14ac:dyDescent="0.25">
      <c r="A9986" t="s">
        <v>711</v>
      </c>
      <c r="B9986" t="s">
        <v>306</v>
      </c>
      <c r="C9986" t="s">
        <v>914</v>
      </c>
      <c r="D9986" t="s">
        <v>921</v>
      </c>
      <c r="E9986">
        <v>6.0322156688518703E-5</v>
      </c>
    </row>
    <row r="9987" spans="1:5" x14ac:dyDescent="0.25">
      <c r="A9987" t="s">
        <v>711</v>
      </c>
      <c r="B9987" t="s">
        <v>306</v>
      </c>
      <c r="C9987" t="s">
        <v>914</v>
      </c>
      <c r="D9987" t="s">
        <v>922</v>
      </c>
      <c r="E9987">
        <v>2.4702505780806601E-4</v>
      </c>
    </row>
    <row r="9988" spans="1:5" x14ac:dyDescent="0.25">
      <c r="A9988" t="s">
        <v>711</v>
      </c>
      <c r="B9988" t="s">
        <v>306</v>
      </c>
      <c r="C9988" t="s">
        <v>914</v>
      </c>
      <c r="D9988" t="s">
        <v>923</v>
      </c>
      <c r="E9988">
        <v>6.5017766920438306E-5</v>
      </c>
    </row>
    <row r="9989" spans="1:5" x14ac:dyDescent="0.25">
      <c r="A9989" t="s">
        <v>711</v>
      </c>
      <c r="B9989" t="s">
        <v>306</v>
      </c>
      <c r="C9989" t="s">
        <v>914</v>
      </c>
      <c r="D9989" t="s">
        <v>924</v>
      </c>
      <c r="E9989">
        <v>6.8439754653093003E-6</v>
      </c>
    </row>
    <row r="9990" spans="1:5" x14ac:dyDescent="0.25">
      <c r="A9990" t="s">
        <v>711</v>
      </c>
      <c r="B9990" t="s">
        <v>306</v>
      </c>
      <c r="C9990" t="s">
        <v>914</v>
      </c>
      <c r="D9990" t="s">
        <v>925</v>
      </c>
      <c r="E9990">
        <v>3.3381764568657602E-4</v>
      </c>
    </row>
    <row r="9991" spans="1:5" x14ac:dyDescent="0.25">
      <c r="A9991" t="s">
        <v>711</v>
      </c>
      <c r="B9991" t="s">
        <v>306</v>
      </c>
      <c r="C9991" t="s">
        <v>926</v>
      </c>
      <c r="D9991" t="s">
        <v>927</v>
      </c>
      <c r="E9991">
        <v>0</v>
      </c>
    </row>
    <row r="9992" spans="1:5" x14ac:dyDescent="0.25">
      <c r="A9992" t="s">
        <v>711</v>
      </c>
      <c r="B9992" t="s">
        <v>308</v>
      </c>
      <c r="C9992" t="s">
        <v>887</v>
      </c>
      <c r="D9992" t="s">
        <v>888</v>
      </c>
      <c r="E9992">
        <v>0</v>
      </c>
    </row>
    <row r="9993" spans="1:5" x14ac:dyDescent="0.25">
      <c r="A9993" t="s">
        <v>711</v>
      </c>
      <c r="B9993" t="s">
        <v>308</v>
      </c>
      <c r="C9993" t="s">
        <v>887</v>
      </c>
      <c r="D9993" t="s">
        <v>889</v>
      </c>
      <c r="E9993">
        <v>0</v>
      </c>
    </row>
    <row r="9994" spans="1:5" x14ac:dyDescent="0.25">
      <c r="A9994" t="s">
        <v>711</v>
      </c>
      <c r="B9994" t="s">
        <v>308</v>
      </c>
      <c r="C9994" t="s">
        <v>887</v>
      </c>
      <c r="D9994" t="s">
        <v>890</v>
      </c>
      <c r="E9994">
        <v>0</v>
      </c>
    </row>
    <row r="9995" spans="1:5" x14ac:dyDescent="0.25">
      <c r="A9995" t="s">
        <v>711</v>
      </c>
      <c r="B9995" t="s">
        <v>308</v>
      </c>
      <c r="C9995" t="s">
        <v>887</v>
      </c>
      <c r="D9995" t="s">
        <v>891</v>
      </c>
      <c r="E9995">
        <v>0</v>
      </c>
    </row>
    <row r="9996" spans="1:5" x14ac:dyDescent="0.25">
      <c r="A9996" t="s">
        <v>711</v>
      </c>
      <c r="B9996" t="s">
        <v>308</v>
      </c>
      <c r="C9996" t="s">
        <v>892</v>
      </c>
      <c r="D9996" t="s">
        <v>892</v>
      </c>
      <c r="E9996">
        <v>0</v>
      </c>
    </row>
    <row r="9997" spans="1:5" x14ac:dyDescent="0.25">
      <c r="A9997" t="s">
        <v>711</v>
      </c>
      <c r="B9997" t="s">
        <v>308</v>
      </c>
      <c r="C9997" t="s">
        <v>893</v>
      </c>
      <c r="D9997" t="s">
        <v>894</v>
      </c>
      <c r="E9997">
        <v>0</v>
      </c>
    </row>
    <row r="9998" spans="1:5" x14ac:dyDescent="0.25">
      <c r="A9998" t="s">
        <v>711</v>
      </c>
      <c r="B9998" t="s">
        <v>308</v>
      </c>
      <c r="C9998" t="s">
        <v>893</v>
      </c>
      <c r="D9998" t="s">
        <v>895</v>
      </c>
      <c r="E9998">
        <v>0</v>
      </c>
    </row>
    <row r="9999" spans="1:5" x14ac:dyDescent="0.25">
      <c r="A9999" t="s">
        <v>711</v>
      </c>
      <c r="B9999" t="s">
        <v>308</v>
      </c>
      <c r="C9999" t="s">
        <v>893</v>
      </c>
      <c r="D9999" t="s">
        <v>896</v>
      </c>
      <c r="E9999">
        <v>2.38494798813493E-5</v>
      </c>
    </row>
    <row r="10000" spans="1:5" x14ac:dyDescent="0.25">
      <c r="A10000" t="s">
        <v>711</v>
      </c>
      <c r="B10000" t="s">
        <v>308</v>
      </c>
      <c r="C10000" t="s">
        <v>893</v>
      </c>
      <c r="D10000" t="s">
        <v>897</v>
      </c>
      <c r="E10000">
        <v>1.53295485922217E-5</v>
      </c>
    </row>
    <row r="10001" spans="1:5" x14ac:dyDescent="0.25">
      <c r="A10001" t="s">
        <v>711</v>
      </c>
      <c r="B10001" t="s">
        <v>308</v>
      </c>
      <c r="C10001" t="s">
        <v>893</v>
      </c>
      <c r="D10001" t="s">
        <v>898</v>
      </c>
      <c r="E10001">
        <v>1.5641627906543398E-5</v>
      </c>
    </row>
    <row r="10002" spans="1:5" x14ac:dyDescent="0.25">
      <c r="A10002" t="s">
        <v>711</v>
      </c>
      <c r="B10002" t="s">
        <v>308</v>
      </c>
      <c r="C10002" t="s">
        <v>893</v>
      </c>
      <c r="D10002" t="s">
        <v>899</v>
      </c>
      <c r="E10002">
        <v>0</v>
      </c>
    </row>
    <row r="10003" spans="1:5" x14ac:dyDescent="0.25">
      <c r="A10003" t="s">
        <v>711</v>
      </c>
      <c r="B10003" t="s">
        <v>308</v>
      </c>
      <c r="C10003" t="s">
        <v>893</v>
      </c>
      <c r="D10003" t="s">
        <v>900</v>
      </c>
      <c r="E10003">
        <v>0</v>
      </c>
    </row>
    <row r="10004" spans="1:5" x14ac:dyDescent="0.25">
      <c r="A10004" t="s">
        <v>711</v>
      </c>
      <c r="B10004" t="s">
        <v>308</v>
      </c>
      <c r="C10004" t="s">
        <v>893</v>
      </c>
      <c r="D10004" t="s">
        <v>901</v>
      </c>
      <c r="E10004">
        <v>0</v>
      </c>
    </row>
    <row r="10005" spans="1:5" x14ac:dyDescent="0.25">
      <c r="A10005" t="s">
        <v>711</v>
      </c>
      <c r="B10005" t="s">
        <v>308</v>
      </c>
      <c r="C10005" t="s">
        <v>893</v>
      </c>
      <c r="D10005" t="s">
        <v>902</v>
      </c>
      <c r="E10005">
        <v>4.87285447096908E-6</v>
      </c>
    </row>
    <row r="10006" spans="1:5" x14ac:dyDescent="0.25">
      <c r="A10006" t="s">
        <v>711</v>
      </c>
      <c r="B10006" t="s">
        <v>308</v>
      </c>
      <c r="C10006" t="s">
        <v>893</v>
      </c>
      <c r="D10006" t="s">
        <v>903</v>
      </c>
      <c r="E10006">
        <v>6.81290201423457E-6</v>
      </c>
    </row>
    <row r="10007" spans="1:5" x14ac:dyDescent="0.25">
      <c r="A10007" t="s">
        <v>711</v>
      </c>
      <c r="B10007" t="s">
        <v>308</v>
      </c>
      <c r="C10007" t="s">
        <v>893</v>
      </c>
      <c r="D10007" t="s">
        <v>904</v>
      </c>
      <c r="E10007">
        <v>0</v>
      </c>
    </row>
    <row r="10008" spans="1:5" x14ac:dyDescent="0.25">
      <c r="A10008" t="s">
        <v>711</v>
      </c>
      <c r="B10008" t="s">
        <v>308</v>
      </c>
      <c r="C10008" t="s">
        <v>893</v>
      </c>
      <c r="D10008" t="s">
        <v>905</v>
      </c>
      <c r="E10008">
        <v>0</v>
      </c>
    </row>
    <row r="10009" spans="1:5" x14ac:dyDescent="0.25">
      <c r="A10009" t="s">
        <v>711</v>
      </c>
      <c r="B10009" t="s">
        <v>308</v>
      </c>
      <c r="C10009" t="s">
        <v>893</v>
      </c>
      <c r="D10009" t="s">
        <v>906</v>
      </c>
      <c r="E10009">
        <v>0</v>
      </c>
    </row>
    <row r="10010" spans="1:5" x14ac:dyDescent="0.25">
      <c r="A10010" t="s">
        <v>711</v>
      </c>
      <c r="B10010" t="s">
        <v>308</v>
      </c>
      <c r="C10010" t="s">
        <v>893</v>
      </c>
      <c r="D10010" t="s">
        <v>907</v>
      </c>
      <c r="E10010">
        <v>6.7344891696642996E-6</v>
      </c>
    </row>
    <row r="10011" spans="1:5" x14ac:dyDescent="0.25">
      <c r="A10011" t="s">
        <v>711</v>
      </c>
      <c r="B10011" t="s">
        <v>308</v>
      </c>
      <c r="C10011" t="s">
        <v>893</v>
      </c>
      <c r="D10011" t="s">
        <v>908</v>
      </c>
      <c r="E10011">
        <v>0</v>
      </c>
    </row>
    <row r="10012" spans="1:5" x14ac:dyDescent="0.25">
      <c r="A10012" t="s">
        <v>711</v>
      </c>
      <c r="B10012" t="s">
        <v>308</v>
      </c>
      <c r="C10012" t="s">
        <v>909</v>
      </c>
      <c r="D10012" t="s">
        <v>910</v>
      </c>
      <c r="E10012">
        <v>0</v>
      </c>
    </row>
    <row r="10013" spans="1:5" x14ac:dyDescent="0.25">
      <c r="A10013" t="s">
        <v>711</v>
      </c>
      <c r="B10013" t="s">
        <v>308</v>
      </c>
      <c r="C10013" t="s">
        <v>911</v>
      </c>
      <c r="D10013" t="s">
        <v>911</v>
      </c>
      <c r="E10013">
        <v>0</v>
      </c>
    </row>
    <row r="10014" spans="1:5" x14ac:dyDescent="0.25">
      <c r="A10014" t="s">
        <v>711</v>
      </c>
      <c r="B10014" t="s">
        <v>308</v>
      </c>
      <c r="C10014" t="s">
        <v>912</v>
      </c>
      <c r="D10014" t="s">
        <v>912</v>
      </c>
      <c r="E10014">
        <v>0</v>
      </c>
    </row>
    <row r="10015" spans="1:5" x14ac:dyDescent="0.25">
      <c r="A10015" t="s">
        <v>711</v>
      </c>
      <c r="B10015" t="s">
        <v>308</v>
      </c>
      <c r="C10015" t="s">
        <v>913</v>
      </c>
      <c r="D10015" t="s">
        <v>913</v>
      </c>
      <c r="E10015">
        <v>0</v>
      </c>
    </row>
    <row r="10016" spans="1:5" x14ac:dyDescent="0.25">
      <c r="A10016" t="s">
        <v>711</v>
      </c>
      <c r="B10016" t="s">
        <v>308</v>
      </c>
      <c r="C10016" t="s">
        <v>914</v>
      </c>
      <c r="D10016" t="s">
        <v>915</v>
      </c>
      <c r="E10016">
        <v>1.54540349849196E-6</v>
      </c>
    </row>
    <row r="10017" spans="1:5" x14ac:dyDescent="0.25">
      <c r="A10017" t="s">
        <v>711</v>
      </c>
      <c r="B10017" t="s">
        <v>308</v>
      </c>
      <c r="C10017" t="s">
        <v>914</v>
      </c>
      <c r="D10017" t="s">
        <v>916</v>
      </c>
      <c r="E10017">
        <v>2.3890577479993399E-6</v>
      </c>
    </row>
    <row r="10018" spans="1:5" x14ac:dyDescent="0.25">
      <c r="A10018" t="s">
        <v>711</v>
      </c>
      <c r="B10018" t="s">
        <v>308</v>
      </c>
      <c r="C10018" t="s">
        <v>914</v>
      </c>
      <c r="D10018" t="s">
        <v>917</v>
      </c>
      <c r="E10018">
        <v>1.1547112448663401E-5</v>
      </c>
    </row>
    <row r="10019" spans="1:5" x14ac:dyDescent="0.25">
      <c r="A10019" t="s">
        <v>711</v>
      </c>
      <c r="B10019" t="s">
        <v>308</v>
      </c>
      <c r="C10019" t="s">
        <v>914</v>
      </c>
      <c r="D10019" t="s">
        <v>918</v>
      </c>
      <c r="E10019">
        <v>3.7666380121482202E-7</v>
      </c>
    </row>
    <row r="10020" spans="1:5" x14ac:dyDescent="0.25">
      <c r="A10020" t="s">
        <v>711</v>
      </c>
      <c r="B10020" t="s">
        <v>308</v>
      </c>
      <c r="C10020" t="s">
        <v>914</v>
      </c>
      <c r="D10020" t="s">
        <v>919</v>
      </c>
      <c r="E10020">
        <v>2.2223164271674501E-5</v>
      </c>
    </row>
    <row r="10021" spans="1:5" x14ac:dyDescent="0.25">
      <c r="A10021" t="s">
        <v>711</v>
      </c>
      <c r="B10021" t="s">
        <v>308</v>
      </c>
      <c r="C10021" t="s">
        <v>914</v>
      </c>
      <c r="D10021" t="s">
        <v>920</v>
      </c>
      <c r="E10021">
        <v>8.7598784093309202E-6</v>
      </c>
    </row>
    <row r="10022" spans="1:5" x14ac:dyDescent="0.25">
      <c r="A10022" t="s">
        <v>711</v>
      </c>
      <c r="B10022" t="s">
        <v>308</v>
      </c>
      <c r="C10022" t="s">
        <v>914</v>
      </c>
      <c r="D10022" t="s">
        <v>921</v>
      </c>
      <c r="E10022">
        <v>7.1952016155573203E-6</v>
      </c>
    </row>
    <row r="10023" spans="1:5" x14ac:dyDescent="0.25">
      <c r="A10023" t="s">
        <v>711</v>
      </c>
      <c r="B10023" t="s">
        <v>308</v>
      </c>
      <c r="C10023" t="s">
        <v>914</v>
      </c>
      <c r="D10023" t="s">
        <v>922</v>
      </c>
      <c r="E10023">
        <v>2.94650455586585E-5</v>
      </c>
    </row>
    <row r="10024" spans="1:5" x14ac:dyDescent="0.25">
      <c r="A10024" t="s">
        <v>711</v>
      </c>
      <c r="B10024" t="s">
        <v>308</v>
      </c>
      <c r="C10024" t="s">
        <v>914</v>
      </c>
      <c r="D10024" t="s">
        <v>923</v>
      </c>
      <c r="E10024">
        <v>7.7552920397308799E-6</v>
      </c>
    </row>
    <row r="10025" spans="1:5" x14ac:dyDescent="0.25">
      <c r="A10025" t="s">
        <v>711</v>
      </c>
      <c r="B10025" t="s">
        <v>308</v>
      </c>
      <c r="C10025" t="s">
        <v>914</v>
      </c>
      <c r="D10025" t="s">
        <v>924</v>
      </c>
      <c r="E10025">
        <v>8.1634653049798701E-7</v>
      </c>
    </row>
    <row r="10026" spans="1:5" x14ac:dyDescent="0.25">
      <c r="A10026" t="s">
        <v>711</v>
      </c>
      <c r="B10026" t="s">
        <v>308</v>
      </c>
      <c r="C10026" t="s">
        <v>914</v>
      </c>
      <c r="D10026" t="s">
        <v>925</v>
      </c>
      <c r="E10026">
        <v>3.9817629133322297E-5</v>
      </c>
    </row>
    <row r="10027" spans="1:5" x14ac:dyDescent="0.25">
      <c r="A10027" t="s">
        <v>711</v>
      </c>
      <c r="B10027" t="s">
        <v>308</v>
      </c>
      <c r="C10027" t="s">
        <v>926</v>
      </c>
      <c r="D10027" t="s">
        <v>927</v>
      </c>
      <c r="E10027">
        <v>0</v>
      </c>
    </row>
    <row r="10028" spans="1:5" x14ac:dyDescent="0.25">
      <c r="A10028" t="s">
        <v>711</v>
      </c>
      <c r="B10028" t="s">
        <v>313</v>
      </c>
      <c r="C10028" t="s">
        <v>887</v>
      </c>
      <c r="D10028" t="s">
        <v>888</v>
      </c>
      <c r="E10028">
        <v>0</v>
      </c>
    </row>
    <row r="10029" spans="1:5" x14ac:dyDescent="0.25">
      <c r="A10029" t="s">
        <v>711</v>
      </c>
      <c r="B10029" t="s">
        <v>313</v>
      </c>
      <c r="C10029" t="s">
        <v>887</v>
      </c>
      <c r="D10029" t="s">
        <v>889</v>
      </c>
      <c r="E10029">
        <v>0</v>
      </c>
    </row>
    <row r="10030" spans="1:5" x14ac:dyDescent="0.25">
      <c r="A10030" t="s">
        <v>711</v>
      </c>
      <c r="B10030" t="s">
        <v>313</v>
      </c>
      <c r="C10030" t="s">
        <v>887</v>
      </c>
      <c r="D10030" t="s">
        <v>890</v>
      </c>
      <c r="E10030">
        <v>0</v>
      </c>
    </row>
    <row r="10031" spans="1:5" x14ac:dyDescent="0.25">
      <c r="A10031" t="s">
        <v>711</v>
      </c>
      <c r="B10031" t="s">
        <v>313</v>
      </c>
      <c r="C10031" t="s">
        <v>887</v>
      </c>
      <c r="D10031" t="s">
        <v>891</v>
      </c>
      <c r="E10031">
        <v>0</v>
      </c>
    </row>
    <row r="10032" spans="1:5" x14ac:dyDescent="0.25">
      <c r="A10032" t="s">
        <v>711</v>
      </c>
      <c r="B10032" t="s">
        <v>313</v>
      </c>
      <c r="C10032" t="s">
        <v>892</v>
      </c>
      <c r="D10032" t="s">
        <v>892</v>
      </c>
      <c r="E10032">
        <v>0</v>
      </c>
    </row>
    <row r="10033" spans="1:5" x14ac:dyDescent="0.25">
      <c r="A10033" t="s">
        <v>711</v>
      </c>
      <c r="B10033" t="s">
        <v>313</v>
      </c>
      <c r="C10033" t="s">
        <v>893</v>
      </c>
      <c r="D10033" t="s">
        <v>894</v>
      </c>
      <c r="E10033">
        <v>0</v>
      </c>
    </row>
    <row r="10034" spans="1:5" x14ac:dyDescent="0.25">
      <c r="A10034" t="s">
        <v>711</v>
      </c>
      <c r="B10034" t="s">
        <v>313</v>
      </c>
      <c r="C10034" t="s">
        <v>893</v>
      </c>
      <c r="D10034" t="s">
        <v>895</v>
      </c>
      <c r="E10034">
        <v>0</v>
      </c>
    </row>
    <row r="10035" spans="1:5" x14ac:dyDescent="0.25">
      <c r="A10035" t="s">
        <v>711</v>
      </c>
      <c r="B10035" t="s">
        <v>313</v>
      </c>
      <c r="C10035" t="s">
        <v>893</v>
      </c>
      <c r="D10035" t="s">
        <v>896</v>
      </c>
      <c r="E10035">
        <v>1.17602981178732E-4</v>
      </c>
    </row>
    <row r="10036" spans="1:5" x14ac:dyDescent="0.25">
      <c r="A10036" t="s">
        <v>711</v>
      </c>
      <c r="B10036" t="s">
        <v>313</v>
      </c>
      <c r="C10036" t="s">
        <v>893</v>
      </c>
      <c r="D10036" t="s">
        <v>897</v>
      </c>
      <c r="E10036">
        <v>7.1227533662366604E-5</v>
      </c>
    </row>
    <row r="10037" spans="1:5" x14ac:dyDescent="0.25">
      <c r="A10037" t="s">
        <v>711</v>
      </c>
      <c r="B10037" t="s">
        <v>313</v>
      </c>
      <c r="C10037" t="s">
        <v>893</v>
      </c>
      <c r="D10037" t="s">
        <v>898</v>
      </c>
      <c r="E10037">
        <v>6.2808301991426006E-5</v>
      </c>
    </row>
    <row r="10038" spans="1:5" x14ac:dyDescent="0.25">
      <c r="A10038" t="s">
        <v>711</v>
      </c>
      <c r="B10038" t="s">
        <v>313</v>
      </c>
      <c r="C10038" t="s">
        <v>893</v>
      </c>
      <c r="D10038" t="s">
        <v>899</v>
      </c>
      <c r="E10038">
        <v>0</v>
      </c>
    </row>
    <row r="10039" spans="1:5" x14ac:dyDescent="0.25">
      <c r="A10039" t="s">
        <v>711</v>
      </c>
      <c r="B10039" t="s">
        <v>313</v>
      </c>
      <c r="C10039" t="s">
        <v>893</v>
      </c>
      <c r="D10039" t="s">
        <v>900</v>
      </c>
      <c r="E10039">
        <v>0</v>
      </c>
    </row>
    <row r="10040" spans="1:5" x14ac:dyDescent="0.25">
      <c r="A10040" t="s">
        <v>711</v>
      </c>
      <c r="B10040" t="s">
        <v>313</v>
      </c>
      <c r="C10040" t="s">
        <v>893</v>
      </c>
      <c r="D10040" t="s">
        <v>901</v>
      </c>
      <c r="E10040">
        <v>0</v>
      </c>
    </row>
    <row r="10041" spans="1:5" x14ac:dyDescent="0.25">
      <c r="A10041" t="s">
        <v>711</v>
      </c>
      <c r="B10041" t="s">
        <v>313</v>
      </c>
      <c r="C10041" t="s">
        <v>893</v>
      </c>
      <c r="D10041" t="s">
        <v>902</v>
      </c>
      <c r="E10041">
        <v>2.3144191892599901E-5</v>
      </c>
    </row>
    <row r="10042" spans="1:5" x14ac:dyDescent="0.25">
      <c r="A10042" t="s">
        <v>711</v>
      </c>
      <c r="B10042" t="s">
        <v>313</v>
      </c>
      <c r="C10042" t="s">
        <v>893</v>
      </c>
      <c r="D10042" t="s">
        <v>903</v>
      </c>
      <c r="E10042">
        <v>2.7544163060368501E-5</v>
      </c>
    </row>
    <row r="10043" spans="1:5" x14ac:dyDescent="0.25">
      <c r="A10043" t="s">
        <v>711</v>
      </c>
      <c r="B10043" t="s">
        <v>313</v>
      </c>
      <c r="C10043" t="s">
        <v>893</v>
      </c>
      <c r="D10043" t="s">
        <v>904</v>
      </c>
      <c r="E10043">
        <v>0</v>
      </c>
    </row>
    <row r="10044" spans="1:5" x14ac:dyDescent="0.25">
      <c r="A10044" t="s">
        <v>711</v>
      </c>
      <c r="B10044" t="s">
        <v>313</v>
      </c>
      <c r="C10044" t="s">
        <v>893</v>
      </c>
      <c r="D10044" t="s">
        <v>905</v>
      </c>
      <c r="E10044">
        <v>0</v>
      </c>
    </row>
    <row r="10045" spans="1:5" x14ac:dyDescent="0.25">
      <c r="A10045" t="s">
        <v>711</v>
      </c>
      <c r="B10045" t="s">
        <v>313</v>
      </c>
      <c r="C10045" t="s">
        <v>893</v>
      </c>
      <c r="D10045" t="s">
        <v>906</v>
      </c>
      <c r="E10045">
        <v>0</v>
      </c>
    </row>
    <row r="10046" spans="1:5" x14ac:dyDescent="0.25">
      <c r="A10046" t="s">
        <v>711</v>
      </c>
      <c r="B10046" t="s">
        <v>313</v>
      </c>
      <c r="C10046" t="s">
        <v>893</v>
      </c>
      <c r="D10046" t="s">
        <v>907</v>
      </c>
      <c r="E10046">
        <v>2.8869721572145199E-5</v>
      </c>
    </row>
    <row r="10047" spans="1:5" x14ac:dyDescent="0.25">
      <c r="A10047" t="s">
        <v>711</v>
      </c>
      <c r="B10047" t="s">
        <v>313</v>
      </c>
      <c r="C10047" t="s">
        <v>893</v>
      </c>
      <c r="D10047" t="s">
        <v>908</v>
      </c>
      <c r="E10047">
        <v>0</v>
      </c>
    </row>
    <row r="10048" spans="1:5" x14ac:dyDescent="0.25">
      <c r="A10048" t="s">
        <v>711</v>
      </c>
      <c r="B10048" t="s">
        <v>313</v>
      </c>
      <c r="C10048" t="s">
        <v>909</v>
      </c>
      <c r="D10048" t="s">
        <v>910</v>
      </c>
      <c r="E10048">
        <v>0</v>
      </c>
    </row>
    <row r="10049" spans="1:5" x14ac:dyDescent="0.25">
      <c r="A10049" t="s">
        <v>711</v>
      </c>
      <c r="B10049" t="s">
        <v>313</v>
      </c>
      <c r="C10049" t="s">
        <v>911</v>
      </c>
      <c r="D10049" t="s">
        <v>911</v>
      </c>
      <c r="E10049">
        <v>0</v>
      </c>
    </row>
    <row r="10050" spans="1:5" x14ac:dyDescent="0.25">
      <c r="A10050" t="s">
        <v>711</v>
      </c>
      <c r="B10050" t="s">
        <v>313</v>
      </c>
      <c r="C10050" t="s">
        <v>912</v>
      </c>
      <c r="D10050" t="s">
        <v>912</v>
      </c>
      <c r="E10050">
        <v>0</v>
      </c>
    </row>
    <row r="10051" spans="1:5" x14ac:dyDescent="0.25">
      <c r="A10051" t="s">
        <v>711</v>
      </c>
      <c r="B10051" t="s">
        <v>313</v>
      </c>
      <c r="C10051" t="s">
        <v>913</v>
      </c>
      <c r="D10051" t="s">
        <v>913</v>
      </c>
      <c r="E10051">
        <v>0</v>
      </c>
    </row>
    <row r="10052" spans="1:5" x14ac:dyDescent="0.25">
      <c r="A10052" t="s">
        <v>711</v>
      </c>
      <c r="B10052" t="s">
        <v>313</v>
      </c>
      <c r="C10052" t="s">
        <v>914</v>
      </c>
      <c r="D10052" t="s">
        <v>915</v>
      </c>
      <c r="E10052">
        <v>6.8058620527183198E-6</v>
      </c>
    </row>
    <row r="10053" spans="1:5" x14ac:dyDescent="0.25">
      <c r="A10053" t="s">
        <v>711</v>
      </c>
      <c r="B10053" t="s">
        <v>313</v>
      </c>
      <c r="C10053" t="s">
        <v>914</v>
      </c>
      <c r="D10053" t="s">
        <v>916</v>
      </c>
      <c r="E10053">
        <v>1.03510074564555E-5</v>
      </c>
    </row>
    <row r="10054" spans="1:5" x14ac:dyDescent="0.25">
      <c r="A10054" t="s">
        <v>711</v>
      </c>
      <c r="B10054" t="s">
        <v>313</v>
      </c>
      <c r="C10054" t="s">
        <v>914</v>
      </c>
      <c r="D10054" t="s">
        <v>917</v>
      </c>
      <c r="E10054">
        <v>5.0029869372868398E-5</v>
      </c>
    </row>
    <row r="10055" spans="1:5" x14ac:dyDescent="0.25">
      <c r="A10055" t="s">
        <v>711</v>
      </c>
      <c r="B10055" t="s">
        <v>313</v>
      </c>
      <c r="C10055" t="s">
        <v>914</v>
      </c>
      <c r="D10055" t="s">
        <v>918</v>
      </c>
      <c r="E10055">
        <v>1.68385388685031E-6</v>
      </c>
    </row>
    <row r="10056" spans="1:5" x14ac:dyDescent="0.25">
      <c r="A10056" t="s">
        <v>711</v>
      </c>
      <c r="B10056" t="s">
        <v>313</v>
      </c>
      <c r="C10056" t="s">
        <v>914</v>
      </c>
      <c r="D10056" t="s">
        <v>919</v>
      </c>
      <c r="E10056">
        <v>9.9347379324168602E-5</v>
      </c>
    </row>
    <row r="10057" spans="1:5" x14ac:dyDescent="0.25">
      <c r="A10057" t="s">
        <v>711</v>
      </c>
      <c r="B10057" t="s">
        <v>313</v>
      </c>
      <c r="C10057" t="s">
        <v>914</v>
      </c>
      <c r="D10057" t="s">
        <v>920</v>
      </c>
      <c r="E10057">
        <v>3.79536940070036E-5</v>
      </c>
    </row>
    <row r="10058" spans="1:5" x14ac:dyDescent="0.25">
      <c r="A10058" t="s">
        <v>711</v>
      </c>
      <c r="B10058" t="s">
        <v>313</v>
      </c>
      <c r="C10058" t="s">
        <v>914</v>
      </c>
      <c r="D10058" t="s">
        <v>921</v>
      </c>
      <c r="E10058">
        <v>3.11744601551403E-5</v>
      </c>
    </row>
    <row r="10059" spans="1:5" x14ac:dyDescent="0.25">
      <c r="A10059" t="s">
        <v>711</v>
      </c>
      <c r="B10059" t="s">
        <v>313</v>
      </c>
      <c r="C10059" t="s">
        <v>914</v>
      </c>
      <c r="D10059" t="s">
        <v>922</v>
      </c>
      <c r="E10059">
        <v>1.2766242529628499E-4</v>
      </c>
    </row>
    <row r="10060" spans="1:5" x14ac:dyDescent="0.25">
      <c r="A10060" t="s">
        <v>711</v>
      </c>
      <c r="B10060" t="s">
        <v>313</v>
      </c>
      <c r="C10060" t="s">
        <v>914</v>
      </c>
      <c r="D10060" t="s">
        <v>923</v>
      </c>
      <c r="E10060">
        <v>3.3601149154920598E-5</v>
      </c>
    </row>
    <row r="10061" spans="1:5" x14ac:dyDescent="0.25">
      <c r="A10061" t="s">
        <v>711</v>
      </c>
      <c r="B10061" t="s">
        <v>313</v>
      </c>
      <c r="C10061" t="s">
        <v>914</v>
      </c>
      <c r="D10061" t="s">
        <v>924</v>
      </c>
      <c r="E10061">
        <v>3.5369630689390102E-6</v>
      </c>
    </row>
    <row r="10062" spans="1:5" x14ac:dyDescent="0.25">
      <c r="A10062" t="s">
        <v>711</v>
      </c>
      <c r="B10062" t="s">
        <v>313</v>
      </c>
      <c r="C10062" t="s">
        <v>914</v>
      </c>
      <c r="D10062" t="s">
        <v>925</v>
      </c>
      <c r="E10062">
        <v>1.7251679094092501E-4</v>
      </c>
    </row>
    <row r="10063" spans="1:5" x14ac:dyDescent="0.25">
      <c r="A10063" t="s">
        <v>711</v>
      </c>
      <c r="B10063" t="s">
        <v>313</v>
      </c>
      <c r="C10063" t="s">
        <v>926</v>
      </c>
      <c r="D10063" t="s">
        <v>927</v>
      </c>
      <c r="E10063">
        <v>0</v>
      </c>
    </row>
    <row r="10064" spans="1:5" x14ac:dyDescent="0.25">
      <c r="A10064" t="s">
        <v>711</v>
      </c>
      <c r="B10064" t="s">
        <v>315</v>
      </c>
      <c r="C10064" t="s">
        <v>887</v>
      </c>
      <c r="D10064" t="s">
        <v>888</v>
      </c>
      <c r="E10064">
        <v>1.7657312209019401E-4</v>
      </c>
    </row>
    <row r="10065" spans="1:5" x14ac:dyDescent="0.25">
      <c r="A10065" t="s">
        <v>711</v>
      </c>
      <c r="B10065" t="s">
        <v>315</v>
      </c>
      <c r="C10065" t="s">
        <v>887</v>
      </c>
      <c r="D10065" t="s">
        <v>889</v>
      </c>
      <c r="E10065">
        <v>6.38637478650366E-7</v>
      </c>
    </row>
    <row r="10066" spans="1:5" x14ac:dyDescent="0.25">
      <c r="A10066" t="s">
        <v>711</v>
      </c>
      <c r="B10066" t="s">
        <v>315</v>
      </c>
      <c r="C10066" t="s">
        <v>887</v>
      </c>
      <c r="D10066" t="s">
        <v>890</v>
      </c>
      <c r="E10066">
        <v>1.00655485812686E-5</v>
      </c>
    </row>
    <row r="10067" spans="1:5" x14ac:dyDescent="0.25">
      <c r="A10067" t="s">
        <v>711</v>
      </c>
      <c r="B10067" t="s">
        <v>315</v>
      </c>
      <c r="C10067" t="s">
        <v>887</v>
      </c>
      <c r="D10067" t="s">
        <v>891</v>
      </c>
      <c r="E10067">
        <v>2.3947682874527E-4</v>
      </c>
    </row>
    <row r="10068" spans="1:5" x14ac:dyDescent="0.25">
      <c r="A10068" t="s">
        <v>711</v>
      </c>
      <c r="B10068" t="s">
        <v>315</v>
      </c>
      <c r="C10068" t="s">
        <v>892</v>
      </c>
      <c r="D10068" t="s">
        <v>892</v>
      </c>
      <c r="E10068">
        <v>2.4236564097400801E-6</v>
      </c>
    </row>
    <row r="10069" spans="1:5" x14ac:dyDescent="0.25">
      <c r="A10069" t="s">
        <v>711</v>
      </c>
      <c r="B10069" t="s">
        <v>315</v>
      </c>
      <c r="C10069" t="s">
        <v>893</v>
      </c>
      <c r="D10069" t="s">
        <v>894</v>
      </c>
      <c r="E10069">
        <v>0</v>
      </c>
    </row>
    <row r="10070" spans="1:5" x14ac:dyDescent="0.25">
      <c r="A10070" t="s">
        <v>711</v>
      </c>
      <c r="B10070" t="s">
        <v>315</v>
      </c>
      <c r="C10070" t="s">
        <v>893</v>
      </c>
      <c r="D10070" t="s">
        <v>895</v>
      </c>
      <c r="E10070">
        <v>0</v>
      </c>
    </row>
    <row r="10071" spans="1:5" x14ac:dyDescent="0.25">
      <c r="A10071" t="s">
        <v>711</v>
      </c>
      <c r="B10071" t="s">
        <v>315</v>
      </c>
      <c r="C10071" t="s">
        <v>893</v>
      </c>
      <c r="D10071" t="s">
        <v>896</v>
      </c>
      <c r="E10071">
        <v>5.0953852293959801E-4</v>
      </c>
    </row>
    <row r="10072" spans="1:5" x14ac:dyDescent="0.25">
      <c r="A10072" t="s">
        <v>711</v>
      </c>
      <c r="B10072" t="s">
        <v>315</v>
      </c>
      <c r="C10072" t="s">
        <v>893</v>
      </c>
      <c r="D10072" t="s">
        <v>897</v>
      </c>
      <c r="E10072">
        <v>3.6646544165565498E-4</v>
      </c>
    </row>
    <row r="10073" spans="1:5" x14ac:dyDescent="0.25">
      <c r="A10073" t="s">
        <v>711</v>
      </c>
      <c r="B10073" t="s">
        <v>315</v>
      </c>
      <c r="C10073" t="s">
        <v>893</v>
      </c>
      <c r="D10073" t="s">
        <v>898</v>
      </c>
      <c r="E10073">
        <v>2.9088281920944497E-4</v>
      </c>
    </row>
    <row r="10074" spans="1:5" x14ac:dyDescent="0.25">
      <c r="A10074" t="s">
        <v>711</v>
      </c>
      <c r="B10074" t="s">
        <v>315</v>
      </c>
      <c r="C10074" t="s">
        <v>893</v>
      </c>
      <c r="D10074" t="s">
        <v>899</v>
      </c>
      <c r="E10074">
        <v>0</v>
      </c>
    </row>
    <row r="10075" spans="1:5" x14ac:dyDescent="0.25">
      <c r="A10075" t="s">
        <v>711</v>
      </c>
      <c r="B10075" t="s">
        <v>315</v>
      </c>
      <c r="C10075" t="s">
        <v>893</v>
      </c>
      <c r="D10075" t="s">
        <v>900</v>
      </c>
      <c r="E10075">
        <v>0</v>
      </c>
    </row>
    <row r="10076" spans="1:5" x14ac:dyDescent="0.25">
      <c r="A10076" t="s">
        <v>711</v>
      </c>
      <c r="B10076" t="s">
        <v>315</v>
      </c>
      <c r="C10076" t="s">
        <v>893</v>
      </c>
      <c r="D10076" t="s">
        <v>901</v>
      </c>
      <c r="E10076">
        <v>0</v>
      </c>
    </row>
    <row r="10077" spans="1:5" x14ac:dyDescent="0.25">
      <c r="A10077" t="s">
        <v>711</v>
      </c>
      <c r="B10077" t="s">
        <v>315</v>
      </c>
      <c r="C10077" t="s">
        <v>893</v>
      </c>
      <c r="D10077" t="s">
        <v>902</v>
      </c>
      <c r="E10077">
        <v>1.13304740155845E-4</v>
      </c>
    </row>
    <row r="10078" spans="1:5" x14ac:dyDescent="0.25">
      <c r="A10078" t="s">
        <v>711</v>
      </c>
      <c r="B10078" t="s">
        <v>315</v>
      </c>
      <c r="C10078" t="s">
        <v>893</v>
      </c>
      <c r="D10078" t="s">
        <v>903</v>
      </c>
      <c r="E10078">
        <v>1.26577174385154E-4</v>
      </c>
    </row>
    <row r="10079" spans="1:5" x14ac:dyDescent="0.25">
      <c r="A10079" t="s">
        <v>711</v>
      </c>
      <c r="B10079" t="s">
        <v>315</v>
      </c>
      <c r="C10079" t="s">
        <v>893</v>
      </c>
      <c r="D10079" t="s">
        <v>904</v>
      </c>
      <c r="E10079">
        <v>0</v>
      </c>
    </row>
    <row r="10080" spans="1:5" x14ac:dyDescent="0.25">
      <c r="A10080" t="s">
        <v>711</v>
      </c>
      <c r="B10080" t="s">
        <v>315</v>
      </c>
      <c r="C10080" t="s">
        <v>893</v>
      </c>
      <c r="D10080" t="s">
        <v>905</v>
      </c>
      <c r="E10080">
        <v>0</v>
      </c>
    </row>
    <row r="10081" spans="1:5" x14ac:dyDescent="0.25">
      <c r="A10081" t="s">
        <v>711</v>
      </c>
      <c r="B10081" t="s">
        <v>315</v>
      </c>
      <c r="C10081" t="s">
        <v>893</v>
      </c>
      <c r="D10081" t="s">
        <v>906</v>
      </c>
      <c r="E10081">
        <v>0</v>
      </c>
    </row>
    <row r="10082" spans="1:5" x14ac:dyDescent="0.25">
      <c r="A10082" t="s">
        <v>711</v>
      </c>
      <c r="B10082" t="s">
        <v>315</v>
      </c>
      <c r="C10082" t="s">
        <v>893</v>
      </c>
      <c r="D10082" t="s">
        <v>907</v>
      </c>
      <c r="E10082">
        <v>1.38400306408688E-4</v>
      </c>
    </row>
    <row r="10083" spans="1:5" x14ac:dyDescent="0.25">
      <c r="A10083" t="s">
        <v>711</v>
      </c>
      <c r="B10083" t="s">
        <v>315</v>
      </c>
      <c r="C10083" t="s">
        <v>893</v>
      </c>
      <c r="D10083" t="s">
        <v>908</v>
      </c>
      <c r="E10083">
        <v>0</v>
      </c>
    </row>
    <row r="10084" spans="1:5" x14ac:dyDescent="0.25">
      <c r="A10084" t="s">
        <v>711</v>
      </c>
      <c r="B10084" t="s">
        <v>315</v>
      </c>
      <c r="C10084" t="s">
        <v>909</v>
      </c>
      <c r="D10084" t="s">
        <v>910</v>
      </c>
      <c r="E10084">
        <v>3.8881937898219398E-5</v>
      </c>
    </row>
    <row r="10085" spans="1:5" x14ac:dyDescent="0.25">
      <c r="A10085" t="s">
        <v>711</v>
      </c>
      <c r="B10085" t="s">
        <v>315</v>
      </c>
      <c r="C10085" t="s">
        <v>911</v>
      </c>
      <c r="D10085" t="s">
        <v>911</v>
      </c>
      <c r="E10085">
        <v>2.1364084155302201E-4</v>
      </c>
    </row>
    <row r="10086" spans="1:5" x14ac:dyDescent="0.25">
      <c r="A10086" t="s">
        <v>711</v>
      </c>
      <c r="B10086" t="s">
        <v>315</v>
      </c>
      <c r="C10086" t="s">
        <v>912</v>
      </c>
      <c r="D10086" t="s">
        <v>912</v>
      </c>
      <c r="E10086">
        <v>9.2443464856454405E-6</v>
      </c>
    </row>
    <row r="10087" spans="1:5" x14ac:dyDescent="0.25">
      <c r="A10087" t="s">
        <v>711</v>
      </c>
      <c r="B10087" t="s">
        <v>315</v>
      </c>
      <c r="C10087" t="s">
        <v>913</v>
      </c>
      <c r="D10087" t="s">
        <v>913</v>
      </c>
      <c r="E10087">
        <v>6.4824104975789094E-8</v>
      </c>
    </row>
    <row r="10088" spans="1:5" x14ac:dyDescent="0.25">
      <c r="A10088" t="s">
        <v>711</v>
      </c>
      <c r="B10088" t="s">
        <v>315</v>
      </c>
      <c r="C10088" t="s">
        <v>914</v>
      </c>
      <c r="D10088" t="s">
        <v>915</v>
      </c>
      <c r="E10088">
        <v>8.8927320021075202E-5</v>
      </c>
    </row>
    <row r="10089" spans="1:5" x14ac:dyDescent="0.25">
      <c r="A10089" t="s">
        <v>711</v>
      </c>
      <c r="B10089" t="s">
        <v>315</v>
      </c>
      <c r="C10089" t="s">
        <v>914</v>
      </c>
      <c r="D10089" t="s">
        <v>916</v>
      </c>
      <c r="E10089">
        <v>1.35363143592E-4</v>
      </c>
    </row>
    <row r="10090" spans="1:5" x14ac:dyDescent="0.25">
      <c r="A10090" t="s">
        <v>711</v>
      </c>
      <c r="B10090" t="s">
        <v>315</v>
      </c>
      <c r="C10090" t="s">
        <v>914</v>
      </c>
      <c r="D10090" t="s">
        <v>917</v>
      </c>
      <c r="E10090">
        <v>6.5425519402800305E-4</v>
      </c>
    </row>
    <row r="10091" spans="1:5" x14ac:dyDescent="0.25">
      <c r="A10091" t="s">
        <v>711</v>
      </c>
      <c r="B10091" t="s">
        <v>315</v>
      </c>
      <c r="C10091" t="s">
        <v>914</v>
      </c>
      <c r="D10091" t="s">
        <v>918</v>
      </c>
      <c r="E10091">
        <v>2.19849460947824E-5</v>
      </c>
    </row>
    <row r="10092" spans="1:5" x14ac:dyDescent="0.25">
      <c r="A10092" t="s">
        <v>711</v>
      </c>
      <c r="B10092" t="s">
        <v>315</v>
      </c>
      <c r="C10092" t="s">
        <v>914</v>
      </c>
      <c r="D10092" t="s">
        <v>919</v>
      </c>
      <c r="E10092">
        <v>1.2971118195921601E-3</v>
      </c>
    </row>
    <row r="10093" spans="1:5" x14ac:dyDescent="0.25">
      <c r="A10093" t="s">
        <v>711</v>
      </c>
      <c r="B10093" t="s">
        <v>315</v>
      </c>
      <c r="C10093" t="s">
        <v>914</v>
      </c>
      <c r="D10093" t="s">
        <v>920</v>
      </c>
      <c r="E10093">
        <v>4.9633152650400199E-4</v>
      </c>
    </row>
    <row r="10094" spans="1:5" x14ac:dyDescent="0.25">
      <c r="A10094" t="s">
        <v>711</v>
      </c>
      <c r="B10094" t="s">
        <v>315</v>
      </c>
      <c r="C10094" t="s">
        <v>914</v>
      </c>
      <c r="D10094" t="s">
        <v>921</v>
      </c>
      <c r="E10094">
        <v>4.0767750812038898E-4</v>
      </c>
    </row>
    <row r="10095" spans="1:5" x14ac:dyDescent="0.25">
      <c r="A10095" t="s">
        <v>711</v>
      </c>
      <c r="B10095" t="s">
        <v>315</v>
      </c>
      <c r="C10095" t="s">
        <v>914</v>
      </c>
      <c r="D10095" t="s">
        <v>922</v>
      </c>
      <c r="E10095">
        <v>1.669478770968E-3</v>
      </c>
    </row>
    <row r="10096" spans="1:5" x14ac:dyDescent="0.25">
      <c r="A10096" t="s">
        <v>711</v>
      </c>
      <c r="B10096" t="s">
        <v>315</v>
      </c>
      <c r="C10096" t="s">
        <v>914</v>
      </c>
      <c r="D10096" t="s">
        <v>923</v>
      </c>
      <c r="E10096">
        <v>4.3941202796420601E-4</v>
      </c>
    </row>
    <row r="10097" spans="1:5" x14ac:dyDescent="0.25">
      <c r="A10097" t="s">
        <v>711</v>
      </c>
      <c r="B10097" t="s">
        <v>315</v>
      </c>
      <c r="C10097" t="s">
        <v>914</v>
      </c>
      <c r="D10097" t="s">
        <v>924</v>
      </c>
      <c r="E10097">
        <v>4.6253897680442701E-5</v>
      </c>
    </row>
    <row r="10098" spans="1:5" x14ac:dyDescent="0.25">
      <c r="A10098" t="s">
        <v>711</v>
      </c>
      <c r="B10098" t="s">
        <v>315</v>
      </c>
      <c r="C10098" t="s">
        <v>914</v>
      </c>
      <c r="D10098" t="s">
        <v>925</v>
      </c>
      <c r="E10098">
        <v>2.25605239320001E-3</v>
      </c>
    </row>
    <row r="10099" spans="1:5" x14ac:dyDescent="0.25">
      <c r="A10099" t="s">
        <v>711</v>
      </c>
      <c r="B10099" t="s">
        <v>315</v>
      </c>
      <c r="C10099" t="s">
        <v>926</v>
      </c>
      <c r="D10099" t="s">
        <v>927</v>
      </c>
      <c r="E10099">
        <v>2.5475044121537E-4</v>
      </c>
    </row>
    <row r="10100" spans="1:5" x14ac:dyDescent="0.25">
      <c r="A10100" t="s">
        <v>712</v>
      </c>
      <c r="B10100" t="s">
        <v>310</v>
      </c>
      <c r="C10100" t="s">
        <v>885</v>
      </c>
      <c r="D10100" t="s">
        <v>886</v>
      </c>
      <c r="E10100">
        <v>1.2100468808247401E-7</v>
      </c>
    </row>
    <row r="10101" spans="1:5" x14ac:dyDescent="0.25">
      <c r="A10101" t="s">
        <v>712</v>
      </c>
      <c r="B10101" t="s">
        <v>302</v>
      </c>
      <c r="C10101" t="s">
        <v>887</v>
      </c>
      <c r="D10101" t="s">
        <v>888</v>
      </c>
      <c r="E10101">
        <v>6.4678406380946899E-5</v>
      </c>
    </row>
    <row r="10102" spans="1:5" x14ac:dyDescent="0.25">
      <c r="A10102" t="s">
        <v>712</v>
      </c>
      <c r="B10102" t="s">
        <v>302</v>
      </c>
      <c r="C10102" t="s">
        <v>887</v>
      </c>
      <c r="D10102" t="s">
        <v>889</v>
      </c>
      <c r="E10102">
        <v>1.6606371975444101E-6</v>
      </c>
    </row>
    <row r="10103" spans="1:5" x14ac:dyDescent="0.25">
      <c r="A10103" t="s">
        <v>712</v>
      </c>
      <c r="B10103" t="s">
        <v>302</v>
      </c>
      <c r="C10103" t="s">
        <v>887</v>
      </c>
      <c r="D10103" t="s">
        <v>890</v>
      </c>
      <c r="E10103">
        <v>6.6424930207730003E-5</v>
      </c>
    </row>
    <row r="10104" spans="1:5" x14ac:dyDescent="0.25">
      <c r="A10104" t="s">
        <v>712</v>
      </c>
      <c r="B10104" t="s">
        <v>302</v>
      </c>
      <c r="C10104" t="s">
        <v>887</v>
      </c>
      <c r="D10104" t="s">
        <v>891</v>
      </c>
      <c r="E10104">
        <v>1.89748855998969E-4</v>
      </c>
    </row>
    <row r="10105" spans="1:5" x14ac:dyDescent="0.25">
      <c r="A10105" t="s">
        <v>712</v>
      </c>
      <c r="B10105" t="s">
        <v>302</v>
      </c>
      <c r="C10105" t="s">
        <v>892</v>
      </c>
      <c r="D10105" t="s">
        <v>892</v>
      </c>
      <c r="E10105">
        <v>6.8291700271022796E-6</v>
      </c>
    </row>
    <row r="10106" spans="1:5" x14ac:dyDescent="0.25">
      <c r="A10106" t="s">
        <v>712</v>
      </c>
      <c r="B10106" t="s">
        <v>302</v>
      </c>
      <c r="C10106" t="s">
        <v>893</v>
      </c>
      <c r="D10106" t="s">
        <v>894</v>
      </c>
      <c r="E10106">
        <v>1.5718559486734101E-8</v>
      </c>
    </row>
    <row r="10107" spans="1:5" x14ac:dyDescent="0.25">
      <c r="A10107" t="s">
        <v>712</v>
      </c>
      <c r="B10107" t="s">
        <v>302</v>
      </c>
      <c r="C10107" t="s">
        <v>893</v>
      </c>
      <c r="D10107" t="s">
        <v>895</v>
      </c>
      <c r="E10107">
        <v>1.2953530725405899E-6</v>
      </c>
    </row>
    <row r="10108" spans="1:5" x14ac:dyDescent="0.25">
      <c r="A10108" t="s">
        <v>712</v>
      </c>
      <c r="B10108" t="s">
        <v>302</v>
      </c>
      <c r="C10108" t="s">
        <v>893</v>
      </c>
      <c r="D10108" t="s">
        <v>896</v>
      </c>
      <c r="E10108">
        <v>3.3134746805420399E-6</v>
      </c>
    </row>
    <row r="10109" spans="1:5" x14ac:dyDescent="0.25">
      <c r="A10109" t="s">
        <v>712</v>
      </c>
      <c r="B10109" t="s">
        <v>302</v>
      </c>
      <c r="C10109" t="s">
        <v>893</v>
      </c>
      <c r="D10109" t="s">
        <v>897</v>
      </c>
      <c r="E10109">
        <v>4.7614979496538699E-7</v>
      </c>
    </row>
    <row r="10110" spans="1:5" x14ac:dyDescent="0.25">
      <c r="A10110" t="s">
        <v>712</v>
      </c>
      <c r="B10110" t="s">
        <v>302</v>
      </c>
      <c r="C10110" t="s">
        <v>893</v>
      </c>
      <c r="D10110" t="s">
        <v>898</v>
      </c>
      <c r="E10110">
        <v>9.7671800414630799E-7</v>
      </c>
    </row>
    <row r="10111" spans="1:5" x14ac:dyDescent="0.25">
      <c r="A10111" t="s">
        <v>712</v>
      </c>
      <c r="B10111" t="s">
        <v>302</v>
      </c>
      <c r="C10111" t="s">
        <v>893</v>
      </c>
      <c r="D10111" t="s">
        <v>899</v>
      </c>
      <c r="E10111">
        <v>9.4383509125327703E-7</v>
      </c>
    </row>
    <row r="10112" spans="1:5" x14ac:dyDescent="0.25">
      <c r="A10112" t="s">
        <v>712</v>
      </c>
      <c r="B10112" t="s">
        <v>302</v>
      </c>
      <c r="C10112" t="s">
        <v>893</v>
      </c>
      <c r="D10112" t="s">
        <v>900</v>
      </c>
      <c r="E10112">
        <v>6.7351392712947397E-7</v>
      </c>
    </row>
    <row r="10113" spans="1:5" x14ac:dyDescent="0.25">
      <c r="A10113" t="s">
        <v>712</v>
      </c>
      <c r="B10113" t="s">
        <v>302</v>
      </c>
      <c r="C10113" t="s">
        <v>893</v>
      </c>
      <c r="D10113" t="s">
        <v>901</v>
      </c>
      <c r="E10113">
        <v>8.0896321684647095E-8</v>
      </c>
    </row>
    <row r="10114" spans="1:5" x14ac:dyDescent="0.25">
      <c r="A10114" t="s">
        <v>712</v>
      </c>
      <c r="B10114" t="s">
        <v>302</v>
      </c>
      <c r="C10114" t="s">
        <v>893</v>
      </c>
      <c r="D10114" t="s">
        <v>902</v>
      </c>
      <c r="E10114">
        <v>4.5968728826958601E-6</v>
      </c>
    </row>
    <row r="10115" spans="1:5" x14ac:dyDescent="0.25">
      <c r="A10115" t="s">
        <v>712</v>
      </c>
      <c r="B10115" t="s">
        <v>302</v>
      </c>
      <c r="C10115" t="s">
        <v>893</v>
      </c>
      <c r="D10115" t="s">
        <v>903</v>
      </c>
      <c r="E10115">
        <v>1.18841293242386E-6</v>
      </c>
    </row>
    <row r="10116" spans="1:5" x14ac:dyDescent="0.25">
      <c r="A10116" t="s">
        <v>712</v>
      </c>
      <c r="B10116" t="s">
        <v>302</v>
      </c>
      <c r="C10116" t="s">
        <v>893</v>
      </c>
      <c r="D10116" t="s">
        <v>904</v>
      </c>
      <c r="E10116">
        <v>0</v>
      </c>
    </row>
    <row r="10117" spans="1:5" x14ac:dyDescent="0.25">
      <c r="A10117" t="s">
        <v>712</v>
      </c>
      <c r="B10117" t="s">
        <v>302</v>
      </c>
      <c r="C10117" t="s">
        <v>893</v>
      </c>
      <c r="D10117" t="s">
        <v>905</v>
      </c>
      <c r="E10117">
        <v>0</v>
      </c>
    </row>
    <row r="10118" spans="1:5" x14ac:dyDescent="0.25">
      <c r="A10118" t="s">
        <v>712</v>
      </c>
      <c r="B10118" t="s">
        <v>302</v>
      </c>
      <c r="C10118" t="s">
        <v>893</v>
      </c>
      <c r="D10118" t="s">
        <v>906</v>
      </c>
      <c r="E10118">
        <v>0</v>
      </c>
    </row>
    <row r="10119" spans="1:5" x14ac:dyDescent="0.25">
      <c r="A10119" t="s">
        <v>712</v>
      </c>
      <c r="B10119" t="s">
        <v>302</v>
      </c>
      <c r="C10119" t="s">
        <v>893</v>
      </c>
      <c r="D10119" t="s">
        <v>907</v>
      </c>
      <c r="E10119">
        <v>2.0377796171079199E-6</v>
      </c>
    </row>
    <row r="10120" spans="1:5" x14ac:dyDescent="0.25">
      <c r="A10120" t="s">
        <v>712</v>
      </c>
      <c r="B10120" t="s">
        <v>302</v>
      </c>
      <c r="C10120" t="s">
        <v>893</v>
      </c>
      <c r="D10120" t="s">
        <v>908</v>
      </c>
      <c r="E10120">
        <v>3.6385002415702397E-7</v>
      </c>
    </row>
    <row r="10121" spans="1:5" x14ac:dyDescent="0.25">
      <c r="A10121" t="s">
        <v>712</v>
      </c>
      <c r="B10121" t="s">
        <v>302</v>
      </c>
      <c r="C10121" t="s">
        <v>909</v>
      </c>
      <c r="D10121" t="s">
        <v>910</v>
      </c>
      <c r="E10121">
        <v>2.6861116536455201E-5</v>
      </c>
    </row>
    <row r="10122" spans="1:5" x14ac:dyDescent="0.25">
      <c r="A10122" t="s">
        <v>712</v>
      </c>
      <c r="B10122" t="s">
        <v>302</v>
      </c>
      <c r="C10122" t="s">
        <v>911</v>
      </c>
      <c r="D10122" t="s">
        <v>911</v>
      </c>
      <c r="E10122">
        <v>5.5317974967639702E-5</v>
      </c>
    </row>
    <row r="10123" spans="1:5" x14ac:dyDescent="0.25">
      <c r="A10123" t="s">
        <v>712</v>
      </c>
      <c r="B10123" t="s">
        <v>302</v>
      </c>
      <c r="C10123" t="s">
        <v>912</v>
      </c>
      <c r="D10123" t="s">
        <v>912</v>
      </c>
      <c r="E10123">
        <v>1.16617037998417E-5</v>
      </c>
    </row>
    <row r="10124" spans="1:5" x14ac:dyDescent="0.25">
      <c r="A10124" t="s">
        <v>712</v>
      </c>
      <c r="B10124" t="s">
        <v>302</v>
      </c>
      <c r="C10124" t="s">
        <v>913</v>
      </c>
      <c r="D10124" t="s">
        <v>913</v>
      </c>
      <c r="E10124">
        <v>0</v>
      </c>
    </row>
    <row r="10125" spans="1:5" x14ac:dyDescent="0.25">
      <c r="A10125" t="s">
        <v>712</v>
      </c>
      <c r="B10125" t="s">
        <v>302</v>
      </c>
      <c r="C10125" t="s">
        <v>914</v>
      </c>
      <c r="D10125" t="s">
        <v>915</v>
      </c>
      <c r="E10125">
        <v>1.51015251798222E-6</v>
      </c>
    </row>
    <row r="10126" spans="1:5" x14ac:dyDescent="0.25">
      <c r="A10126" t="s">
        <v>712</v>
      </c>
      <c r="B10126" t="s">
        <v>302</v>
      </c>
      <c r="C10126" t="s">
        <v>914</v>
      </c>
      <c r="D10126" t="s">
        <v>916</v>
      </c>
      <c r="E10126">
        <v>3.6141373997714099E-6</v>
      </c>
    </row>
    <row r="10127" spans="1:5" x14ac:dyDescent="0.25">
      <c r="A10127" t="s">
        <v>712</v>
      </c>
      <c r="B10127" t="s">
        <v>302</v>
      </c>
      <c r="C10127" t="s">
        <v>914</v>
      </c>
      <c r="D10127" t="s">
        <v>917</v>
      </c>
      <c r="E10127">
        <v>1.23373507346835E-5</v>
      </c>
    </row>
    <row r="10128" spans="1:5" x14ac:dyDescent="0.25">
      <c r="A10128" t="s">
        <v>712</v>
      </c>
      <c r="B10128" t="s">
        <v>302</v>
      </c>
      <c r="C10128" t="s">
        <v>914</v>
      </c>
      <c r="D10128" t="s">
        <v>918</v>
      </c>
      <c r="E10128">
        <v>6.4181612957587102E-7</v>
      </c>
    </row>
    <row r="10129" spans="1:5" x14ac:dyDescent="0.25">
      <c r="A10129" t="s">
        <v>712</v>
      </c>
      <c r="B10129" t="s">
        <v>302</v>
      </c>
      <c r="C10129" t="s">
        <v>914</v>
      </c>
      <c r="D10129" t="s">
        <v>919</v>
      </c>
      <c r="E10129">
        <v>2.8560813591404599E-5</v>
      </c>
    </row>
    <row r="10130" spans="1:5" x14ac:dyDescent="0.25">
      <c r="A10130" t="s">
        <v>712</v>
      </c>
      <c r="B10130" t="s">
        <v>302</v>
      </c>
      <c r="C10130" t="s">
        <v>914</v>
      </c>
      <c r="D10130" t="s">
        <v>920</v>
      </c>
      <c r="E10130">
        <v>1.31258898227212E-5</v>
      </c>
    </row>
    <row r="10131" spans="1:5" x14ac:dyDescent="0.25">
      <c r="A10131" t="s">
        <v>712</v>
      </c>
      <c r="B10131" t="s">
        <v>302</v>
      </c>
      <c r="C10131" t="s">
        <v>914</v>
      </c>
      <c r="D10131" t="s">
        <v>921</v>
      </c>
      <c r="E10131">
        <v>1.5013022504844E-5</v>
      </c>
    </row>
    <row r="10132" spans="1:5" x14ac:dyDescent="0.25">
      <c r="A10132" t="s">
        <v>712</v>
      </c>
      <c r="B10132" t="s">
        <v>302</v>
      </c>
      <c r="C10132" t="s">
        <v>914</v>
      </c>
      <c r="D10132" t="s">
        <v>922</v>
      </c>
      <c r="E10132">
        <v>8.8431370901892703E-5</v>
      </c>
    </row>
    <row r="10133" spans="1:5" x14ac:dyDescent="0.25">
      <c r="A10133" t="s">
        <v>712</v>
      </c>
      <c r="B10133" t="s">
        <v>302</v>
      </c>
      <c r="C10133" t="s">
        <v>914</v>
      </c>
      <c r="D10133" t="s">
        <v>923</v>
      </c>
      <c r="E10133">
        <v>1.85595800325948E-5</v>
      </c>
    </row>
    <row r="10134" spans="1:5" x14ac:dyDescent="0.25">
      <c r="A10134" t="s">
        <v>712</v>
      </c>
      <c r="B10134" t="s">
        <v>302</v>
      </c>
      <c r="C10134" t="s">
        <v>914</v>
      </c>
      <c r="D10134" t="s">
        <v>924</v>
      </c>
      <c r="E10134">
        <v>1.6064462344019701E-6</v>
      </c>
    </row>
    <row r="10135" spans="1:5" x14ac:dyDescent="0.25">
      <c r="A10135" t="s">
        <v>712</v>
      </c>
      <c r="B10135" t="s">
        <v>302</v>
      </c>
      <c r="C10135" t="s">
        <v>914</v>
      </c>
      <c r="D10135" t="s">
        <v>925</v>
      </c>
      <c r="E10135">
        <v>7.61761595467116E-5</v>
      </c>
    </row>
    <row r="10136" spans="1:5" x14ac:dyDescent="0.25">
      <c r="A10136" t="s">
        <v>712</v>
      </c>
      <c r="B10136" t="s">
        <v>302</v>
      </c>
      <c r="C10136" t="s">
        <v>926</v>
      </c>
      <c r="D10136" t="s">
        <v>927</v>
      </c>
      <c r="E10136">
        <v>7.1485345624852005E-5</v>
      </c>
    </row>
    <row r="10137" spans="1:5" x14ac:dyDescent="0.25">
      <c r="A10137" t="s">
        <v>712</v>
      </c>
      <c r="B10137" t="s">
        <v>304</v>
      </c>
      <c r="C10137" t="s">
        <v>887</v>
      </c>
      <c r="D10137" t="s">
        <v>888</v>
      </c>
      <c r="E10137">
        <v>4.0511705305273399E-5</v>
      </c>
    </row>
    <row r="10138" spans="1:5" x14ac:dyDescent="0.25">
      <c r="A10138" t="s">
        <v>712</v>
      </c>
      <c r="B10138" t="s">
        <v>304</v>
      </c>
      <c r="C10138" t="s">
        <v>887</v>
      </c>
      <c r="D10138" t="s">
        <v>889</v>
      </c>
      <c r="E10138">
        <v>1.02943982737667E-6</v>
      </c>
    </row>
    <row r="10139" spans="1:5" x14ac:dyDescent="0.25">
      <c r="A10139" t="s">
        <v>712</v>
      </c>
      <c r="B10139" t="s">
        <v>304</v>
      </c>
      <c r="C10139" t="s">
        <v>887</v>
      </c>
      <c r="D10139" t="s">
        <v>890</v>
      </c>
      <c r="E10139">
        <v>4.2270474581491002E-5</v>
      </c>
    </row>
    <row r="10140" spans="1:5" x14ac:dyDescent="0.25">
      <c r="A10140" t="s">
        <v>712</v>
      </c>
      <c r="B10140" t="s">
        <v>304</v>
      </c>
      <c r="C10140" t="s">
        <v>887</v>
      </c>
      <c r="D10140" t="s">
        <v>891</v>
      </c>
      <c r="E10140">
        <v>1.19426464024641E-4</v>
      </c>
    </row>
    <row r="10141" spans="1:5" x14ac:dyDescent="0.25">
      <c r="A10141" t="s">
        <v>712</v>
      </c>
      <c r="B10141" t="s">
        <v>304</v>
      </c>
      <c r="C10141" t="s">
        <v>892</v>
      </c>
      <c r="D10141" t="s">
        <v>892</v>
      </c>
      <c r="E10141">
        <v>4.3123375771435404E-6</v>
      </c>
    </row>
    <row r="10142" spans="1:5" x14ac:dyDescent="0.25">
      <c r="A10142" t="s">
        <v>712</v>
      </c>
      <c r="B10142" t="s">
        <v>304</v>
      </c>
      <c r="C10142" t="s">
        <v>893</v>
      </c>
      <c r="D10142" t="s">
        <v>894</v>
      </c>
      <c r="E10142">
        <v>5.5411714917737601E-8</v>
      </c>
    </row>
    <row r="10143" spans="1:5" x14ac:dyDescent="0.25">
      <c r="A10143" t="s">
        <v>712</v>
      </c>
      <c r="B10143" t="s">
        <v>304</v>
      </c>
      <c r="C10143" t="s">
        <v>893</v>
      </c>
      <c r="D10143" t="s">
        <v>895</v>
      </c>
      <c r="E10143">
        <v>4.59333854980266E-6</v>
      </c>
    </row>
    <row r="10144" spans="1:5" x14ac:dyDescent="0.25">
      <c r="A10144" t="s">
        <v>712</v>
      </c>
      <c r="B10144" t="s">
        <v>304</v>
      </c>
      <c r="C10144" t="s">
        <v>893</v>
      </c>
      <c r="D10144" t="s">
        <v>896</v>
      </c>
      <c r="E10144">
        <v>1.1805729756862299E-5</v>
      </c>
    </row>
    <row r="10145" spans="1:5" x14ac:dyDescent="0.25">
      <c r="A10145" t="s">
        <v>712</v>
      </c>
      <c r="B10145" t="s">
        <v>304</v>
      </c>
      <c r="C10145" t="s">
        <v>893</v>
      </c>
      <c r="D10145" t="s">
        <v>897</v>
      </c>
      <c r="E10145">
        <v>1.8339335655764301E-6</v>
      </c>
    </row>
    <row r="10146" spans="1:5" x14ac:dyDescent="0.25">
      <c r="A10146" t="s">
        <v>712</v>
      </c>
      <c r="B10146" t="s">
        <v>304</v>
      </c>
      <c r="C10146" t="s">
        <v>893</v>
      </c>
      <c r="D10146" t="s">
        <v>898</v>
      </c>
      <c r="E10146">
        <v>3.4483682959192499E-6</v>
      </c>
    </row>
    <row r="10147" spans="1:5" x14ac:dyDescent="0.25">
      <c r="A10147" t="s">
        <v>712</v>
      </c>
      <c r="B10147" t="s">
        <v>304</v>
      </c>
      <c r="C10147" t="s">
        <v>893</v>
      </c>
      <c r="D10147" t="s">
        <v>899</v>
      </c>
      <c r="E10147">
        <v>3.3261798048720001E-6</v>
      </c>
    </row>
    <row r="10148" spans="1:5" x14ac:dyDescent="0.25">
      <c r="A10148" t="s">
        <v>712</v>
      </c>
      <c r="B10148" t="s">
        <v>304</v>
      </c>
      <c r="C10148" t="s">
        <v>893</v>
      </c>
      <c r="D10148" t="s">
        <v>900</v>
      </c>
      <c r="E10148">
        <v>2.36469591404816E-6</v>
      </c>
    </row>
    <row r="10149" spans="1:5" x14ac:dyDescent="0.25">
      <c r="A10149" t="s">
        <v>712</v>
      </c>
      <c r="B10149" t="s">
        <v>304</v>
      </c>
      <c r="C10149" t="s">
        <v>893</v>
      </c>
      <c r="D10149" t="s">
        <v>901</v>
      </c>
      <c r="E10149">
        <v>2.8145078745390798E-7</v>
      </c>
    </row>
    <row r="10150" spans="1:5" x14ac:dyDescent="0.25">
      <c r="A10150" t="s">
        <v>712</v>
      </c>
      <c r="B10150" t="s">
        <v>304</v>
      </c>
      <c r="C10150" t="s">
        <v>893</v>
      </c>
      <c r="D10150" t="s">
        <v>902</v>
      </c>
      <c r="E10150">
        <v>1.6154268635733201E-5</v>
      </c>
    </row>
    <row r="10151" spans="1:5" x14ac:dyDescent="0.25">
      <c r="A10151" t="s">
        <v>712</v>
      </c>
      <c r="B10151" t="s">
        <v>304</v>
      </c>
      <c r="C10151" t="s">
        <v>893</v>
      </c>
      <c r="D10151" t="s">
        <v>903</v>
      </c>
      <c r="E10151">
        <v>4.1831019845395001E-6</v>
      </c>
    </row>
    <row r="10152" spans="1:5" x14ac:dyDescent="0.25">
      <c r="A10152" t="s">
        <v>712</v>
      </c>
      <c r="B10152" t="s">
        <v>304</v>
      </c>
      <c r="C10152" t="s">
        <v>893</v>
      </c>
      <c r="D10152" t="s">
        <v>904</v>
      </c>
      <c r="E10152">
        <v>0</v>
      </c>
    </row>
    <row r="10153" spans="1:5" x14ac:dyDescent="0.25">
      <c r="A10153" t="s">
        <v>712</v>
      </c>
      <c r="B10153" t="s">
        <v>304</v>
      </c>
      <c r="C10153" t="s">
        <v>893</v>
      </c>
      <c r="D10153" t="s">
        <v>905</v>
      </c>
      <c r="E10153">
        <v>0</v>
      </c>
    </row>
    <row r="10154" spans="1:5" x14ac:dyDescent="0.25">
      <c r="A10154" t="s">
        <v>712</v>
      </c>
      <c r="B10154" t="s">
        <v>304</v>
      </c>
      <c r="C10154" t="s">
        <v>893</v>
      </c>
      <c r="D10154" t="s">
        <v>906</v>
      </c>
      <c r="E10154">
        <v>0</v>
      </c>
    </row>
    <row r="10155" spans="1:5" x14ac:dyDescent="0.25">
      <c r="A10155" t="s">
        <v>712</v>
      </c>
      <c r="B10155" t="s">
        <v>304</v>
      </c>
      <c r="C10155" t="s">
        <v>893</v>
      </c>
      <c r="D10155" t="s">
        <v>907</v>
      </c>
      <c r="E10155">
        <v>7.1780936187102501E-6</v>
      </c>
    </row>
    <row r="10156" spans="1:5" x14ac:dyDescent="0.25">
      <c r="A10156" t="s">
        <v>712</v>
      </c>
      <c r="B10156" t="s">
        <v>304</v>
      </c>
      <c r="C10156" t="s">
        <v>893</v>
      </c>
      <c r="D10156" t="s">
        <v>908</v>
      </c>
      <c r="E10156">
        <v>1.25747718320106E-6</v>
      </c>
    </row>
    <row r="10157" spans="1:5" x14ac:dyDescent="0.25">
      <c r="A10157" t="s">
        <v>712</v>
      </c>
      <c r="B10157" t="s">
        <v>304</v>
      </c>
      <c r="C10157" t="s">
        <v>909</v>
      </c>
      <c r="D10157" t="s">
        <v>910</v>
      </c>
      <c r="E10157">
        <v>1.8733343779257399E-5</v>
      </c>
    </row>
    <row r="10158" spans="1:5" x14ac:dyDescent="0.25">
      <c r="A10158" t="s">
        <v>712</v>
      </c>
      <c r="B10158" t="s">
        <v>304</v>
      </c>
      <c r="C10158" t="s">
        <v>911</v>
      </c>
      <c r="D10158" t="s">
        <v>911</v>
      </c>
      <c r="E10158">
        <v>3.5324543441168398E-5</v>
      </c>
    </row>
    <row r="10159" spans="1:5" x14ac:dyDescent="0.25">
      <c r="A10159" t="s">
        <v>712</v>
      </c>
      <c r="B10159" t="s">
        <v>304</v>
      </c>
      <c r="C10159" t="s">
        <v>912</v>
      </c>
      <c r="D10159" t="s">
        <v>912</v>
      </c>
      <c r="E10159">
        <v>8.3857112781182692E-6</v>
      </c>
    </row>
    <row r="10160" spans="1:5" x14ac:dyDescent="0.25">
      <c r="A10160" t="s">
        <v>712</v>
      </c>
      <c r="B10160" t="s">
        <v>304</v>
      </c>
      <c r="C10160" t="s">
        <v>913</v>
      </c>
      <c r="D10160" t="s">
        <v>913</v>
      </c>
      <c r="E10160">
        <v>7.6936823210759506E-12</v>
      </c>
    </row>
    <row r="10161" spans="1:5" x14ac:dyDescent="0.25">
      <c r="A10161" t="s">
        <v>712</v>
      </c>
      <c r="B10161" t="s">
        <v>304</v>
      </c>
      <c r="C10161" t="s">
        <v>914</v>
      </c>
      <c r="D10161" t="s">
        <v>915</v>
      </c>
      <c r="E10161">
        <v>3.8191976269300501E-6</v>
      </c>
    </row>
    <row r="10162" spans="1:5" x14ac:dyDescent="0.25">
      <c r="A10162" t="s">
        <v>712</v>
      </c>
      <c r="B10162" t="s">
        <v>304</v>
      </c>
      <c r="C10162" t="s">
        <v>914</v>
      </c>
      <c r="D10162" t="s">
        <v>916</v>
      </c>
      <c r="E10162">
        <v>9.1422352459280704E-6</v>
      </c>
    </row>
    <row r="10163" spans="1:5" x14ac:dyDescent="0.25">
      <c r="A10163" t="s">
        <v>712</v>
      </c>
      <c r="B10163" t="s">
        <v>304</v>
      </c>
      <c r="C10163" t="s">
        <v>914</v>
      </c>
      <c r="D10163" t="s">
        <v>917</v>
      </c>
      <c r="E10163">
        <v>3.1208266386090998E-5</v>
      </c>
    </row>
    <row r="10164" spans="1:5" x14ac:dyDescent="0.25">
      <c r="A10164" t="s">
        <v>712</v>
      </c>
      <c r="B10164" t="s">
        <v>304</v>
      </c>
      <c r="C10164" t="s">
        <v>914</v>
      </c>
      <c r="D10164" t="s">
        <v>918</v>
      </c>
      <c r="E10164">
        <v>1.62282396057524E-6</v>
      </c>
    </row>
    <row r="10165" spans="1:5" x14ac:dyDescent="0.25">
      <c r="A10165" t="s">
        <v>712</v>
      </c>
      <c r="B10165" t="s">
        <v>304</v>
      </c>
      <c r="C10165" t="s">
        <v>914</v>
      </c>
      <c r="D10165" t="s">
        <v>919</v>
      </c>
      <c r="E10165">
        <v>7.2215655689867499E-5</v>
      </c>
    </row>
    <row r="10166" spans="1:5" x14ac:dyDescent="0.25">
      <c r="A10166" t="s">
        <v>712</v>
      </c>
      <c r="B10166" t="s">
        <v>304</v>
      </c>
      <c r="C10166" t="s">
        <v>914</v>
      </c>
      <c r="D10166" t="s">
        <v>920</v>
      </c>
      <c r="E10166">
        <v>3.3202935942346898E-5</v>
      </c>
    </row>
    <row r="10167" spans="1:5" x14ac:dyDescent="0.25">
      <c r="A10167" t="s">
        <v>712</v>
      </c>
      <c r="B10167" t="s">
        <v>304</v>
      </c>
      <c r="C10167" t="s">
        <v>914</v>
      </c>
      <c r="D10167" t="s">
        <v>921</v>
      </c>
      <c r="E10167">
        <v>3.7976581493657903E-5</v>
      </c>
    </row>
    <row r="10168" spans="1:5" x14ac:dyDescent="0.25">
      <c r="A10168" t="s">
        <v>712</v>
      </c>
      <c r="B10168" t="s">
        <v>304</v>
      </c>
      <c r="C10168" t="s">
        <v>914</v>
      </c>
      <c r="D10168" t="s">
        <v>922</v>
      </c>
      <c r="E10168">
        <v>2.23693873939644E-4</v>
      </c>
    </row>
    <row r="10169" spans="1:5" x14ac:dyDescent="0.25">
      <c r="A10169" t="s">
        <v>712</v>
      </c>
      <c r="B10169" t="s">
        <v>304</v>
      </c>
      <c r="C10169" t="s">
        <v>914</v>
      </c>
      <c r="D10169" t="s">
        <v>923</v>
      </c>
      <c r="E10169">
        <v>4.6947868316888697E-5</v>
      </c>
    </row>
    <row r="10170" spans="1:5" x14ac:dyDescent="0.25">
      <c r="A10170" t="s">
        <v>712</v>
      </c>
      <c r="B10170" t="s">
        <v>304</v>
      </c>
      <c r="C10170" t="s">
        <v>914</v>
      </c>
      <c r="D10170" t="s">
        <v>924</v>
      </c>
      <c r="E10170">
        <v>4.0636278481739396E-6</v>
      </c>
    </row>
    <row r="10171" spans="1:5" x14ac:dyDescent="0.25">
      <c r="A10171" t="s">
        <v>712</v>
      </c>
      <c r="B10171" t="s">
        <v>304</v>
      </c>
      <c r="C10171" t="s">
        <v>914</v>
      </c>
      <c r="D10171" t="s">
        <v>925</v>
      </c>
      <c r="E10171">
        <v>1.9269338535702401E-4</v>
      </c>
    </row>
    <row r="10172" spans="1:5" x14ac:dyDescent="0.25">
      <c r="A10172" t="s">
        <v>712</v>
      </c>
      <c r="B10172" t="s">
        <v>304</v>
      </c>
      <c r="C10172" t="s">
        <v>926</v>
      </c>
      <c r="D10172" t="s">
        <v>927</v>
      </c>
      <c r="E10172">
        <v>4.8152600206727299E-5</v>
      </c>
    </row>
    <row r="10173" spans="1:5" x14ac:dyDescent="0.25">
      <c r="A10173" t="s">
        <v>712</v>
      </c>
      <c r="B10173" t="s">
        <v>312</v>
      </c>
      <c r="C10173" t="s">
        <v>887</v>
      </c>
      <c r="D10173" t="s">
        <v>888</v>
      </c>
      <c r="E10173">
        <v>3.54036453291379E-4</v>
      </c>
    </row>
    <row r="10174" spans="1:5" x14ac:dyDescent="0.25">
      <c r="A10174" t="s">
        <v>712</v>
      </c>
      <c r="B10174" t="s">
        <v>312</v>
      </c>
      <c r="C10174" t="s">
        <v>887</v>
      </c>
      <c r="D10174" t="s">
        <v>889</v>
      </c>
      <c r="E10174">
        <v>6.88348953186506E-6</v>
      </c>
    </row>
    <row r="10175" spans="1:5" x14ac:dyDescent="0.25">
      <c r="A10175" t="s">
        <v>712</v>
      </c>
      <c r="B10175" t="s">
        <v>312</v>
      </c>
      <c r="C10175" t="s">
        <v>887</v>
      </c>
      <c r="D10175" t="s">
        <v>890</v>
      </c>
      <c r="E10175">
        <v>4.5391198622090798E-4</v>
      </c>
    </row>
    <row r="10176" spans="1:5" x14ac:dyDescent="0.25">
      <c r="A10176" t="s">
        <v>712</v>
      </c>
      <c r="B10176" t="s">
        <v>312</v>
      </c>
      <c r="C10176" t="s">
        <v>887</v>
      </c>
      <c r="D10176" t="s">
        <v>891</v>
      </c>
      <c r="E10176">
        <v>1.1630245301430199E-3</v>
      </c>
    </row>
    <row r="10177" spans="1:5" x14ac:dyDescent="0.25">
      <c r="A10177" t="s">
        <v>712</v>
      </c>
      <c r="B10177" t="s">
        <v>312</v>
      </c>
      <c r="C10177" t="s">
        <v>892</v>
      </c>
      <c r="D10177" t="s">
        <v>892</v>
      </c>
      <c r="E10177">
        <v>3.81246403163788E-5</v>
      </c>
    </row>
    <row r="10178" spans="1:5" x14ac:dyDescent="0.25">
      <c r="A10178" t="s">
        <v>712</v>
      </c>
      <c r="B10178" t="s">
        <v>312</v>
      </c>
      <c r="C10178" t="s">
        <v>893</v>
      </c>
      <c r="D10178" t="s">
        <v>894</v>
      </c>
      <c r="E10178">
        <v>4.2117597346926898E-7</v>
      </c>
    </row>
    <row r="10179" spans="1:5" x14ac:dyDescent="0.25">
      <c r="A10179" t="s">
        <v>712</v>
      </c>
      <c r="B10179" t="s">
        <v>312</v>
      </c>
      <c r="C10179" t="s">
        <v>893</v>
      </c>
      <c r="D10179" t="s">
        <v>895</v>
      </c>
      <c r="E10179">
        <v>4.9893992066706499E-5</v>
      </c>
    </row>
    <row r="10180" spans="1:5" x14ac:dyDescent="0.25">
      <c r="A10180" t="s">
        <v>712</v>
      </c>
      <c r="B10180" t="s">
        <v>312</v>
      </c>
      <c r="C10180" t="s">
        <v>893</v>
      </c>
      <c r="D10180" t="s">
        <v>896</v>
      </c>
      <c r="E10180">
        <v>1.7101405807410999E-4</v>
      </c>
    </row>
    <row r="10181" spans="1:5" x14ac:dyDescent="0.25">
      <c r="A10181" t="s">
        <v>712</v>
      </c>
      <c r="B10181" t="s">
        <v>312</v>
      </c>
      <c r="C10181" t="s">
        <v>893</v>
      </c>
      <c r="D10181" t="s">
        <v>897</v>
      </c>
      <c r="E10181">
        <v>3.1734028253550498E-5</v>
      </c>
    </row>
    <row r="10182" spans="1:5" x14ac:dyDescent="0.25">
      <c r="A10182" t="s">
        <v>712</v>
      </c>
      <c r="B10182" t="s">
        <v>312</v>
      </c>
      <c r="C10182" t="s">
        <v>893</v>
      </c>
      <c r="D10182" t="s">
        <v>898</v>
      </c>
      <c r="E10182">
        <v>3.8508199559264497E-5</v>
      </c>
    </row>
    <row r="10183" spans="1:5" x14ac:dyDescent="0.25">
      <c r="A10183" t="s">
        <v>712</v>
      </c>
      <c r="B10183" t="s">
        <v>312</v>
      </c>
      <c r="C10183" t="s">
        <v>893</v>
      </c>
      <c r="D10183" t="s">
        <v>899</v>
      </c>
      <c r="E10183">
        <v>3.7021819972682401E-5</v>
      </c>
    </row>
    <row r="10184" spans="1:5" x14ac:dyDescent="0.25">
      <c r="A10184" t="s">
        <v>712</v>
      </c>
      <c r="B10184" t="s">
        <v>312</v>
      </c>
      <c r="C10184" t="s">
        <v>893</v>
      </c>
      <c r="D10184" t="s">
        <v>900</v>
      </c>
      <c r="E10184">
        <v>2.75467514851976E-5</v>
      </c>
    </row>
    <row r="10185" spans="1:5" x14ac:dyDescent="0.25">
      <c r="A10185" t="s">
        <v>712</v>
      </c>
      <c r="B10185" t="s">
        <v>312</v>
      </c>
      <c r="C10185" t="s">
        <v>893</v>
      </c>
      <c r="D10185" t="s">
        <v>901</v>
      </c>
      <c r="E10185">
        <v>2.7543002078771302E-6</v>
      </c>
    </row>
    <row r="10186" spans="1:5" x14ac:dyDescent="0.25">
      <c r="A10186" t="s">
        <v>712</v>
      </c>
      <c r="B10186" t="s">
        <v>312</v>
      </c>
      <c r="C10186" t="s">
        <v>893</v>
      </c>
      <c r="D10186" t="s">
        <v>902</v>
      </c>
      <c r="E10186">
        <v>2.2217777232057099E-4</v>
      </c>
    </row>
    <row r="10187" spans="1:5" x14ac:dyDescent="0.25">
      <c r="A10187" t="s">
        <v>712</v>
      </c>
      <c r="B10187" t="s">
        <v>312</v>
      </c>
      <c r="C10187" t="s">
        <v>893</v>
      </c>
      <c r="D10187" t="s">
        <v>903</v>
      </c>
      <c r="E10187">
        <v>4.9830142093969399E-5</v>
      </c>
    </row>
    <row r="10188" spans="1:5" x14ac:dyDescent="0.25">
      <c r="A10188" t="s">
        <v>712</v>
      </c>
      <c r="B10188" t="s">
        <v>312</v>
      </c>
      <c r="C10188" t="s">
        <v>893</v>
      </c>
      <c r="D10188" t="s">
        <v>904</v>
      </c>
      <c r="E10188">
        <v>0</v>
      </c>
    </row>
    <row r="10189" spans="1:5" x14ac:dyDescent="0.25">
      <c r="A10189" t="s">
        <v>712</v>
      </c>
      <c r="B10189" t="s">
        <v>312</v>
      </c>
      <c r="C10189" t="s">
        <v>893</v>
      </c>
      <c r="D10189" t="s">
        <v>905</v>
      </c>
      <c r="E10189">
        <v>0</v>
      </c>
    </row>
    <row r="10190" spans="1:5" x14ac:dyDescent="0.25">
      <c r="A10190" t="s">
        <v>712</v>
      </c>
      <c r="B10190" t="s">
        <v>312</v>
      </c>
      <c r="C10190" t="s">
        <v>893</v>
      </c>
      <c r="D10190" t="s">
        <v>906</v>
      </c>
      <c r="E10190">
        <v>0</v>
      </c>
    </row>
    <row r="10191" spans="1:5" x14ac:dyDescent="0.25">
      <c r="A10191" t="s">
        <v>712</v>
      </c>
      <c r="B10191" t="s">
        <v>312</v>
      </c>
      <c r="C10191" t="s">
        <v>893</v>
      </c>
      <c r="D10191" t="s">
        <v>907</v>
      </c>
      <c r="E10191">
        <v>9.6903839820230899E-5</v>
      </c>
    </row>
    <row r="10192" spans="1:5" x14ac:dyDescent="0.25">
      <c r="A10192" t="s">
        <v>712</v>
      </c>
      <c r="B10192" t="s">
        <v>312</v>
      </c>
      <c r="C10192" t="s">
        <v>893</v>
      </c>
      <c r="D10192" t="s">
        <v>908</v>
      </c>
      <c r="E10192">
        <v>1.23848162592735E-5</v>
      </c>
    </row>
    <row r="10193" spans="1:5" x14ac:dyDescent="0.25">
      <c r="A10193" t="s">
        <v>712</v>
      </c>
      <c r="B10193" t="s">
        <v>312</v>
      </c>
      <c r="C10193" t="s">
        <v>909</v>
      </c>
      <c r="D10193" t="s">
        <v>910</v>
      </c>
      <c r="E10193">
        <v>2.7403538643793E-4</v>
      </c>
    </row>
    <row r="10194" spans="1:5" x14ac:dyDescent="0.25">
      <c r="A10194" t="s">
        <v>712</v>
      </c>
      <c r="B10194" t="s">
        <v>312</v>
      </c>
      <c r="C10194" t="s">
        <v>911</v>
      </c>
      <c r="D10194" t="s">
        <v>911</v>
      </c>
      <c r="E10194">
        <v>3.0927859114863798E-4</v>
      </c>
    </row>
    <row r="10195" spans="1:5" x14ac:dyDescent="0.25">
      <c r="A10195" t="s">
        <v>712</v>
      </c>
      <c r="B10195" t="s">
        <v>312</v>
      </c>
      <c r="C10195" t="s">
        <v>912</v>
      </c>
      <c r="D10195" t="s">
        <v>912</v>
      </c>
      <c r="E10195">
        <v>9.9234230618919393E-5</v>
      </c>
    </row>
    <row r="10196" spans="1:5" x14ac:dyDescent="0.25">
      <c r="A10196" t="s">
        <v>712</v>
      </c>
      <c r="B10196" t="s">
        <v>312</v>
      </c>
      <c r="C10196" t="s">
        <v>913</v>
      </c>
      <c r="D10196" t="s">
        <v>913</v>
      </c>
      <c r="E10196">
        <v>0</v>
      </c>
    </row>
    <row r="10197" spans="1:5" x14ac:dyDescent="0.25">
      <c r="A10197" t="s">
        <v>712</v>
      </c>
      <c r="B10197" t="s">
        <v>312</v>
      </c>
      <c r="C10197" t="s">
        <v>914</v>
      </c>
      <c r="D10197" t="s">
        <v>915</v>
      </c>
      <c r="E10197">
        <v>4.3629650230943299E-5</v>
      </c>
    </row>
    <row r="10198" spans="1:5" x14ac:dyDescent="0.25">
      <c r="A10198" t="s">
        <v>712</v>
      </c>
      <c r="B10198" t="s">
        <v>312</v>
      </c>
      <c r="C10198" t="s">
        <v>914</v>
      </c>
      <c r="D10198" t="s">
        <v>916</v>
      </c>
      <c r="E10198">
        <v>1.0535861212093E-4</v>
      </c>
    </row>
    <row r="10199" spans="1:5" x14ac:dyDescent="0.25">
      <c r="A10199" t="s">
        <v>712</v>
      </c>
      <c r="B10199" t="s">
        <v>312</v>
      </c>
      <c r="C10199" t="s">
        <v>914</v>
      </c>
      <c r="D10199" t="s">
        <v>917</v>
      </c>
      <c r="E10199">
        <v>3.5965598616632998E-4</v>
      </c>
    </row>
    <row r="10200" spans="1:5" x14ac:dyDescent="0.25">
      <c r="A10200" t="s">
        <v>712</v>
      </c>
      <c r="B10200" t="s">
        <v>312</v>
      </c>
      <c r="C10200" t="s">
        <v>914</v>
      </c>
      <c r="D10200" t="s">
        <v>918</v>
      </c>
      <c r="E10200">
        <v>1.8385421934950999E-5</v>
      </c>
    </row>
    <row r="10201" spans="1:5" x14ac:dyDescent="0.25">
      <c r="A10201" t="s">
        <v>712</v>
      </c>
      <c r="B10201" t="s">
        <v>312</v>
      </c>
      <c r="C10201" t="s">
        <v>914</v>
      </c>
      <c r="D10201" t="s">
        <v>919</v>
      </c>
      <c r="E10201">
        <v>8.1815115651652504E-4</v>
      </c>
    </row>
    <row r="10202" spans="1:5" x14ac:dyDescent="0.25">
      <c r="A10202" t="s">
        <v>712</v>
      </c>
      <c r="B10202" t="s">
        <v>312</v>
      </c>
      <c r="C10202" t="s">
        <v>914</v>
      </c>
      <c r="D10202" t="s">
        <v>920</v>
      </c>
      <c r="E10202">
        <v>3.82643320273773E-4</v>
      </c>
    </row>
    <row r="10203" spans="1:5" x14ac:dyDescent="0.25">
      <c r="A10203" t="s">
        <v>712</v>
      </c>
      <c r="B10203" t="s">
        <v>312</v>
      </c>
      <c r="C10203" t="s">
        <v>914</v>
      </c>
      <c r="D10203" t="s">
        <v>921</v>
      </c>
      <c r="E10203">
        <v>4.37656635564188E-4</v>
      </c>
    </row>
    <row r="10204" spans="1:5" x14ac:dyDescent="0.25">
      <c r="A10204" t="s">
        <v>712</v>
      </c>
      <c r="B10204" t="s">
        <v>312</v>
      </c>
      <c r="C10204" t="s">
        <v>914</v>
      </c>
      <c r="D10204" t="s">
        <v>922</v>
      </c>
      <c r="E10204">
        <v>2.5779336742327301E-3</v>
      </c>
    </row>
    <row r="10205" spans="1:5" x14ac:dyDescent="0.25">
      <c r="A10205" t="s">
        <v>712</v>
      </c>
      <c r="B10205" t="s">
        <v>312</v>
      </c>
      <c r="C10205" t="s">
        <v>914</v>
      </c>
      <c r="D10205" t="s">
        <v>923</v>
      </c>
      <c r="E10205">
        <v>5.4104517274445598E-4</v>
      </c>
    </row>
    <row r="10206" spans="1:5" x14ac:dyDescent="0.25">
      <c r="A10206" t="s">
        <v>712</v>
      </c>
      <c r="B10206" t="s">
        <v>312</v>
      </c>
      <c r="C10206" t="s">
        <v>914</v>
      </c>
      <c r="D10206" t="s">
        <v>924</v>
      </c>
      <c r="E10206">
        <v>4.6830799989560799E-5</v>
      </c>
    </row>
    <row r="10207" spans="1:5" x14ac:dyDescent="0.25">
      <c r="A10207" t="s">
        <v>712</v>
      </c>
      <c r="B10207" t="s">
        <v>312</v>
      </c>
      <c r="C10207" t="s">
        <v>914</v>
      </c>
      <c r="D10207" t="s">
        <v>925</v>
      </c>
      <c r="E10207">
        <v>2.2206721988631902E-3</v>
      </c>
    </row>
    <row r="10208" spans="1:5" x14ac:dyDescent="0.25">
      <c r="A10208" t="s">
        <v>712</v>
      </c>
      <c r="B10208" t="s">
        <v>312</v>
      </c>
      <c r="C10208" t="s">
        <v>926</v>
      </c>
      <c r="D10208" t="s">
        <v>927</v>
      </c>
      <c r="E10208">
        <v>5.1797711723857299E-4</v>
      </c>
    </row>
    <row r="10209" spans="1:5" x14ac:dyDescent="0.25">
      <c r="A10209" t="s">
        <v>712</v>
      </c>
      <c r="B10209" t="s">
        <v>314</v>
      </c>
      <c r="C10209" t="s">
        <v>887</v>
      </c>
      <c r="D10209" t="s">
        <v>888</v>
      </c>
      <c r="E10209">
        <v>7.7536648672730094E-2</v>
      </c>
    </row>
    <row r="10210" spans="1:5" x14ac:dyDescent="0.25">
      <c r="A10210" t="s">
        <v>712</v>
      </c>
      <c r="B10210" t="s">
        <v>314</v>
      </c>
      <c r="C10210" t="s">
        <v>887</v>
      </c>
      <c r="D10210" t="s">
        <v>889</v>
      </c>
      <c r="E10210">
        <v>1.88169487999065E-3</v>
      </c>
    </row>
    <row r="10211" spans="1:5" x14ac:dyDescent="0.25">
      <c r="A10211" t="s">
        <v>712</v>
      </c>
      <c r="B10211" t="s">
        <v>314</v>
      </c>
      <c r="C10211" t="s">
        <v>887</v>
      </c>
      <c r="D10211" t="s">
        <v>890</v>
      </c>
      <c r="E10211">
        <v>8.0306040643398302E-2</v>
      </c>
    </row>
    <row r="10212" spans="1:5" x14ac:dyDescent="0.25">
      <c r="A10212" t="s">
        <v>712</v>
      </c>
      <c r="B10212" t="s">
        <v>314</v>
      </c>
      <c r="C10212" t="s">
        <v>887</v>
      </c>
      <c r="D10212" t="s">
        <v>891</v>
      </c>
      <c r="E10212">
        <v>0.234945591315565</v>
      </c>
    </row>
    <row r="10213" spans="1:5" x14ac:dyDescent="0.25">
      <c r="A10213" t="s">
        <v>712</v>
      </c>
      <c r="B10213" t="s">
        <v>314</v>
      </c>
      <c r="C10213" t="s">
        <v>892</v>
      </c>
      <c r="D10213" t="s">
        <v>892</v>
      </c>
      <c r="E10213">
        <v>8.8056423748492599E-3</v>
      </c>
    </row>
    <row r="10214" spans="1:5" x14ac:dyDescent="0.25">
      <c r="A10214" t="s">
        <v>712</v>
      </c>
      <c r="B10214" t="s">
        <v>314</v>
      </c>
      <c r="C10214" t="s">
        <v>893</v>
      </c>
      <c r="D10214" t="s">
        <v>894</v>
      </c>
      <c r="E10214">
        <v>3.74746295156187E-4</v>
      </c>
    </row>
    <row r="10215" spans="1:5" x14ac:dyDescent="0.25">
      <c r="A10215" t="s">
        <v>712</v>
      </c>
      <c r="B10215" t="s">
        <v>314</v>
      </c>
      <c r="C10215" t="s">
        <v>893</v>
      </c>
      <c r="D10215" t="s">
        <v>895</v>
      </c>
      <c r="E10215">
        <v>3.63668402244091E-2</v>
      </c>
    </row>
    <row r="10216" spans="1:5" x14ac:dyDescent="0.25">
      <c r="A10216" t="s">
        <v>712</v>
      </c>
      <c r="B10216" t="s">
        <v>314</v>
      </c>
      <c r="C10216" t="s">
        <v>893</v>
      </c>
      <c r="D10216" t="s">
        <v>896</v>
      </c>
      <c r="E10216">
        <v>9.4881193936965494E-2</v>
      </c>
    </row>
    <row r="10217" spans="1:5" x14ac:dyDescent="0.25">
      <c r="A10217" t="s">
        <v>712</v>
      </c>
      <c r="B10217" t="s">
        <v>314</v>
      </c>
      <c r="C10217" t="s">
        <v>893</v>
      </c>
      <c r="D10217" t="s">
        <v>897</v>
      </c>
      <c r="E10217">
        <v>1.30213422726029E-2</v>
      </c>
    </row>
    <row r="10218" spans="1:5" x14ac:dyDescent="0.25">
      <c r="A10218" t="s">
        <v>712</v>
      </c>
      <c r="B10218" t="s">
        <v>314</v>
      </c>
      <c r="C10218" t="s">
        <v>893</v>
      </c>
      <c r="D10218" t="s">
        <v>898</v>
      </c>
      <c r="E10218">
        <v>2.8873327057579799E-2</v>
      </c>
    </row>
    <row r="10219" spans="1:5" x14ac:dyDescent="0.25">
      <c r="A10219" t="s">
        <v>712</v>
      </c>
      <c r="B10219" t="s">
        <v>314</v>
      </c>
      <c r="C10219" t="s">
        <v>893</v>
      </c>
      <c r="D10219" t="s">
        <v>899</v>
      </c>
      <c r="E10219">
        <v>2.7669130598768299E-2</v>
      </c>
    </row>
    <row r="10220" spans="1:5" x14ac:dyDescent="0.25">
      <c r="A10220" t="s">
        <v>712</v>
      </c>
      <c r="B10220" t="s">
        <v>314</v>
      </c>
      <c r="C10220" t="s">
        <v>893</v>
      </c>
      <c r="D10220" t="s">
        <v>900</v>
      </c>
      <c r="E10220">
        <v>2.0258010058578801E-2</v>
      </c>
    </row>
    <row r="10221" spans="1:5" x14ac:dyDescent="0.25">
      <c r="A10221" t="s">
        <v>712</v>
      </c>
      <c r="B10221" t="s">
        <v>314</v>
      </c>
      <c r="C10221" t="s">
        <v>893</v>
      </c>
      <c r="D10221" t="s">
        <v>901</v>
      </c>
      <c r="E10221">
        <v>2.2772517961515098E-3</v>
      </c>
    </row>
    <row r="10222" spans="1:5" x14ac:dyDescent="0.25">
      <c r="A10222" t="s">
        <v>712</v>
      </c>
      <c r="B10222" t="s">
        <v>314</v>
      </c>
      <c r="C10222" t="s">
        <v>893</v>
      </c>
      <c r="D10222" t="s">
        <v>902</v>
      </c>
      <c r="E10222">
        <v>0.129308750669128</v>
      </c>
    </row>
    <row r="10223" spans="1:5" x14ac:dyDescent="0.25">
      <c r="A10223" t="s">
        <v>712</v>
      </c>
      <c r="B10223" t="s">
        <v>314</v>
      </c>
      <c r="C10223" t="s">
        <v>893</v>
      </c>
      <c r="D10223" t="s">
        <v>903</v>
      </c>
      <c r="E10223">
        <v>3.5514137096496201E-2</v>
      </c>
    </row>
    <row r="10224" spans="1:5" x14ac:dyDescent="0.25">
      <c r="A10224" t="s">
        <v>712</v>
      </c>
      <c r="B10224" t="s">
        <v>314</v>
      </c>
      <c r="C10224" t="s">
        <v>893</v>
      </c>
      <c r="D10224" t="s">
        <v>904</v>
      </c>
      <c r="E10224">
        <v>0</v>
      </c>
    </row>
    <row r="10225" spans="1:5" x14ac:dyDescent="0.25">
      <c r="A10225" t="s">
        <v>712</v>
      </c>
      <c r="B10225" t="s">
        <v>314</v>
      </c>
      <c r="C10225" t="s">
        <v>893</v>
      </c>
      <c r="D10225" t="s">
        <v>905</v>
      </c>
      <c r="E10225">
        <v>0</v>
      </c>
    </row>
    <row r="10226" spans="1:5" x14ac:dyDescent="0.25">
      <c r="A10226" t="s">
        <v>712</v>
      </c>
      <c r="B10226" t="s">
        <v>314</v>
      </c>
      <c r="C10226" t="s">
        <v>893</v>
      </c>
      <c r="D10226" t="s">
        <v>906</v>
      </c>
      <c r="E10226">
        <v>0</v>
      </c>
    </row>
    <row r="10227" spans="1:5" x14ac:dyDescent="0.25">
      <c r="A10227" t="s">
        <v>712</v>
      </c>
      <c r="B10227" t="s">
        <v>314</v>
      </c>
      <c r="C10227" t="s">
        <v>893</v>
      </c>
      <c r="D10227" t="s">
        <v>907</v>
      </c>
      <c r="E10227">
        <v>6.0429586439465201E-2</v>
      </c>
    </row>
    <row r="10228" spans="1:5" x14ac:dyDescent="0.25">
      <c r="A10228" t="s">
        <v>712</v>
      </c>
      <c r="B10228" t="s">
        <v>314</v>
      </c>
      <c r="C10228" t="s">
        <v>893</v>
      </c>
      <c r="D10228" t="s">
        <v>908</v>
      </c>
      <c r="E10228">
        <v>1.00344998439038E-2</v>
      </c>
    </row>
    <row r="10229" spans="1:5" x14ac:dyDescent="0.25">
      <c r="A10229" t="s">
        <v>712</v>
      </c>
      <c r="B10229" t="s">
        <v>314</v>
      </c>
      <c r="C10229" t="s">
        <v>909</v>
      </c>
      <c r="D10229" t="s">
        <v>910</v>
      </c>
      <c r="E10229">
        <v>2.0807029608637999E-2</v>
      </c>
    </row>
    <row r="10230" spans="1:5" x14ac:dyDescent="0.25">
      <c r="A10230" t="s">
        <v>712</v>
      </c>
      <c r="B10230" t="s">
        <v>314</v>
      </c>
      <c r="C10230" t="s">
        <v>911</v>
      </c>
      <c r="D10230" t="s">
        <v>911</v>
      </c>
      <c r="E10230">
        <v>5.9314559765620598E-2</v>
      </c>
    </row>
    <row r="10231" spans="1:5" x14ac:dyDescent="0.25">
      <c r="A10231" t="s">
        <v>712</v>
      </c>
      <c r="B10231" t="s">
        <v>314</v>
      </c>
      <c r="C10231" t="s">
        <v>912</v>
      </c>
      <c r="D10231" t="s">
        <v>912</v>
      </c>
      <c r="E10231">
        <v>1.15400264238805E-2</v>
      </c>
    </row>
    <row r="10232" spans="1:5" x14ac:dyDescent="0.25">
      <c r="A10232" t="s">
        <v>712</v>
      </c>
      <c r="B10232" t="s">
        <v>314</v>
      </c>
      <c r="C10232" t="s">
        <v>913</v>
      </c>
      <c r="D10232" t="s">
        <v>913</v>
      </c>
      <c r="E10232">
        <v>0</v>
      </c>
    </row>
    <row r="10233" spans="1:5" x14ac:dyDescent="0.25">
      <c r="A10233" t="s">
        <v>712</v>
      </c>
      <c r="B10233" t="s">
        <v>314</v>
      </c>
      <c r="C10233" t="s">
        <v>914</v>
      </c>
      <c r="D10233" t="s">
        <v>915</v>
      </c>
      <c r="E10233">
        <v>1.4447075062449201E-2</v>
      </c>
    </row>
    <row r="10234" spans="1:5" x14ac:dyDescent="0.25">
      <c r="A10234" t="s">
        <v>712</v>
      </c>
      <c r="B10234" t="s">
        <v>314</v>
      </c>
      <c r="C10234" t="s">
        <v>914</v>
      </c>
      <c r="D10234" t="s">
        <v>916</v>
      </c>
      <c r="E10234">
        <v>3.4748989415924803E-2</v>
      </c>
    </row>
    <row r="10235" spans="1:5" x14ac:dyDescent="0.25">
      <c r="A10235" t="s">
        <v>712</v>
      </c>
      <c r="B10235" t="s">
        <v>314</v>
      </c>
      <c r="C10235" t="s">
        <v>914</v>
      </c>
      <c r="D10235" t="s">
        <v>917</v>
      </c>
      <c r="E10235">
        <v>0.118620412751099</v>
      </c>
    </row>
    <row r="10236" spans="1:5" x14ac:dyDescent="0.25">
      <c r="A10236" t="s">
        <v>712</v>
      </c>
      <c r="B10236" t="s">
        <v>314</v>
      </c>
      <c r="C10236" t="s">
        <v>914</v>
      </c>
      <c r="D10236" t="s">
        <v>918</v>
      </c>
      <c r="E10236">
        <v>6.1110319062735504E-3</v>
      </c>
    </row>
    <row r="10237" spans="1:5" x14ac:dyDescent="0.25">
      <c r="A10237" t="s">
        <v>712</v>
      </c>
      <c r="B10237" t="s">
        <v>314</v>
      </c>
      <c r="C10237" t="s">
        <v>914</v>
      </c>
      <c r="D10237" t="s">
        <v>919</v>
      </c>
      <c r="E10237">
        <v>0.27194088007969403</v>
      </c>
    </row>
    <row r="10238" spans="1:5" x14ac:dyDescent="0.25">
      <c r="A10238" t="s">
        <v>712</v>
      </c>
      <c r="B10238" t="s">
        <v>314</v>
      </c>
      <c r="C10238" t="s">
        <v>914</v>
      </c>
      <c r="D10238" t="s">
        <v>920</v>
      </c>
      <c r="E10238">
        <v>0.12620201062449399</v>
      </c>
    </row>
    <row r="10239" spans="1:5" x14ac:dyDescent="0.25">
      <c r="A10239" t="s">
        <v>712</v>
      </c>
      <c r="B10239" t="s">
        <v>314</v>
      </c>
      <c r="C10239" t="s">
        <v>914</v>
      </c>
      <c r="D10239" t="s">
        <v>921</v>
      </c>
      <c r="E10239">
        <v>0.144346299660566</v>
      </c>
    </row>
    <row r="10240" spans="1:5" x14ac:dyDescent="0.25">
      <c r="A10240" t="s">
        <v>712</v>
      </c>
      <c r="B10240" t="s">
        <v>314</v>
      </c>
      <c r="C10240" t="s">
        <v>914</v>
      </c>
      <c r="D10240" t="s">
        <v>922</v>
      </c>
      <c r="E10240">
        <v>0.85024458995386898</v>
      </c>
    </row>
    <row r="10241" spans="1:5" x14ac:dyDescent="0.25">
      <c r="A10241" t="s">
        <v>712</v>
      </c>
      <c r="B10241" t="s">
        <v>314</v>
      </c>
      <c r="C10241" t="s">
        <v>914</v>
      </c>
      <c r="D10241" t="s">
        <v>923</v>
      </c>
      <c r="E10241">
        <v>0.17844552621531101</v>
      </c>
    </row>
    <row r="10242" spans="1:5" x14ac:dyDescent="0.25">
      <c r="A10242" t="s">
        <v>712</v>
      </c>
      <c r="B10242" t="s">
        <v>314</v>
      </c>
      <c r="C10242" t="s">
        <v>914</v>
      </c>
      <c r="D10242" t="s">
        <v>924</v>
      </c>
      <c r="E10242">
        <v>1.5445561975595301E-2</v>
      </c>
    </row>
    <row r="10243" spans="1:5" x14ac:dyDescent="0.25">
      <c r="A10243" t="s">
        <v>712</v>
      </c>
      <c r="B10243" t="s">
        <v>314</v>
      </c>
      <c r="C10243" t="s">
        <v>914</v>
      </c>
      <c r="D10243" t="s">
        <v>925</v>
      </c>
      <c r="E10243">
        <v>0.73241392593483001</v>
      </c>
    </row>
    <row r="10244" spans="1:5" x14ac:dyDescent="0.25">
      <c r="A10244" t="s">
        <v>712</v>
      </c>
      <c r="B10244" t="s">
        <v>314</v>
      </c>
      <c r="C10244" t="s">
        <v>926</v>
      </c>
      <c r="D10244" t="s">
        <v>927</v>
      </c>
      <c r="E10244">
        <v>6.1716562973337601E-2</v>
      </c>
    </row>
    <row r="10245" spans="1:5" x14ac:dyDescent="0.25">
      <c r="A10245" t="s">
        <v>712</v>
      </c>
      <c r="B10245" t="s">
        <v>311</v>
      </c>
      <c r="C10245" t="s">
        <v>885</v>
      </c>
      <c r="D10245" t="s">
        <v>886</v>
      </c>
      <c r="E10245">
        <v>5.2187852271628004E-6</v>
      </c>
    </row>
    <row r="10246" spans="1:5" x14ac:dyDescent="0.25">
      <c r="A10246" t="s">
        <v>712</v>
      </c>
      <c r="B10246" t="s">
        <v>306</v>
      </c>
      <c r="C10246" t="s">
        <v>887</v>
      </c>
      <c r="D10246" t="s">
        <v>888</v>
      </c>
      <c r="E10246">
        <v>0</v>
      </c>
    </row>
    <row r="10247" spans="1:5" x14ac:dyDescent="0.25">
      <c r="A10247" t="s">
        <v>712</v>
      </c>
      <c r="B10247" t="s">
        <v>306</v>
      </c>
      <c r="C10247" t="s">
        <v>887</v>
      </c>
      <c r="D10247" t="s">
        <v>889</v>
      </c>
      <c r="E10247">
        <v>0</v>
      </c>
    </row>
    <row r="10248" spans="1:5" x14ac:dyDescent="0.25">
      <c r="A10248" t="s">
        <v>712</v>
      </c>
      <c r="B10248" t="s">
        <v>306</v>
      </c>
      <c r="C10248" t="s">
        <v>887</v>
      </c>
      <c r="D10248" t="s">
        <v>890</v>
      </c>
      <c r="E10248">
        <v>0</v>
      </c>
    </row>
    <row r="10249" spans="1:5" x14ac:dyDescent="0.25">
      <c r="A10249" t="s">
        <v>712</v>
      </c>
      <c r="B10249" t="s">
        <v>306</v>
      </c>
      <c r="C10249" t="s">
        <v>887</v>
      </c>
      <c r="D10249" t="s">
        <v>891</v>
      </c>
      <c r="E10249">
        <v>0</v>
      </c>
    </row>
    <row r="10250" spans="1:5" x14ac:dyDescent="0.25">
      <c r="A10250" t="s">
        <v>712</v>
      </c>
      <c r="B10250" t="s">
        <v>306</v>
      </c>
      <c r="C10250" t="s">
        <v>892</v>
      </c>
      <c r="D10250" t="s">
        <v>892</v>
      </c>
      <c r="E10250">
        <v>0</v>
      </c>
    </row>
    <row r="10251" spans="1:5" x14ac:dyDescent="0.25">
      <c r="A10251" t="s">
        <v>712</v>
      </c>
      <c r="B10251" t="s">
        <v>306</v>
      </c>
      <c r="C10251" t="s">
        <v>893</v>
      </c>
      <c r="D10251" t="s">
        <v>894</v>
      </c>
      <c r="E10251">
        <v>1.13294278914841E-5</v>
      </c>
    </row>
    <row r="10252" spans="1:5" x14ac:dyDescent="0.25">
      <c r="A10252" t="s">
        <v>712</v>
      </c>
      <c r="B10252" t="s">
        <v>306</v>
      </c>
      <c r="C10252" t="s">
        <v>893</v>
      </c>
      <c r="D10252" t="s">
        <v>895</v>
      </c>
      <c r="E10252">
        <v>1.4897867901790399E-4</v>
      </c>
    </row>
    <row r="10253" spans="1:5" x14ac:dyDescent="0.25">
      <c r="A10253" t="s">
        <v>712</v>
      </c>
      <c r="B10253" t="s">
        <v>306</v>
      </c>
      <c r="C10253" t="s">
        <v>893</v>
      </c>
      <c r="D10253" t="s">
        <v>896</v>
      </c>
      <c r="E10253">
        <v>1.5097160365958901E-3</v>
      </c>
    </row>
    <row r="10254" spans="1:5" x14ac:dyDescent="0.25">
      <c r="A10254" t="s">
        <v>712</v>
      </c>
      <c r="B10254" t="s">
        <v>306</v>
      </c>
      <c r="C10254" t="s">
        <v>893</v>
      </c>
      <c r="D10254" t="s">
        <v>897</v>
      </c>
      <c r="E10254">
        <v>1.5164046175652899E-4</v>
      </c>
    </row>
    <row r="10255" spans="1:5" x14ac:dyDescent="0.25">
      <c r="A10255" t="s">
        <v>712</v>
      </c>
      <c r="B10255" t="s">
        <v>306</v>
      </c>
      <c r="C10255" t="s">
        <v>893</v>
      </c>
      <c r="D10255" t="s">
        <v>898</v>
      </c>
      <c r="E10255">
        <v>4.0210704939970299E-4</v>
      </c>
    </row>
    <row r="10256" spans="1:5" x14ac:dyDescent="0.25">
      <c r="A10256" t="s">
        <v>712</v>
      </c>
      <c r="B10256" t="s">
        <v>306</v>
      </c>
      <c r="C10256" t="s">
        <v>893</v>
      </c>
      <c r="D10256" t="s">
        <v>899</v>
      </c>
      <c r="E10256">
        <v>6.0825595858508797E-4</v>
      </c>
    </row>
    <row r="10257" spans="1:5" x14ac:dyDescent="0.25">
      <c r="A10257" t="s">
        <v>712</v>
      </c>
      <c r="B10257" t="s">
        <v>306</v>
      </c>
      <c r="C10257" t="s">
        <v>893</v>
      </c>
      <c r="D10257" t="s">
        <v>900</v>
      </c>
      <c r="E10257">
        <v>5.3742919255708602E-4</v>
      </c>
    </row>
    <row r="10258" spans="1:5" x14ac:dyDescent="0.25">
      <c r="A10258" t="s">
        <v>712</v>
      </c>
      <c r="B10258" t="s">
        <v>306</v>
      </c>
      <c r="C10258" t="s">
        <v>893</v>
      </c>
      <c r="D10258" t="s">
        <v>901</v>
      </c>
      <c r="E10258">
        <v>4.0809062670215502E-5</v>
      </c>
    </row>
    <row r="10259" spans="1:5" x14ac:dyDescent="0.25">
      <c r="A10259" t="s">
        <v>712</v>
      </c>
      <c r="B10259" t="s">
        <v>306</v>
      </c>
      <c r="C10259" t="s">
        <v>893</v>
      </c>
      <c r="D10259" t="s">
        <v>902</v>
      </c>
      <c r="E10259">
        <v>6.5563260157479103E-4</v>
      </c>
    </row>
    <row r="10260" spans="1:5" x14ac:dyDescent="0.25">
      <c r="A10260" t="s">
        <v>712</v>
      </c>
      <c r="B10260" t="s">
        <v>306</v>
      </c>
      <c r="C10260" t="s">
        <v>893</v>
      </c>
      <c r="D10260" t="s">
        <v>903</v>
      </c>
      <c r="E10260">
        <v>2.09502855695332E-4</v>
      </c>
    </row>
    <row r="10261" spans="1:5" x14ac:dyDescent="0.25">
      <c r="A10261" t="s">
        <v>712</v>
      </c>
      <c r="B10261" t="s">
        <v>306</v>
      </c>
      <c r="C10261" t="s">
        <v>893</v>
      </c>
      <c r="D10261" t="s">
        <v>904</v>
      </c>
      <c r="E10261">
        <v>0</v>
      </c>
    </row>
    <row r="10262" spans="1:5" x14ac:dyDescent="0.25">
      <c r="A10262" t="s">
        <v>712</v>
      </c>
      <c r="B10262" t="s">
        <v>306</v>
      </c>
      <c r="C10262" t="s">
        <v>893</v>
      </c>
      <c r="D10262" t="s">
        <v>905</v>
      </c>
      <c r="E10262">
        <v>0</v>
      </c>
    </row>
    <row r="10263" spans="1:5" x14ac:dyDescent="0.25">
      <c r="A10263" t="s">
        <v>712</v>
      </c>
      <c r="B10263" t="s">
        <v>306</v>
      </c>
      <c r="C10263" t="s">
        <v>893</v>
      </c>
      <c r="D10263" t="s">
        <v>906</v>
      </c>
      <c r="E10263">
        <v>0</v>
      </c>
    </row>
    <row r="10264" spans="1:5" x14ac:dyDescent="0.25">
      <c r="A10264" t="s">
        <v>712</v>
      </c>
      <c r="B10264" t="s">
        <v>306</v>
      </c>
      <c r="C10264" t="s">
        <v>893</v>
      </c>
      <c r="D10264" t="s">
        <v>907</v>
      </c>
      <c r="E10264">
        <v>1.8431909034617001E-4</v>
      </c>
    </row>
    <row r="10265" spans="1:5" x14ac:dyDescent="0.25">
      <c r="A10265" t="s">
        <v>712</v>
      </c>
      <c r="B10265" t="s">
        <v>306</v>
      </c>
      <c r="C10265" t="s">
        <v>893</v>
      </c>
      <c r="D10265" t="s">
        <v>908</v>
      </c>
      <c r="E10265">
        <v>1.3316974326886E-5</v>
      </c>
    </row>
    <row r="10266" spans="1:5" x14ac:dyDescent="0.25">
      <c r="A10266" t="s">
        <v>712</v>
      </c>
      <c r="B10266" t="s">
        <v>306</v>
      </c>
      <c r="C10266" t="s">
        <v>909</v>
      </c>
      <c r="D10266" t="s">
        <v>910</v>
      </c>
      <c r="E10266">
        <v>0</v>
      </c>
    </row>
    <row r="10267" spans="1:5" x14ac:dyDescent="0.25">
      <c r="A10267" t="s">
        <v>712</v>
      </c>
      <c r="B10267" t="s">
        <v>306</v>
      </c>
      <c r="C10267" t="s">
        <v>911</v>
      </c>
      <c r="D10267" t="s">
        <v>911</v>
      </c>
      <c r="E10267">
        <v>0</v>
      </c>
    </row>
    <row r="10268" spans="1:5" x14ac:dyDescent="0.25">
      <c r="A10268" t="s">
        <v>712</v>
      </c>
      <c r="B10268" t="s">
        <v>306</v>
      </c>
      <c r="C10268" t="s">
        <v>912</v>
      </c>
      <c r="D10268" t="s">
        <v>912</v>
      </c>
      <c r="E10268">
        <v>0</v>
      </c>
    </row>
    <row r="10269" spans="1:5" x14ac:dyDescent="0.25">
      <c r="A10269" t="s">
        <v>712</v>
      </c>
      <c r="B10269" t="s">
        <v>306</v>
      </c>
      <c r="C10269" t="s">
        <v>913</v>
      </c>
      <c r="D10269" t="s">
        <v>913</v>
      </c>
      <c r="E10269">
        <v>0</v>
      </c>
    </row>
    <row r="10270" spans="1:5" x14ac:dyDescent="0.25">
      <c r="A10270" t="s">
        <v>712</v>
      </c>
      <c r="B10270" t="s">
        <v>306</v>
      </c>
      <c r="C10270" t="s">
        <v>914</v>
      </c>
      <c r="D10270" t="s">
        <v>915</v>
      </c>
      <c r="E10270">
        <v>2.4164913833313599E-4</v>
      </c>
    </row>
    <row r="10271" spans="1:5" x14ac:dyDescent="0.25">
      <c r="A10271" t="s">
        <v>712</v>
      </c>
      <c r="B10271" t="s">
        <v>306</v>
      </c>
      <c r="C10271" t="s">
        <v>914</v>
      </c>
      <c r="D10271" t="s">
        <v>916</v>
      </c>
      <c r="E10271">
        <v>3.7473697628525801E-4</v>
      </c>
    </row>
    <row r="10272" spans="1:5" x14ac:dyDescent="0.25">
      <c r="A10272" t="s">
        <v>712</v>
      </c>
      <c r="B10272" t="s">
        <v>306</v>
      </c>
      <c r="C10272" t="s">
        <v>914</v>
      </c>
      <c r="D10272" t="s">
        <v>917</v>
      </c>
      <c r="E10272">
        <v>1.8112287187120801E-3</v>
      </c>
    </row>
    <row r="10273" spans="1:5" x14ac:dyDescent="0.25">
      <c r="A10273" t="s">
        <v>712</v>
      </c>
      <c r="B10273" t="s">
        <v>306</v>
      </c>
      <c r="C10273" t="s">
        <v>914</v>
      </c>
      <c r="D10273" t="s">
        <v>918</v>
      </c>
      <c r="E10273">
        <v>5.87256044891209E-5</v>
      </c>
    </row>
    <row r="10274" spans="1:5" x14ac:dyDescent="0.25">
      <c r="A10274" t="s">
        <v>712</v>
      </c>
      <c r="B10274" t="s">
        <v>306</v>
      </c>
      <c r="C10274" t="s">
        <v>914</v>
      </c>
      <c r="D10274" t="s">
        <v>919</v>
      </c>
      <c r="E10274">
        <v>3.4648106648581299E-3</v>
      </c>
    </row>
    <row r="10275" spans="1:5" x14ac:dyDescent="0.25">
      <c r="A10275" t="s">
        <v>712</v>
      </c>
      <c r="B10275" t="s">
        <v>306</v>
      </c>
      <c r="C10275" t="s">
        <v>914</v>
      </c>
      <c r="D10275" t="s">
        <v>920</v>
      </c>
      <c r="E10275">
        <v>1.37403557971261E-3</v>
      </c>
    </row>
    <row r="10276" spans="1:5" x14ac:dyDescent="0.25">
      <c r="A10276" t="s">
        <v>712</v>
      </c>
      <c r="B10276" t="s">
        <v>306</v>
      </c>
      <c r="C10276" t="s">
        <v>914</v>
      </c>
      <c r="D10276" t="s">
        <v>921</v>
      </c>
      <c r="E10276">
        <v>1.1286073346007299E-3</v>
      </c>
    </row>
    <row r="10277" spans="1:5" x14ac:dyDescent="0.25">
      <c r="A10277" t="s">
        <v>712</v>
      </c>
      <c r="B10277" t="s">
        <v>306</v>
      </c>
      <c r="C10277" t="s">
        <v>914</v>
      </c>
      <c r="D10277" t="s">
        <v>922</v>
      </c>
      <c r="E10277">
        <v>4.6217560408515204E-3</v>
      </c>
    </row>
    <row r="10278" spans="1:5" x14ac:dyDescent="0.25">
      <c r="A10278" t="s">
        <v>712</v>
      </c>
      <c r="B10278" t="s">
        <v>306</v>
      </c>
      <c r="C10278" t="s">
        <v>914</v>
      </c>
      <c r="D10278" t="s">
        <v>923</v>
      </c>
      <c r="E10278">
        <v>1.2164606283006699E-3</v>
      </c>
    </row>
    <row r="10279" spans="1:5" x14ac:dyDescent="0.25">
      <c r="A10279" t="s">
        <v>712</v>
      </c>
      <c r="B10279" t="s">
        <v>306</v>
      </c>
      <c r="C10279" t="s">
        <v>914</v>
      </c>
      <c r="D10279" t="s">
        <v>924</v>
      </c>
      <c r="E10279">
        <v>1.2804848718954499E-4</v>
      </c>
    </row>
    <row r="10280" spans="1:5" x14ac:dyDescent="0.25">
      <c r="A10280" t="s">
        <v>712</v>
      </c>
      <c r="B10280" t="s">
        <v>306</v>
      </c>
      <c r="C10280" t="s">
        <v>914</v>
      </c>
      <c r="D10280" t="s">
        <v>925</v>
      </c>
      <c r="E10280">
        <v>6.2456162714209697E-3</v>
      </c>
    </row>
    <row r="10281" spans="1:5" x14ac:dyDescent="0.25">
      <c r="A10281" t="s">
        <v>712</v>
      </c>
      <c r="B10281" t="s">
        <v>306</v>
      </c>
      <c r="C10281" t="s">
        <v>926</v>
      </c>
      <c r="D10281" t="s">
        <v>927</v>
      </c>
      <c r="E10281">
        <v>0</v>
      </c>
    </row>
    <row r="10282" spans="1:5" x14ac:dyDescent="0.25">
      <c r="A10282" t="s">
        <v>712</v>
      </c>
      <c r="B10282" t="s">
        <v>308</v>
      </c>
      <c r="C10282" t="s">
        <v>887</v>
      </c>
      <c r="D10282" t="s">
        <v>888</v>
      </c>
      <c r="E10282">
        <v>0</v>
      </c>
    </row>
    <row r="10283" spans="1:5" x14ac:dyDescent="0.25">
      <c r="A10283" t="s">
        <v>712</v>
      </c>
      <c r="B10283" t="s">
        <v>308</v>
      </c>
      <c r="C10283" t="s">
        <v>887</v>
      </c>
      <c r="D10283" t="s">
        <v>889</v>
      </c>
      <c r="E10283">
        <v>0</v>
      </c>
    </row>
    <row r="10284" spans="1:5" x14ac:dyDescent="0.25">
      <c r="A10284" t="s">
        <v>712</v>
      </c>
      <c r="B10284" t="s">
        <v>308</v>
      </c>
      <c r="C10284" t="s">
        <v>887</v>
      </c>
      <c r="D10284" t="s">
        <v>890</v>
      </c>
      <c r="E10284">
        <v>0</v>
      </c>
    </row>
    <row r="10285" spans="1:5" x14ac:dyDescent="0.25">
      <c r="A10285" t="s">
        <v>712</v>
      </c>
      <c r="B10285" t="s">
        <v>308</v>
      </c>
      <c r="C10285" t="s">
        <v>887</v>
      </c>
      <c r="D10285" t="s">
        <v>891</v>
      </c>
      <c r="E10285">
        <v>0</v>
      </c>
    </row>
    <row r="10286" spans="1:5" x14ac:dyDescent="0.25">
      <c r="A10286" t="s">
        <v>712</v>
      </c>
      <c r="B10286" t="s">
        <v>308</v>
      </c>
      <c r="C10286" t="s">
        <v>892</v>
      </c>
      <c r="D10286" t="s">
        <v>892</v>
      </c>
      <c r="E10286">
        <v>0</v>
      </c>
    </row>
    <row r="10287" spans="1:5" x14ac:dyDescent="0.25">
      <c r="A10287" t="s">
        <v>712</v>
      </c>
      <c r="B10287" t="s">
        <v>308</v>
      </c>
      <c r="C10287" t="s">
        <v>893</v>
      </c>
      <c r="D10287" t="s">
        <v>894</v>
      </c>
      <c r="E10287">
        <v>2.0100042276372301E-6</v>
      </c>
    </row>
    <row r="10288" spans="1:5" x14ac:dyDescent="0.25">
      <c r="A10288" t="s">
        <v>712</v>
      </c>
      <c r="B10288" t="s">
        <v>308</v>
      </c>
      <c r="C10288" t="s">
        <v>893</v>
      </c>
      <c r="D10288" t="s">
        <v>895</v>
      </c>
      <c r="E10288">
        <v>2.6586707564723402E-5</v>
      </c>
    </row>
    <row r="10289" spans="1:5" x14ac:dyDescent="0.25">
      <c r="A10289" t="s">
        <v>712</v>
      </c>
      <c r="B10289" t="s">
        <v>308</v>
      </c>
      <c r="C10289" t="s">
        <v>893</v>
      </c>
      <c r="D10289" t="s">
        <v>896</v>
      </c>
      <c r="E10289">
        <v>2.7071018311394102E-4</v>
      </c>
    </row>
    <row r="10290" spans="1:5" x14ac:dyDescent="0.25">
      <c r="A10290" t="s">
        <v>712</v>
      </c>
      <c r="B10290" t="s">
        <v>308</v>
      </c>
      <c r="C10290" t="s">
        <v>893</v>
      </c>
      <c r="D10290" t="s">
        <v>897</v>
      </c>
      <c r="E10290">
        <v>2.9393766433200601E-5</v>
      </c>
    </row>
    <row r="10291" spans="1:5" x14ac:dyDescent="0.25">
      <c r="A10291" t="s">
        <v>712</v>
      </c>
      <c r="B10291" t="s">
        <v>308</v>
      </c>
      <c r="C10291" t="s">
        <v>893</v>
      </c>
      <c r="D10291" t="s">
        <v>898</v>
      </c>
      <c r="E10291">
        <v>7.1447375479012502E-5</v>
      </c>
    </row>
    <row r="10292" spans="1:5" x14ac:dyDescent="0.25">
      <c r="A10292" t="s">
        <v>712</v>
      </c>
      <c r="B10292" t="s">
        <v>308</v>
      </c>
      <c r="C10292" t="s">
        <v>893</v>
      </c>
      <c r="D10292" t="s">
        <v>899</v>
      </c>
      <c r="E10292">
        <v>1.07878802603554E-4</v>
      </c>
    </row>
    <row r="10293" spans="1:5" x14ac:dyDescent="0.25">
      <c r="A10293" t="s">
        <v>712</v>
      </c>
      <c r="B10293" t="s">
        <v>308</v>
      </c>
      <c r="C10293" t="s">
        <v>893</v>
      </c>
      <c r="D10293" t="s">
        <v>900</v>
      </c>
      <c r="E10293">
        <v>9.4962057679418197E-5</v>
      </c>
    </row>
    <row r="10294" spans="1:5" x14ac:dyDescent="0.25">
      <c r="A10294" t="s">
        <v>712</v>
      </c>
      <c r="B10294" t="s">
        <v>308</v>
      </c>
      <c r="C10294" t="s">
        <v>893</v>
      </c>
      <c r="D10294" t="s">
        <v>901</v>
      </c>
      <c r="E10294">
        <v>7.1454643364761001E-6</v>
      </c>
    </row>
    <row r="10295" spans="1:5" x14ac:dyDescent="0.25">
      <c r="A10295" t="s">
        <v>712</v>
      </c>
      <c r="B10295" t="s">
        <v>308</v>
      </c>
      <c r="C10295" t="s">
        <v>893</v>
      </c>
      <c r="D10295" t="s">
        <v>902</v>
      </c>
      <c r="E10295">
        <v>1.15953934694443E-4</v>
      </c>
    </row>
    <row r="10296" spans="1:5" x14ac:dyDescent="0.25">
      <c r="A10296" t="s">
        <v>712</v>
      </c>
      <c r="B10296" t="s">
        <v>308</v>
      </c>
      <c r="C10296" t="s">
        <v>893</v>
      </c>
      <c r="D10296" t="s">
        <v>903</v>
      </c>
      <c r="E10296">
        <v>3.7112582316092603E-5</v>
      </c>
    </row>
    <row r="10297" spans="1:5" x14ac:dyDescent="0.25">
      <c r="A10297" t="s">
        <v>712</v>
      </c>
      <c r="B10297" t="s">
        <v>308</v>
      </c>
      <c r="C10297" t="s">
        <v>893</v>
      </c>
      <c r="D10297" t="s">
        <v>904</v>
      </c>
      <c r="E10297">
        <v>0</v>
      </c>
    </row>
    <row r="10298" spans="1:5" x14ac:dyDescent="0.25">
      <c r="A10298" t="s">
        <v>712</v>
      </c>
      <c r="B10298" t="s">
        <v>308</v>
      </c>
      <c r="C10298" t="s">
        <v>893</v>
      </c>
      <c r="D10298" t="s">
        <v>905</v>
      </c>
      <c r="E10298">
        <v>0</v>
      </c>
    </row>
    <row r="10299" spans="1:5" x14ac:dyDescent="0.25">
      <c r="A10299" t="s">
        <v>712</v>
      </c>
      <c r="B10299" t="s">
        <v>308</v>
      </c>
      <c r="C10299" t="s">
        <v>893</v>
      </c>
      <c r="D10299" t="s">
        <v>906</v>
      </c>
      <c r="E10299">
        <v>0</v>
      </c>
    </row>
    <row r="10300" spans="1:5" x14ac:dyDescent="0.25">
      <c r="A10300" t="s">
        <v>712</v>
      </c>
      <c r="B10300" t="s">
        <v>308</v>
      </c>
      <c r="C10300" t="s">
        <v>893</v>
      </c>
      <c r="D10300" t="s">
        <v>907</v>
      </c>
      <c r="E10300">
        <v>3.2675509325271501E-5</v>
      </c>
    </row>
    <row r="10301" spans="1:5" x14ac:dyDescent="0.25">
      <c r="A10301" t="s">
        <v>712</v>
      </c>
      <c r="B10301" t="s">
        <v>308</v>
      </c>
      <c r="C10301" t="s">
        <v>893</v>
      </c>
      <c r="D10301" t="s">
        <v>908</v>
      </c>
      <c r="E10301">
        <v>2.3162392197771299E-6</v>
      </c>
    </row>
    <row r="10302" spans="1:5" x14ac:dyDescent="0.25">
      <c r="A10302" t="s">
        <v>712</v>
      </c>
      <c r="B10302" t="s">
        <v>308</v>
      </c>
      <c r="C10302" t="s">
        <v>909</v>
      </c>
      <c r="D10302" t="s">
        <v>910</v>
      </c>
      <c r="E10302">
        <v>0</v>
      </c>
    </row>
    <row r="10303" spans="1:5" x14ac:dyDescent="0.25">
      <c r="A10303" t="s">
        <v>712</v>
      </c>
      <c r="B10303" t="s">
        <v>308</v>
      </c>
      <c r="C10303" t="s">
        <v>911</v>
      </c>
      <c r="D10303" t="s">
        <v>911</v>
      </c>
      <c r="E10303">
        <v>0</v>
      </c>
    </row>
    <row r="10304" spans="1:5" x14ac:dyDescent="0.25">
      <c r="A10304" t="s">
        <v>712</v>
      </c>
      <c r="B10304" t="s">
        <v>308</v>
      </c>
      <c r="C10304" t="s">
        <v>912</v>
      </c>
      <c r="D10304" t="s">
        <v>912</v>
      </c>
      <c r="E10304">
        <v>0</v>
      </c>
    </row>
    <row r="10305" spans="1:5" x14ac:dyDescent="0.25">
      <c r="A10305" t="s">
        <v>712</v>
      </c>
      <c r="B10305" t="s">
        <v>308</v>
      </c>
      <c r="C10305" t="s">
        <v>913</v>
      </c>
      <c r="D10305" t="s">
        <v>913</v>
      </c>
      <c r="E10305">
        <v>0</v>
      </c>
    </row>
    <row r="10306" spans="1:5" x14ac:dyDescent="0.25">
      <c r="A10306" t="s">
        <v>712</v>
      </c>
      <c r="B10306" t="s">
        <v>308</v>
      </c>
      <c r="C10306" t="s">
        <v>914</v>
      </c>
      <c r="D10306" t="s">
        <v>915</v>
      </c>
      <c r="E10306">
        <v>3.07564857776599E-5</v>
      </c>
    </row>
    <row r="10307" spans="1:5" x14ac:dyDescent="0.25">
      <c r="A10307" t="s">
        <v>712</v>
      </c>
      <c r="B10307" t="s">
        <v>308</v>
      </c>
      <c r="C10307" t="s">
        <v>914</v>
      </c>
      <c r="D10307" t="s">
        <v>916</v>
      </c>
      <c r="E10307">
        <v>4.7706155704241703E-5</v>
      </c>
    </row>
    <row r="10308" spans="1:5" x14ac:dyDescent="0.25">
      <c r="A10308" t="s">
        <v>712</v>
      </c>
      <c r="B10308" t="s">
        <v>308</v>
      </c>
      <c r="C10308" t="s">
        <v>914</v>
      </c>
      <c r="D10308" t="s">
        <v>917</v>
      </c>
      <c r="E10308">
        <v>2.30579752570501E-4</v>
      </c>
    </row>
    <row r="10309" spans="1:5" x14ac:dyDescent="0.25">
      <c r="A10309" t="s">
        <v>712</v>
      </c>
      <c r="B10309" t="s">
        <v>308</v>
      </c>
      <c r="C10309" t="s">
        <v>914</v>
      </c>
      <c r="D10309" t="s">
        <v>918</v>
      </c>
      <c r="E10309">
        <v>7.47288708379657E-6</v>
      </c>
    </row>
    <row r="10310" spans="1:5" x14ac:dyDescent="0.25">
      <c r="A10310" t="s">
        <v>712</v>
      </c>
      <c r="B10310" t="s">
        <v>308</v>
      </c>
      <c r="C10310" t="s">
        <v>914</v>
      </c>
      <c r="D10310" t="s">
        <v>919</v>
      </c>
      <c r="E10310">
        <v>4.4090033794399699E-4</v>
      </c>
    </row>
    <row r="10311" spans="1:5" x14ac:dyDescent="0.25">
      <c r="A10311" t="s">
        <v>712</v>
      </c>
      <c r="B10311" t="s">
        <v>308</v>
      </c>
      <c r="C10311" t="s">
        <v>914</v>
      </c>
      <c r="D10311" t="s">
        <v>920</v>
      </c>
      <c r="E10311">
        <v>1.7492257091555199E-4</v>
      </c>
    </row>
    <row r="10312" spans="1:5" x14ac:dyDescent="0.25">
      <c r="A10312" t="s">
        <v>712</v>
      </c>
      <c r="B10312" t="s">
        <v>308</v>
      </c>
      <c r="C10312" t="s">
        <v>914</v>
      </c>
      <c r="D10312" t="s">
        <v>921</v>
      </c>
      <c r="E10312">
        <v>1.43678154654336E-4</v>
      </c>
    </row>
    <row r="10313" spans="1:5" x14ac:dyDescent="0.25">
      <c r="A10313" t="s">
        <v>712</v>
      </c>
      <c r="B10313" t="s">
        <v>308</v>
      </c>
      <c r="C10313" t="s">
        <v>914</v>
      </c>
      <c r="D10313" t="s">
        <v>922</v>
      </c>
      <c r="E10313">
        <v>5.8837592035231403E-4</v>
      </c>
    </row>
    <row r="10314" spans="1:5" x14ac:dyDescent="0.25">
      <c r="A10314" t="s">
        <v>712</v>
      </c>
      <c r="B10314" t="s">
        <v>308</v>
      </c>
      <c r="C10314" t="s">
        <v>914</v>
      </c>
      <c r="D10314" t="s">
        <v>923</v>
      </c>
      <c r="E10314">
        <v>1.5486238032090001E-4</v>
      </c>
    </row>
    <row r="10315" spans="1:5" x14ac:dyDescent="0.25">
      <c r="A10315" t="s">
        <v>712</v>
      </c>
      <c r="B10315" t="s">
        <v>308</v>
      </c>
      <c r="C10315" t="s">
        <v>914</v>
      </c>
      <c r="D10315" t="s">
        <v>924</v>
      </c>
      <c r="E10315">
        <v>1.6301303191673701E-5</v>
      </c>
    </row>
    <row r="10316" spans="1:5" x14ac:dyDescent="0.25">
      <c r="A10316" t="s">
        <v>712</v>
      </c>
      <c r="B10316" t="s">
        <v>308</v>
      </c>
      <c r="C10316" t="s">
        <v>914</v>
      </c>
      <c r="D10316" t="s">
        <v>925</v>
      </c>
      <c r="E10316">
        <v>7.9510259507069498E-4</v>
      </c>
    </row>
    <row r="10317" spans="1:5" x14ac:dyDescent="0.25">
      <c r="A10317" t="s">
        <v>712</v>
      </c>
      <c r="B10317" t="s">
        <v>308</v>
      </c>
      <c r="C10317" t="s">
        <v>926</v>
      </c>
      <c r="D10317" t="s">
        <v>927</v>
      </c>
      <c r="E10317">
        <v>0</v>
      </c>
    </row>
    <row r="10318" spans="1:5" x14ac:dyDescent="0.25">
      <c r="A10318" t="s">
        <v>712</v>
      </c>
      <c r="B10318" t="s">
        <v>313</v>
      </c>
      <c r="C10318" t="s">
        <v>887</v>
      </c>
      <c r="D10318" t="s">
        <v>888</v>
      </c>
      <c r="E10318">
        <v>0</v>
      </c>
    </row>
    <row r="10319" spans="1:5" x14ac:dyDescent="0.25">
      <c r="A10319" t="s">
        <v>712</v>
      </c>
      <c r="B10319" t="s">
        <v>313</v>
      </c>
      <c r="C10319" t="s">
        <v>887</v>
      </c>
      <c r="D10319" t="s">
        <v>889</v>
      </c>
      <c r="E10319">
        <v>0</v>
      </c>
    </row>
    <row r="10320" spans="1:5" x14ac:dyDescent="0.25">
      <c r="A10320" t="s">
        <v>712</v>
      </c>
      <c r="B10320" t="s">
        <v>313</v>
      </c>
      <c r="C10320" t="s">
        <v>887</v>
      </c>
      <c r="D10320" t="s">
        <v>890</v>
      </c>
      <c r="E10320">
        <v>0</v>
      </c>
    </row>
    <row r="10321" spans="1:5" x14ac:dyDescent="0.25">
      <c r="A10321" t="s">
        <v>712</v>
      </c>
      <c r="B10321" t="s">
        <v>313</v>
      </c>
      <c r="C10321" t="s">
        <v>887</v>
      </c>
      <c r="D10321" t="s">
        <v>891</v>
      </c>
      <c r="E10321">
        <v>0</v>
      </c>
    </row>
    <row r="10322" spans="1:5" x14ac:dyDescent="0.25">
      <c r="A10322" t="s">
        <v>712</v>
      </c>
      <c r="B10322" t="s">
        <v>313</v>
      </c>
      <c r="C10322" t="s">
        <v>892</v>
      </c>
      <c r="D10322" t="s">
        <v>892</v>
      </c>
      <c r="E10322">
        <v>0</v>
      </c>
    </row>
    <row r="10323" spans="1:5" x14ac:dyDescent="0.25">
      <c r="A10323" t="s">
        <v>712</v>
      </c>
      <c r="B10323" t="s">
        <v>313</v>
      </c>
      <c r="C10323" t="s">
        <v>893</v>
      </c>
      <c r="D10323" t="s">
        <v>894</v>
      </c>
      <c r="E10323">
        <v>8.3650225013525103E-6</v>
      </c>
    </row>
    <row r="10324" spans="1:5" x14ac:dyDescent="0.25">
      <c r="A10324" t="s">
        <v>712</v>
      </c>
      <c r="B10324" t="s">
        <v>313</v>
      </c>
      <c r="C10324" t="s">
        <v>893</v>
      </c>
      <c r="D10324" t="s">
        <v>895</v>
      </c>
      <c r="E10324">
        <v>1.58122073874279E-4</v>
      </c>
    </row>
    <row r="10325" spans="1:5" x14ac:dyDescent="0.25">
      <c r="A10325" t="s">
        <v>712</v>
      </c>
      <c r="B10325" t="s">
        <v>313</v>
      </c>
      <c r="C10325" t="s">
        <v>893</v>
      </c>
      <c r="D10325" t="s">
        <v>896</v>
      </c>
      <c r="E10325">
        <v>2.1470972377209E-3</v>
      </c>
    </row>
    <row r="10326" spans="1:5" x14ac:dyDescent="0.25">
      <c r="A10326" t="s">
        <v>712</v>
      </c>
      <c r="B10326" t="s">
        <v>313</v>
      </c>
      <c r="C10326" t="s">
        <v>893</v>
      </c>
      <c r="D10326" t="s">
        <v>897</v>
      </c>
      <c r="E10326">
        <v>2.7848704004884099E-4</v>
      </c>
    </row>
    <row r="10327" spans="1:5" x14ac:dyDescent="0.25">
      <c r="A10327" t="s">
        <v>712</v>
      </c>
      <c r="B10327" t="s">
        <v>313</v>
      </c>
      <c r="C10327" t="s">
        <v>893</v>
      </c>
      <c r="D10327" t="s">
        <v>898</v>
      </c>
      <c r="E10327">
        <v>4.3685166563885001E-4</v>
      </c>
    </row>
    <row r="10328" spans="1:5" x14ac:dyDescent="0.25">
      <c r="A10328" t="s">
        <v>712</v>
      </c>
      <c r="B10328" t="s">
        <v>313</v>
      </c>
      <c r="C10328" t="s">
        <v>893</v>
      </c>
      <c r="D10328" t="s">
        <v>899</v>
      </c>
      <c r="E10328">
        <v>6.5744027433199096E-4</v>
      </c>
    </row>
    <row r="10329" spans="1:5" x14ac:dyDescent="0.25">
      <c r="A10329" t="s">
        <v>712</v>
      </c>
      <c r="B10329" t="s">
        <v>313</v>
      </c>
      <c r="C10329" t="s">
        <v>893</v>
      </c>
      <c r="D10329" t="s">
        <v>900</v>
      </c>
      <c r="E10329">
        <v>6.0569411233865503E-4</v>
      </c>
    </row>
    <row r="10330" spans="1:5" x14ac:dyDescent="0.25">
      <c r="A10330" t="s">
        <v>712</v>
      </c>
      <c r="B10330" t="s">
        <v>313</v>
      </c>
      <c r="C10330" t="s">
        <v>893</v>
      </c>
      <c r="D10330" t="s">
        <v>901</v>
      </c>
      <c r="E10330">
        <v>3.8286653537265103E-5</v>
      </c>
    </row>
    <row r="10331" spans="1:5" x14ac:dyDescent="0.25">
      <c r="A10331" t="s">
        <v>712</v>
      </c>
      <c r="B10331" t="s">
        <v>313</v>
      </c>
      <c r="C10331" t="s">
        <v>893</v>
      </c>
      <c r="D10331" t="s">
        <v>902</v>
      </c>
      <c r="E10331">
        <v>8.7318636017056403E-4</v>
      </c>
    </row>
    <row r="10332" spans="1:5" x14ac:dyDescent="0.25">
      <c r="A10332" t="s">
        <v>712</v>
      </c>
      <c r="B10332" t="s">
        <v>313</v>
      </c>
      <c r="C10332" t="s">
        <v>893</v>
      </c>
      <c r="D10332" t="s">
        <v>903</v>
      </c>
      <c r="E10332">
        <v>2.4205997947363399E-4</v>
      </c>
    </row>
    <row r="10333" spans="1:5" x14ac:dyDescent="0.25">
      <c r="A10333" t="s">
        <v>712</v>
      </c>
      <c r="B10333" t="s">
        <v>313</v>
      </c>
      <c r="C10333" t="s">
        <v>893</v>
      </c>
      <c r="D10333" t="s">
        <v>904</v>
      </c>
      <c r="E10333">
        <v>0</v>
      </c>
    </row>
    <row r="10334" spans="1:5" x14ac:dyDescent="0.25">
      <c r="A10334" t="s">
        <v>712</v>
      </c>
      <c r="B10334" t="s">
        <v>313</v>
      </c>
      <c r="C10334" t="s">
        <v>893</v>
      </c>
      <c r="D10334" t="s">
        <v>905</v>
      </c>
      <c r="E10334">
        <v>0</v>
      </c>
    </row>
    <row r="10335" spans="1:5" x14ac:dyDescent="0.25">
      <c r="A10335" t="s">
        <v>712</v>
      </c>
      <c r="B10335" t="s">
        <v>313</v>
      </c>
      <c r="C10335" t="s">
        <v>893</v>
      </c>
      <c r="D10335" t="s">
        <v>906</v>
      </c>
      <c r="E10335">
        <v>0</v>
      </c>
    </row>
    <row r="10336" spans="1:5" x14ac:dyDescent="0.25">
      <c r="A10336" t="s">
        <v>712</v>
      </c>
      <c r="B10336" t="s">
        <v>313</v>
      </c>
      <c r="C10336" t="s">
        <v>893</v>
      </c>
      <c r="D10336" t="s">
        <v>907</v>
      </c>
      <c r="E10336">
        <v>2.4152516053500199E-4</v>
      </c>
    </row>
    <row r="10337" spans="1:5" x14ac:dyDescent="0.25">
      <c r="A10337" t="s">
        <v>712</v>
      </c>
      <c r="B10337" t="s">
        <v>313</v>
      </c>
      <c r="C10337" t="s">
        <v>893</v>
      </c>
      <c r="D10337" t="s">
        <v>908</v>
      </c>
      <c r="E10337">
        <v>1.2490534140679201E-5</v>
      </c>
    </row>
    <row r="10338" spans="1:5" x14ac:dyDescent="0.25">
      <c r="A10338" t="s">
        <v>712</v>
      </c>
      <c r="B10338" t="s">
        <v>313</v>
      </c>
      <c r="C10338" t="s">
        <v>909</v>
      </c>
      <c r="D10338" t="s">
        <v>910</v>
      </c>
      <c r="E10338">
        <v>0</v>
      </c>
    </row>
    <row r="10339" spans="1:5" x14ac:dyDescent="0.25">
      <c r="A10339" t="s">
        <v>712</v>
      </c>
      <c r="B10339" t="s">
        <v>313</v>
      </c>
      <c r="C10339" t="s">
        <v>911</v>
      </c>
      <c r="D10339" t="s">
        <v>911</v>
      </c>
      <c r="E10339">
        <v>0</v>
      </c>
    </row>
    <row r="10340" spans="1:5" x14ac:dyDescent="0.25">
      <c r="A10340" t="s">
        <v>712</v>
      </c>
      <c r="B10340" t="s">
        <v>313</v>
      </c>
      <c r="C10340" t="s">
        <v>912</v>
      </c>
      <c r="D10340" t="s">
        <v>912</v>
      </c>
      <c r="E10340">
        <v>0</v>
      </c>
    </row>
    <row r="10341" spans="1:5" x14ac:dyDescent="0.25">
      <c r="A10341" t="s">
        <v>712</v>
      </c>
      <c r="B10341" t="s">
        <v>313</v>
      </c>
      <c r="C10341" t="s">
        <v>913</v>
      </c>
      <c r="D10341" t="s">
        <v>913</v>
      </c>
      <c r="E10341">
        <v>0</v>
      </c>
    </row>
    <row r="10342" spans="1:5" x14ac:dyDescent="0.25">
      <c r="A10342" t="s">
        <v>712</v>
      </c>
      <c r="B10342" t="s">
        <v>313</v>
      </c>
      <c r="C10342" t="s">
        <v>914</v>
      </c>
      <c r="D10342" t="s">
        <v>915</v>
      </c>
      <c r="E10342">
        <v>1.92377580254924E-4</v>
      </c>
    </row>
    <row r="10343" spans="1:5" x14ac:dyDescent="0.25">
      <c r="A10343" t="s">
        <v>712</v>
      </c>
      <c r="B10343" t="s">
        <v>313</v>
      </c>
      <c r="C10343" t="s">
        <v>914</v>
      </c>
      <c r="D10343" t="s">
        <v>916</v>
      </c>
      <c r="E10343">
        <v>3.0102337228412099E-4</v>
      </c>
    </row>
    <row r="10344" spans="1:5" x14ac:dyDescent="0.25">
      <c r="A10344" t="s">
        <v>712</v>
      </c>
      <c r="B10344" t="s">
        <v>313</v>
      </c>
      <c r="C10344" t="s">
        <v>914</v>
      </c>
      <c r="D10344" t="s">
        <v>917</v>
      </c>
      <c r="E10344">
        <v>1.4549462993732501E-3</v>
      </c>
    </row>
    <row r="10345" spans="1:5" x14ac:dyDescent="0.25">
      <c r="A10345" t="s">
        <v>712</v>
      </c>
      <c r="B10345" t="s">
        <v>313</v>
      </c>
      <c r="C10345" t="s">
        <v>914</v>
      </c>
      <c r="D10345" t="s">
        <v>918</v>
      </c>
      <c r="E10345">
        <v>4.6355231732828597E-5</v>
      </c>
    </row>
    <row r="10346" spans="1:5" x14ac:dyDescent="0.25">
      <c r="A10346" t="s">
        <v>712</v>
      </c>
      <c r="B10346" t="s">
        <v>313</v>
      </c>
      <c r="C10346" t="s">
        <v>914</v>
      </c>
      <c r="D10346" t="s">
        <v>919</v>
      </c>
      <c r="E10346">
        <v>2.7349586722368899E-3</v>
      </c>
    </row>
    <row r="10347" spans="1:5" x14ac:dyDescent="0.25">
      <c r="A10347" t="s">
        <v>712</v>
      </c>
      <c r="B10347" t="s">
        <v>313</v>
      </c>
      <c r="C10347" t="s">
        <v>914</v>
      </c>
      <c r="D10347" t="s">
        <v>920</v>
      </c>
      <c r="E10347">
        <v>1.10375236504177E-3</v>
      </c>
    </row>
    <row r="10348" spans="1:5" x14ac:dyDescent="0.25">
      <c r="A10348" t="s">
        <v>712</v>
      </c>
      <c r="B10348" t="s">
        <v>313</v>
      </c>
      <c r="C10348" t="s">
        <v>914</v>
      </c>
      <c r="D10348" t="s">
        <v>921</v>
      </c>
      <c r="E10348">
        <v>9.0660171625948601E-4</v>
      </c>
    </row>
    <row r="10349" spans="1:5" x14ac:dyDescent="0.25">
      <c r="A10349" t="s">
        <v>712</v>
      </c>
      <c r="B10349" t="s">
        <v>313</v>
      </c>
      <c r="C10349" t="s">
        <v>914</v>
      </c>
      <c r="D10349" t="s">
        <v>922</v>
      </c>
      <c r="E10349">
        <v>3.71262159150416E-3</v>
      </c>
    </row>
    <row r="10350" spans="1:5" x14ac:dyDescent="0.25">
      <c r="A10350" t="s">
        <v>712</v>
      </c>
      <c r="B10350" t="s">
        <v>313</v>
      </c>
      <c r="C10350" t="s">
        <v>914</v>
      </c>
      <c r="D10350" t="s">
        <v>923</v>
      </c>
      <c r="E10350">
        <v>9.7717360109984093E-4</v>
      </c>
    </row>
    <row r="10351" spans="1:5" x14ac:dyDescent="0.25">
      <c r="A10351" t="s">
        <v>712</v>
      </c>
      <c r="B10351" t="s">
        <v>313</v>
      </c>
      <c r="C10351" t="s">
        <v>914</v>
      </c>
      <c r="D10351" t="s">
        <v>924</v>
      </c>
      <c r="E10351">
        <v>1.02860379063141E-4</v>
      </c>
    </row>
    <row r="10352" spans="1:5" x14ac:dyDescent="0.25">
      <c r="A10352" t="s">
        <v>712</v>
      </c>
      <c r="B10352" t="s">
        <v>313</v>
      </c>
      <c r="C10352" t="s">
        <v>914</v>
      </c>
      <c r="D10352" t="s">
        <v>925</v>
      </c>
      <c r="E10352">
        <v>5.0170562047353604E-3</v>
      </c>
    </row>
    <row r="10353" spans="1:5" x14ac:dyDescent="0.25">
      <c r="A10353" t="s">
        <v>712</v>
      </c>
      <c r="B10353" t="s">
        <v>313</v>
      </c>
      <c r="C10353" t="s">
        <v>926</v>
      </c>
      <c r="D10353" t="s">
        <v>927</v>
      </c>
      <c r="E10353">
        <v>0</v>
      </c>
    </row>
    <row r="10354" spans="1:5" x14ac:dyDescent="0.25">
      <c r="A10354" t="s">
        <v>712</v>
      </c>
      <c r="B10354" t="s">
        <v>315</v>
      </c>
      <c r="C10354" t="s">
        <v>887</v>
      </c>
      <c r="D10354" t="s">
        <v>888</v>
      </c>
      <c r="E10354">
        <v>1.48067684927498E-3</v>
      </c>
    </row>
    <row r="10355" spans="1:5" x14ac:dyDescent="0.25">
      <c r="A10355" t="s">
        <v>712</v>
      </c>
      <c r="B10355" t="s">
        <v>315</v>
      </c>
      <c r="C10355" t="s">
        <v>887</v>
      </c>
      <c r="D10355" t="s">
        <v>889</v>
      </c>
      <c r="E10355">
        <v>6.2772101201398906E-5</v>
      </c>
    </row>
    <row r="10356" spans="1:5" x14ac:dyDescent="0.25">
      <c r="A10356" t="s">
        <v>712</v>
      </c>
      <c r="B10356" t="s">
        <v>315</v>
      </c>
      <c r="C10356" t="s">
        <v>887</v>
      </c>
      <c r="D10356" t="s">
        <v>890</v>
      </c>
      <c r="E10356">
        <v>2.7671618689657299E-3</v>
      </c>
    </row>
    <row r="10357" spans="1:5" x14ac:dyDescent="0.25">
      <c r="A10357" t="s">
        <v>712</v>
      </c>
      <c r="B10357" t="s">
        <v>315</v>
      </c>
      <c r="C10357" t="s">
        <v>887</v>
      </c>
      <c r="D10357" t="s">
        <v>891</v>
      </c>
      <c r="E10357">
        <v>9.5841311187822402E-3</v>
      </c>
    </row>
    <row r="10358" spans="1:5" x14ac:dyDescent="0.25">
      <c r="A10358" t="s">
        <v>712</v>
      </c>
      <c r="B10358" t="s">
        <v>315</v>
      </c>
      <c r="C10358" t="s">
        <v>892</v>
      </c>
      <c r="D10358" t="s">
        <v>892</v>
      </c>
      <c r="E10358">
        <v>9.5752895346158597E-5</v>
      </c>
    </row>
    <row r="10359" spans="1:5" x14ac:dyDescent="0.25">
      <c r="A10359" t="s">
        <v>712</v>
      </c>
      <c r="B10359" t="s">
        <v>315</v>
      </c>
      <c r="C10359" t="s">
        <v>893</v>
      </c>
      <c r="D10359" t="s">
        <v>894</v>
      </c>
      <c r="E10359">
        <v>1.16459532568634E-4</v>
      </c>
    </row>
    <row r="10360" spans="1:5" x14ac:dyDescent="0.25">
      <c r="A10360" t="s">
        <v>712</v>
      </c>
      <c r="B10360" t="s">
        <v>315</v>
      </c>
      <c r="C10360" t="s">
        <v>893</v>
      </c>
      <c r="D10360" t="s">
        <v>895</v>
      </c>
      <c r="E10360">
        <v>1.80336645138429E-3</v>
      </c>
    </row>
    <row r="10361" spans="1:5" x14ac:dyDescent="0.25">
      <c r="A10361" t="s">
        <v>712</v>
      </c>
      <c r="B10361" t="s">
        <v>315</v>
      </c>
      <c r="C10361" t="s">
        <v>893</v>
      </c>
      <c r="D10361" t="s">
        <v>896</v>
      </c>
      <c r="E10361">
        <v>1.8639497967890599E-2</v>
      </c>
    </row>
    <row r="10362" spans="1:5" x14ac:dyDescent="0.25">
      <c r="A10362" t="s">
        <v>712</v>
      </c>
      <c r="B10362" t="s">
        <v>315</v>
      </c>
      <c r="C10362" t="s">
        <v>893</v>
      </c>
      <c r="D10362" t="s">
        <v>897</v>
      </c>
      <c r="E10362">
        <v>1.78800903634391E-3</v>
      </c>
    </row>
    <row r="10363" spans="1:5" x14ac:dyDescent="0.25">
      <c r="A10363" t="s">
        <v>712</v>
      </c>
      <c r="B10363" t="s">
        <v>315</v>
      </c>
      <c r="C10363" t="s">
        <v>893</v>
      </c>
      <c r="D10363" t="s">
        <v>898</v>
      </c>
      <c r="E10363">
        <v>5.1252113815955297E-3</v>
      </c>
    </row>
    <row r="10364" spans="1:5" x14ac:dyDescent="0.25">
      <c r="A10364" t="s">
        <v>712</v>
      </c>
      <c r="B10364" t="s">
        <v>315</v>
      </c>
      <c r="C10364" t="s">
        <v>893</v>
      </c>
      <c r="D10364" t="s">
        <v>899</v>
      </c>
      <c r="E10364">
        <v>7.6882628578481696E-3</v>
      </c>
    </row>
    <row r="10365" spans="1:5" x14ac:dyDescent="0.25">
      <c r="A10365" t="s">
        <v>712</v>
      </c>
      <c r="B10365" t="s">
        <v>315</v>
      </c>
      <c r="C10365" t="s">
        <v>893</v>
      </c>
      <c r="D10365" t="s">
        <v>900</v>
      </c>
      <c r="E10365">
        <v>6.9696972403242704E-3</v>
      </c>
    </row>
    <row r="10366" spans="1:5" x14ac:dyDescent="0.25">
      <c r="A10366" t="s">
        <v>712</v>
      </c>
      <c r="B10366" t="s">
        <v>315</v>
      </c>
      <c r="C10366" t="s">
        <v>893</v>
      </c>
      <c r="D10366" t="s">
        <v>901</v>
      </c>
      <c r="E10366">
        <v>4.9531485848437696E-4</v>
      </c>
    </row>
    <row r="10367" spans="1:5" x14ac:dyDescent="0.25">
      <c r="A10367" t="s">
        <v>712</v>
      </c>
      <c r="B10367" t="s">
        <v>315</v>
      </c>
      <c r="C10367" t="s">
        <v>893</v>
      </c>
      <c r="D10367" t="s">
        <v>902</v>
      </c>
      <c r="E10367">
        <v>7.9518544161025495E-3</v>
      </c>
    </row>
    <row r="10368" spans="1:5" x14ac:dyDescent="0.25">
      <c r="A10368" t="s">
        <v>712</v>
      </c>
      <c r="B10368" t="s">
        <v>315</v>
      </c>
      <c r="C10368" t="s">
        <v>893</v>
      </c>
      <c r="D10368" t="s">
        <v>903</v>
      </c>
      <c r="E10368">
        <v>2.69939415321692E-3</v>
      </c>
    </row>
    <row r="10369" spans="1:5" x14ac:dyDescent="0.25">
      <c r="A10369" t="s">
        <v>712</v>
      </c>
      <c r="B10369" t="s">
        <v>315</v>
      </c>
      <c r="C10369" t="s">
        <v>893</v>
      </c>
      <c r="D10369" t="s">
        <v>904</v>
      </c>
      <c r="E10369">
        <v>0</v>
      </c>
    </row>
    <row r="10370" spans="1:5" x14ac:dyDescent="0.25">
      <c r="A10370" t="s">
        <v>712</v>
      </c>
      <c r="B10370" t="s">
        <v>315</v>
      </c>
      <c r="C10370" t="s">
        <v>893</v>
      </c>
      <c r="D10370" t="s">
        <v>905</v>
      </c>
      <c r="E10370">
        <v>0</v>
      </c>
    </row>
    <row r="10371" spans="1:5" x14ac:dyDescent="0.25">
      <c r="A10371" t="s">
        <v>712</v>
      </c>
      <c r="B10371" t="s">
        <v>315</v>
      </c>
      <c r="C10371" t="s">
        <v>893</v>
      </c>
      <c r="D10371" t="s">
        <v>906</v>
      </c>
      <c r="E10371">
        <v>0</v>
      </c>
    </row>
    <row r="10372" spans="1:5" x14ac:dyDescent="0.25">
      <c r="A10372" t="s">
        <v>712</v>
      </c>
      <c r="B10372" t="s">
        <v>315</v>
      </c>
      <c r="C10372" t="s">
        <v>893</v>
      </c>
      <c r="D10372" t="s">
        <v>907</v>
      </c>
      <c r="E10372">
        <v>2.3567047908257198E-3</v>
      </c>
    </row>
    <row r="10373" spans="1:5" x14ac:dyDescent="0.25">
      <c r="A10373" t="s">
        <v>712</v>
      </c>
      <c r="B10373" t="s">
        <v>315</v>
      </c>
      <c r="C10373" t="s">
        <v>893</v>
      </c>
      <c r="D10373" t="s">
        <v>908</v>
      </c>
      <c r="E10373">
        <v>1.58351194224791E-4</v>
      </c>
    </row>
    <row r="10374" spans="1:5" x14ac:dyDescent="0.25">
      <c r="A10374" t="s">
        <v>712</v>
      </c>
      <c r="B10374" t="s">
        <v>315</v>
      </c>
      <c r="C10374" t="s">
        <v>909</v>
      </c>
      <c r="D10374" t="s">
        <v>910</v>
      </c>
      <c r="E10374">
        <v>6.2061944059455096E-4</v>
      </c>
    </row>
    <row r="10375" spans="1:5" x14ac:dyDescent="0.25">
      <c r="A10375" t="s">
        <v>712</v>
      </c>
      <c r="B10375" t="s">
        <v>315</v>
      </c>
      <c r="C10375" t="s">
        <v>911</v>
      </c>
      <c r="D10375" t="s">
        <v>911</v>
      </c>
      <c r="E10375">
        <v>2.51792256809363E-3</v>
      </c>
    </row>
    <row r="10376" spans="1:5" x14ac:dyDescent="0.25">
      <c r="A10376" t="s">
        <v>712</v>
      </c>
      <c r="B10376" t="s">
        <v>315</v>
      </c>
      <c r="C10376" t="s">
        <v>912</v>
      </c>
      <c r="D10376" t="s">
        <v>912</v>
      </c>
      <c r="E10376">
        <v>3.0909637847849802E-4</v>
      </c>
    </row>
    <row r="10377" spans="1:5" x14ac:dyDescent="0.25">
      <c r="A10377" t="s">
        <v>712</v>
      </c>
      <c r="B10377" t="s">
        <v>315</v>
      </c>
      <c r="C10377" t="s">
        <v>913</v>
      </c>
      <c r="D10377" t="s">
        <v>913</v>
      </c>
      <c r="E10377">
        <v>0</v>
      </c>
    </row>
    <row r="10378" spans="1:5" x14ac:dyDescent="0.25">
      <c r="A10378" t="s">
        <v>712</v>
      </c>
      <c r="B10378" t="s">
        <v>315</v>
      </c>
      <c r="C10378" t="s">
        <v>914</v>
      </c>
      <c r="D10378" t="s">
        <v>915</v>
      </c>
      <c r="E10378">
        <v>5.7444842071561596E-3</v>
      </c>
    </row>
    <row r="10379" spans="1:5" x14ac:dyDescent="0.25">
      <c r="A10379" t="s">
        <v>712</v>
      </c>
      <c r="B10379" t="s">
        <v>315</v>
      </c>
      <c r="C10379" t="s">
        <v>914</v>
      </c>
      <c r="D10379" t="s">
        <v>916</v>
      </c>
      <c r="E10379">
        <v>8.9530444054357495E-3</v>
      </c>
    </row>
    <row r="10380" spans="1:5" x14ac:dyDescent="0.25">
      <c r="A10380" t="s">
        <v>712</v>
      </c>
      <c r="B10380" t="s">
        <v>315</v>
      </c>
      <c r="C10380" t="s">
        <v>914</v>
      </c>
      <c r="D10380" t="s">
        <v>917</v>
      </c>
      <c r="E10380">
        <v>4.3273047959606098E-2</v>
      </c>
    </row>
    <row r="10381" spans="1:5" x14ac:dyDescent="0.25">
      <c r="A10381" t="s">
        <v>712</v>
      </c>
      <c r="B10381" t="s">
        <v>315</v>
      </c>
      <c r="C10381" t="s">
        <v>914</v>
      </c>
      <c r="D10381" t="s">
        <v>918</v>
      </c>
      <c r="E10381">
        <v>1.3894345394934501E-3</v>
      </c>
    </row>
    <row r="10382" spans="1:5" x14ac:dyDescent="0.25">
      <c r="A10382" t="s">
        <v>712</v>
      </c>
      <c r="B10382" t="s">
        <v>315</v>
      </c>
      <c r="C10382" t="s">
        <v>914</v>
      </c>
      <c r="D10382" t="s">
        <v>919</v>
      </c>
      <c r="E10382">
        <v>8.1976637830113899E-2</v>
      </c>
    </row>
    <row r="10383" spans="1:5" x14ac:dyDescent="0.25">
      <c r="A10383" t="s">
        <v>712</v>
      </c>
      <c r="B10383" t="s">
        <v>315</v>
      </c>
      <c r="C10383" t="s">
        <v>914</v>
      </c>
      <c r="D10383" t="s">
        <v>920</v>
      </c>
      <c r="E10383">
        <v>3.2827829486597702E-2</v>
      </c>
    </row>
    <row r="10384" spans="1:5" x14ac:dyDescent="0.25">
      <c r="A10384" t="s">
        <v>712</v>
      </c>
      <c r="B10384" t="s">
        <v>315</v>
      </c>
      <c r="C10384" t="s">
        <v>914</v>
      </c>
      <c r="D10384" t="s">
        <v>921</v>
      </c>
      <c r="E10384">
        <v>2.6964170131129599E-2</v>
      </c>
    </row>
    <row r="10385" spans="1:5" x14ac:dyDescent="0.25">
      <c r="A10385" t="s">
        <v>712</v>
      </c>
      <c r="B10385" t="s">
        <v>315</v>
      </c>
      <c r="C10385" t="s">
        <v>914</v>
      </c>
      <c r="D10385" t="s">
        <v>922</v>
      </c>
      <c r="E10385">
        <v>0.110420881000374</v>
      </c>
    </row>
    <row r="10386" spans="1:5" x14ac:dyDescent="0.25">
      <c r="A10386" t="s">
        <v>712</v>
      </c>
      <c r="B10386" t="s">
        <v>315</v>
      </c>
      <c r="C10386" t="s">
        <v>914</v>
      </c>
      <c r="D10386" t="s">
        <v>923</v>
      </c>
      <c r="E10386">
        <v>2.90631208337171E-2</v>
      </c>
    </row>
    <row r="10387" spans="1:5" x14ac:dyDescent="0.25">
      <c r="A10387" t="s">
        <v>712</v>
      </c>
      <c r="B10387" t="s">
        <v>315</v>
      </c>
      <c r="C10387" t="s">
        <v>914</v>
      </c>
      <c r="D10387" t="s">
        <v>924</v>
      </c>
      <c r="E10387">
        <v>3.0592758772333799E-3</v>
      </c>
    </row>
    <row r="10388" spans="1:5" x14ac:dyDescent="0.25">
      <c r="A10388" t="s">
        <v>712</v>
      </c>
      <c r="B10388" t="s">
        <v>315</v>
      </c>
      <c r="C10388" t="s">
        <v>914</v>
      </c>
      <c r="D10388" t="s">
        <v>925</v>
      </c>
      <c r="E10388">
        <v>0.149217406757262</v>
      </c>
    </row>
    <row r="10389" spans="1:5" x14ac:dyDescent="0.25">
      <c r="A10389" t="s">
        <v>712</v>
      </c>
      <c r="B10389" t="s">
        <v>315</v>
      </c>
      <c r="C10389" t="s">
        <v>926</v>
      </c>
      <c r="D10389" t="s">
        <v>927</v>
      </c>
      <c r="E10389">
        <v>2.0588238709477102E-3</v>
      </c>
    </row>
    <row r="10390" spans="1:5" x14ac:dyDescent="0.25">
      <c r="A10390" t="s">
        <v>713</v>
      </c>
      <c r="B10390" t="s">
        <v>310</v>
      </c>
      <c r="C10390" t="s">
        <v>885</v>
      </c>
      <c r="D10390" t="s">
        <v>886</v>
      </c>
      <c r="E10390">
        <v>4.2543602360789898E-8</v>
      </c>
    </row>
    <row r="10391" spans="1:5" x14ac:dyDescent="0.25">
      <c r="A10391" t="s">
        <v>713</v>
      </c>
      <c r="B10391" t="s">
        <v>302</v>
      </c>
      <c r="C10391" t="s">
        <v>887</v>
      </c>
      <c r="D10391" t="s">
        <v>888</v>
      </c>
      <c r="E10391">
        <v>9.3730677891304694E-5</v>
      </c>
    </row>
    <row r="10392" spans="1:5" x14ac:dyDescent="0.25">
      <c r="A10392" t="s">
        <v>713</v>
      </c>
      <c r="B10392" t="s">
        <v>302</v>
      </c>
      <c r="C10392" t="s">
        <v>887</v>
      </c>
      <c r="D10392" t="s">
        <v>889</v>
      </c>
      <c r="E10392">
        <v>1.61939187913859E-6</v>
      </c>
    </row>
    <row r="10393" spans="1:5" x14ac:dyDescent="0.25">
      <c r="A10393" t="s">
        <v>713</v>
      </c>
      <c r="B10393" t="s">
        <v>302</v>
      </c>
      <c r="C10393" t="s">
        <v>887</v>
      </c>
      <c r="D10393" t="s">
        <v>890</v>
      </c>
      <c r="E10393">
        <v>8.8383085452884702E-5</v>
      </c>
    </row>
    <row r="10394" spans="1:5" x14ac:dyDescent="0.25">
      <c r="A10394" t="s">
        <v>713</v>
      </c>
      <c r="B10394" t="s">
        <v>302</v>
      </c>
      <c r="C10394" t="s">
        <v>887</v>
      </c>
      <c r="D10394" t="s">
        <v>891</v>
      </c>
      <c r="E10394">
        <v>1.3586721438828601E-4</v>
      </c>
    </row>
    <row r="10395" spans="1:5" x14ac:dyDescent="0.25">
      <c r="A10395" t="s">
        <v>713</v>
      </c>
      <c r="B10395" t="s">
        <v>302</v>
      </c>
      <c r="C10395" t="s">
        <v>892</v>
      </c>
      <c r="D10395" t="s">
        <v>892</v>
      </c>
      <c r="E10395">
        <v>1.0421294780863901E-5</v>
      </c>
    </row>
    <row r="10396" spans="1:5" x14ac:dyDescent="0.25">
      <c r="A10396" t="s">
        <v>713</v>
      </c>
      <c r="B10396" t="s">
        <v>302</v>
      </c>
      <c r="C10396" t="s">
        <v>893</v>
      </c>
      <c r="D10396" t="s">
        <v>894</v>
      </c>
      <c r="E10396">
        <v>8.1253479852982001E-8</v>
      </c>
    </row>
    <row r="10397" spans="1:5" x14ac:dyDescent="0.25">
      <c r="A10397" t="s">
        <v>713</v>
      </c>
      <c r="B10397" t="s">
        <v>302</v>
      </c>
      <c r="C10397" t="s">
        <v>893</v>
      </c>
      <c r="D10397" t="s">
        <v>895</v>
      </c>
      <c r="E10397">
        <v>1.99693446191804E-6</v>
      </c>
    </row>
    <row r="10398" spans="1:5" x14ac:dyDescent="0.25">
      <c r="A10398" t="s">
        <v>713</v>
      </c>
      <c r="B10398" t="s">
        <v>302</v>
      </c>
      <c r="C10398" t="s">
        <v>893</v>
      </c>
      <c r="D10398" t="s">
        <v>896</v>
      </c>
      <c r="E10398">
        <v>2.2127344223853002E-6</v>
      </c>
    </row>
    <row r="10399" spans="1:5" x14ac:dyDescent="0.25">
      <c r="A10399" t="s">
        <v>713</v>
      </c>
      <c r="B10399" t="s">
        <v>302</v>
      </c>
      <c r="C10399" t="s">
        <v>893</v>
      </c>
      <c r="D10399" t="s">
        <v>897</v>
      </c>
      <c r="E10399">
        <v>3.36365097874175E-7</v>
      </c>
    </row>
    <row r="10400" spans="1:5" x14ac:dyDescent="0.25">
      <c r="A10400" t="s">
        <v>713</v>
      </c>
      <c r="B10400" t="s">
        <v>302</v>
      </c>
      <c r="C10400" t="s">
        <v>893</v>
      </c>
      <c r="D10400" t="s">
        <v>898</v>
      </c>
      <c r="E10400">
        <v>1.10116695421517E-6</v>
      </c>
    </row>
    <row r="10401" spans="1:5" x14ac:dyDescent="0.25">
      <c r="A10401" t="s">
        <v>713</v>
      </c>
      <c r="B10401" t="s">
        <v>302</v>
      </c>
      <c r="C10401" t="s">
        <v>893</v>
      </c>
      <c r="D10401" t="s">
        <v>899</v>
      </c>
      <c r="E10401">
        <v>9.9162136039873096E-7</v>
      </c>
    </row>
    <row r="10402" spans="1:5" x14ac:dyDescent="0.25">
      <c r="A10402" t="s">
        <v>713</v>
      </c>
      <c r="B10402" t="s">
        <v>302</v>
      </c>
      <c r="C10402" t="s">
        <v>893</v>
      </c>
      <c r="D10402" t="s">
        <v>900</v>
      </c>
      <c r="E10402">
        <v>8.3331213354965196E-7</v>
      </c>
    </row>
    <row r="10403" spans="1:5" x14ac:dyDescent="0.25">
      <c r="A10403" t="s">
        <v>713</v>
      </c>
      <c r="B10403" t="s">
        <v>302</v>
      </c>
      <c r="C10403" t="s">
        <v>893</v>
      </c>
      <c r="D10403" t="s">
        <v>901</v>
      </c>
      <c r="E10403">
        <v>1.33837396430286E-7</v>
      </c>
    </row>
    <row r="10404" spans="1:5" x14ac:dyDescent="0.25">
      <c r="A10404" t="s">
        <v>713</v>
      </c>
      <c r="B10404" t="s">
        <v>302</v>
      </c>
      <c r="C10404" t="s">
        <v>893</v>
      </c>
      <c r="D10404" t="s">
        <v>902</v>
      </c>
      <c r="E10404">
        <v>4.4446963489323002E-6</v>
      </c>
    </row>
    <row r="10405" spans="1:5" x14ac:dyDescent="0.25">
      <c r="A10405" t="s">
        <v>713</v>
      </c>
      <c r="B10405" t="s">
        <v>302</v>
      </c>
      <c r="C10405" t="s">
        <v>893</v>
      </c>
      <c r="D10405" t="s">
        <v>903</v>
      </c>
      <c r="E10405">
        <v>1.4411374951201499E-6</v>
      </c>
    </row>
    <row r="10406" spans="1:5" x14ac:dyDescent="0.25">
      <c r="A10406" t="s">
        <v>713</v>
      </c>
      <c r="B10406" t="s">
        <v>302</v>
      </c>
      <c r="C10406" t="s">
        <v>893</v>
      </c>
      <c r="D10406" t="s">
        <v>904</v>
      </c>
      <c r="E10406">
        <v>0</v>
      </c>
    </row>
    <row r="10407" spans="1:5" x14ac:dyDescent="0.25">
      <c r="A10407" t="s">
        <v>713</v>
      </c>
      <c r="B10407" t="s">
        <v>302</v>
      </c>
      <c r="C10407" t="s">
        <v>893</v>
      </c>
      <c r="D10407" t="s">
        <v>905</v>
      </c>
      <c r="E10407">
        <v>0</v>
      </c>
    </row>
    <row r="10408" spans="1:5" x14ac:dyDescent="0.25">
      <c r="A10408" t="s">
        <v>713</v>
      </c>
      <c r="B10408" t="s">
        <v>302</v>
      </c>
      <c r="C10408" t="s">
        <v>893</v>
      </c>
      <c r="D10408" t="s">
        <v>906</v>
      </c>
      <c r="E10408">
        <v>0</v>
      </c>
    </row>
    <row r="10409" spans="1:5" x14ac:dyDescent="0.25">
      <c r="A10409" t="s">
        <v>713</v>
      </c>
      <c r="B10409" t="s">
        <v>302</v>
      </c>
      <c r="C10409" t="s">
        <v>893</v>
      </c>
      <c r="D10409" t="s">
        <v>907</v>
      </c>
      <c r="E10409">
        <v>3.2573671541925302E-6</v>
      </c>
    </row>
    <row r="10410" spans="1:5" x14ac:dyDescent="0.25">
      <c r="A10410" t="s">
        <v>713</v>
      </c>
      <c r="B10410" t="s">
        <v>302</v>
      </c>
      <c r="C10410" t="s">
        <v>893</v>
      </c>
      <c r="D10410" t="s">
        <v>908</v>
      </c>
      <c r="E10410">
        <v>8.3441687944618301E-7</v>
      </c>
    </row>
    <row r="10411" spans="1:5" x14ac:dyDescent="0.25">
      <c r="A10411" t="s">
        <v>713</v>
      </c>
      <c r="B10411" t="s">
        <v>302</v>
      </c>
      <c r="C10411" t="s">
        <v>909</v>
      </c>
      <c r="D10411" t="s">
        <v>910</v>
      </c>
      <c r="E10411">
        <v>4.5989146965164799E-5</v>
      </c>
    </row>
    <row r="10412" spans="1:5" x14ac:dyDescent="0.25">
      <c r="A10412" t="s">
        <v>713</v>
      </c>
      <c r="B10412" t="s">
        <v>302</v>
      </c>
      <c r="C10412" t="s">
        <v>911</v>
      </c>
      <c r="D10412" t="s">
        <v>911</v>
      </c>
      <c r="E10412">
        <v>5.7484812893915999E-5</v>
      </c>
    </row>
    <row r="10413" spans="1:5" x14ac:dyDescent="0.25">
      <c r="A10413" t="s">
        <v>713</v>
      </c>
      <c r="B10413" t="s">
        <v>302</v>
      </c>
      <c r="C10413" t="s">
        <v>912</v>
      </c>
      <c r="D10413" t="s">
        <v>912</v>
      </c>
      <c r="E10413">
        <v>2.4634102881046101E-5</v>
      </c>
    </row>
    <row r="10414" spans="1:5" x14ac:dyDescent="0.25">
      <c r="A10414" t="s">
        <v>713</v>
      </c>
      <c r="B10414" t="s">
        <v>302</v>
      </c>
      <c r="C10414" t="s">
        <v>913</v>
      </c>
      <c r="D10414" t="s">
        <v>913</v>
      </c>
      <c r="E10414">
        <v>3.4806335880421598E-6</v>
      </c>
    </row>
    <row r="10415" spans="1:5" x14ac:dyDescent="0.25">
      <c r="A10415" t="s">
        <v>713</v>
      </c>
      <c r="B10415" t="s">
        <v>302</v>
      </c>
      <c r="C10415" t="s">
        <v>914</v>
      </c>
      <c r="D10415" t="s">
        <v>915</v>
      </c>
      <c r="E10415">
        <v>1.6015299951647201E-6</v>
      </c>
    </row>
    <row r="10416" spans="1:5" x14ac:dyDescent="0.25">
      <c r="A10416" t="s">
        <v>713</v>
      </c>
      <c r="B10416" t="s">
        <v>302</v>
      </c>
      <c r="C10416" t="s">
        <v>914</v>
      </c>
      <c r="D10416" t="s">
        <v>916</v>
      </c>
      <c r="E10416">
        <v>3.58865703933714E-6</v>
      </c>
    </row>
    <row r="10417" spans="1:5" x14ac:dyDescent="0.25">
      <c r="A10417" t="s">
        <v>713</v>
      </c>
      <c r="B10417" t="s">
        <v>302</v>
      </c>
      <c r="C10417" t="s">
        <v>914</v>
      </c>
      <c r="D10417" t="s">
        <v>917</v>
      </c>
      <c r="E10417">
        <v>1.22503700505668E-5</v>
      </c>
    </row>
    <row r="10418" spans="1:5" x14ac:dyDescent="0.25">
      <c r="A10418" t="s">
        <v>713</v>
      </c>
      <c r="B10418" t="s">
        <v>302</v>
      </c>
      <c r="C10418" t="s">
        <v>914</v>
      </c>
      <c r="D10418" t="s">
        <v>918</v>
      </c>
      <c r="E10418">
        <v>7.2136075633476398E-7</v>
      </c>
    </row>
    <row r="10419" spans="1:5" x14ac:dyDescent="0.25">
      <c r="A10419" t="s">
        <v>713</v>
      </c>
      <c r="B10419" t="s">
        <v>302</v>
      </c>
      <c r="C10419" t="s">
        <v>914</v>
      </c>
      <c r="D10419" t="s">
        <v>919</v>
      </c>
      <c r="E10419">
        <v>3.21005489647738E-5</v>
      </c>
    </row>
    <row r="10420" spans="1:5" x14ac:dyDescent="0.25">
      <c r="A10420" t="s">
        <v>713</v>
      </c>
      <c r="B10420" t="s">
        <v>302</v>
      </c>
      <c r="C10420" t="s">
        <v>914</v>
      </c>
      <c r="D10420" t="s">
        <v>920</v>
      </c>
      <c r="E10420">
        <v>1.30333497871031E-5</v>
      </c>
    </row>
    <row r="10421" spans="1:5" x14ac:dyDescent="0.25">
      <c r="A10421" t="s">
        <v>713</v>
      </c>
      <c r="B10421" t="s">
        <v>302</v>
      </c>
      <c r="C10421" t="s">
        <v>914</v>
      </c>
      <c r="D10421" t="s">
        <v>921</v>
      </c>
      <c r="E10421">
        <v>1.49071778226093E-5</v>
      </c>
    </row>
    <row r="10422" spans="1:5" x14ac:dyDescent="0.25">
      <c r="A10422" t="s">
        <v>713</v>
      </c>
      <c r="B10422" t="s">
        <v>302</v>
      </c>
      <c r="C10422" t="s">
        <v>914</v>
      </c>
      <c r="D10422" t="s">
        <v>922</v>
      </c>
      <c r="E10422">
        <v>8.7807912810781004E-5</v>
      </c>
    </row>
    <row r="10423" spans="1:5" x14ac:dyDescent="0.25">
      <c r="A10423" t="s">
        <v>713</v>
      </c>
      <c r="B10423" t="s">
        <v>302</v>
      </c>
      <c r="C10423" t="s">
        <v>914</v>
      </c>
      <c r="D10423" t="s">
        <v>923</v>
      </c>
      <c r="E10423">
        <v>1.8428731440958701E-5</v>
      </c>
    </row>
    <row r="10424" spans="1:5" x14ac:dyDescent="0.25">
      <c r="A10424" t="s">
        <v>713</v>
      </c>
      <c r="B10424" t="s">
        <v>302</v>
      </c>
      <c r="C10424" t="s">
        <v>914</v>
      </c>
      <c r="D10424" t="s">
        <v>924</v>
      </c>
      <c r="E10424">
        <v>1.59512048096674E-6</v>
      </c>
    </row>
    <row r="10425" spans="1:5" x14ac:dyDescent="0.25">
      <c r="A10425" t="s">
        <v>713</v>
      </c>
      <c r="B10425" t="s">
        <v>302</v>
      </c>
      <c r="C10425" t="s">
        <v>914</v>
      </c>
      <c r="D10425" t="s">
        <v>925</v>
      </c>
      <c r="E10425">
        <v>7.5639103041369096E-5</v>
      </c>
    </row>
    <row r="10426" spans="1:5" x14ac:dyDescent="0.25">
      <c r="A10426" t="s">
        <v>713</v>
      </c>
      <c r="B10426" t="s">
        <v>302</v>
      </c>
      <c r="C10426" t="s">
        <v>926</v>
      </c>
      <c r="D10426" t="s">
        <v>927</v>
      </c>
      <c r="E10426">
        <v>7.5740890172019406E-5</v>
      </c>
    </row>
    <row r="10427" spans="1:5" x14ac:dyDescent="0.25">
      <c r="A10427" t="s">
        <v>713</v>
      </c>
      <c r="B10427" t="s">
        <v>304</v>
      </c>
      <c r="C10427" t="s">
        <v>887</v>
      </c>
      <c r="D10427" t="s">
        <v>888</v>
      </c>
      <c r="E10427">
        <v>5.6766325131387503E-5</v>
      </c>
    </row>
    <row r="10428" spans="1:5" x14ac:dyDescent="0.25">
      <c r="A10428" t="s">
        <v>713</v>
      </c>
      <c r="B10428" t="s">
        <v>304</v>
      </c>
      <c r="C10428" t="s">
        <v>887</v>
      </c>
      <c r="D10428" t="s">
        <v>889</v>
      </c>
      <c r="E10428">
        <v>9.5799598450825092E-7</v>
      </c>
    </row>
    <row r="10429" spans="1:5" x14ac:dyDescent="0.25">
      <c r="A10429" t="s">
        <v>713</v>
      </c>
      <c r="B10429" t="s">
        <v>304</v>
      </c>
      <c r="C10429" t="s">
        <v>887</v>
      </c>
      <c r="D10429" t="s">
        <v>890</v>
      </c>
      <c r="E10429">
        <v>5.4471379577174102E-5</v>
      </c>
    </row>
    <row r="10430" spans="1:5" x14ac:dyDescent="0.25">
      <c r="A10430" t="s">
        <v>713</v>
      </c>
      <c r="B10430" t="s">
        <v>304</v>
      </c>
      <c r="C10430" t="s">
        <v>887</v>
      </c>
      <c r="D10430" t="s">
        <v>891</v>
      </c>
      <c r="E10430">
        <v>8.5076186591522706E-5</v>
      </c>
    </row>
    <row r="10431" spans="1:5" x14ac:dyDescent="0.25">
      <c r="A10431" t="s">
        <v>713</v>
      </c>
      <c r="B10431" t="s">
        <v>304</v>
      </c>
      <c r="C10431" t="s">
        <v>892</v>
      </c>
      <c r="D10431" t="s">
        <v>892</v>
      </c>
      <c r="E10431">
        <v>6.4310615376548597E-6</v>
      </c>
    </row>
    <row r="10432" spans="1:5" x14ac:dyDescent="0.25">
      <c r="A10432" t="s">
        <v>713</v>
      </c>
      <c r="B10432" t="s">
        <v>304</v>
      </c>
      <c r="C10432" t="s">
        <v>893</v>
      </c>
      <c r="D10432" t="s">
        <v>894</v>
      </c>
      <c r="E10432">
        <v>2.7607230128704702E-7</v>
      </c>
    </row>
    <row r="10433" spans="1:5" x14ac:dyDescent="0.25">
      <c r="A10433" t="s">
        <v>713</v>
      </c>
      <c r="B10433" t="s">
        <v>304</v>
      </c>
      <c r="C10433" t="s">
        <v>893</v>
      </c>
      <c r="D10433" t="s">
        <v>895</v>
      </c>
      <c r="E10433">
        <v>6.7229211654285403E-6</v>
      </c>
    </row>
    <row r="10434" spans="1:5" x14ac:dyDescent="0.25">
      <c r="A10434" t="s">
        <v>713</v>
      </c>
      <c r="B10434" t="s">
        <v>304</v>
      </c>
      <c r="C10434" t="s">
        <v>893</v>
      </c>
      <c r="D10434" t="s">
        <v>896</v>
      </c>
      <c r="E10434">
        <v>7.5611420400738396E-6</v>
      </c>
    </row>
    <row r="10435" spans="1:5" x14ac:dyDescent="0.25">
      <c r="A10435" t="s">
        <v>713</v>
      </c>
      <c r="B10435" t="s">
        <v>304</v>
      </c>
      <c r="C10435" t="s">
        <v>893</v>
      </c>
      <c r="D10435" t="s">
        <v>897</v>
      </c>
      <c r="E10435">
        <v>1.1272714387043999E-6</v>
      </c>
    </row>
    <row r="10436" spans="1:5" x14ac:dyDescent="0.25">
      <c r="A10436" t="s">
        <v>713</v>
      </c>
      <c r="B10436" t="s">
        <v>304</v>
      </c>
      <c r="C10436" t="s">
        <v>893</v>
      </c>
      <c r="D10436" t="s">
        <v>898</v>
      </c>
      <c r="E10436">
        <v>3.8091957085177298E-6</v>
      </c>
    </row>
    <row r="10437" spans="1:5" x14ac:dyDescent="0.25">
      <c r="A10437" t="s">
        <v>713</v>
      </c>
      <c r="B10437" t="s">
        <v>304</v>
      </c>
      <c r="C10437" t="s">
        <v>893</v>
      </c>
      <c r="D10437" t="s">
        <v>899</v>
      </c>
      <c r="E10437">
        <v>3.4532072242787202E-6</v>
      </c>
    </row>
    <row r="10438" spans="1:5" x14ac:dyDescent="0.25">
      <c r="A10438" t="s">
        <v>713</v>
      </c>
      <c r="B10438" t="s">
        <v>304</v>
      </c>
      <c r="C10438" t="s">
        <v>893</v>
      </c>
      <c r="D10438" t="s">
        <v>900</v>
      </c>
      <c r="E10438">
        <v>2.91130713744718E-6</v>
      </c>
    </row>
    <row r="10439" spans="1:5" x14ac:dyDescent="0.25">
      <c r="A10439" t="s">
        <v>713</v>
      </c>
      <c r="B10439" t="s">
        <v>304</v>
      </c>
      <c r="C10439" t="s">
        <v>893</v>
      </c>
      <c r="D10439" t="s">
        <v>901</v>
      </c>
      <c r="E10439">
        <v>4.6836510900949598E-7</v>
      </c>
    </row>
    <row r="10440" spans="1:5" x14ac:dyDescent="0.25">
      <c r="A10440" t="s">
        <v>713</v>
      </c>
      <c r="B10440" t="s">
        <v>304</v>
      </c>
      <c r="C10440" t="s">
        <v>893</v>
      </c>
      <c r="D10440" t="s">
        <v>902</v>
      </c>
      <c r="E10440">
        <v>1.5347784022007399E-5</v>
      </c>
    </row>
    <row r="10441" spans="1:5" x14ac:dyDescent="0.25">
      <c r="A10441" t="s">
        <v>713</v>
      </c>
      <c r="B10441" t="s">
        <v>304</v>
      </c>
      <c r="C10441" t="s">
        <v>893</v>
      </c>
      <c r="D10441" t="s">
        <v>903</v>
      </c>
      <c r="E10441">
        <v>4.9290641385476298E-6</v>
      </c>
    </row>
    <row r="10442" spans="1:5" x14ac:dyDescent="0.25">
      <c r="A10442" t="s">
        <v>713</v>
      </c>
      <c r="B10442" t="s">
        <v>304</v>
      </c>
      <c r="C10442" t="s">
        <v>893</v>
      </c>
      <c r="D10442" t="s">
        <v>904</v>
      </c>
      <c r="E10442">
        <v>0</v>
      </c>
    </row>
    <row r="10443" spans="1:5" x14ac:dyDescent="0.25">
      <c r="A10443" t="s">
        <v>713</v>
      </c>
      <c r="B10443" t="s">
        <v>304</v>
      </c>
      <c r="C10443" t="s">
        <v>893</v>
      </c>
      <c r="D10443" t="s">
        <v>905</v>
      </c>
      <c r="E10443">
        <v>0</v>
      </c>
    </row>
    <row r="10444" spans="1:5" x14ac:dyDescent="0.25">
      <c r="A10444" t="s">
        <v>713</v>
      </c>
      <c r="B10444" t="s">
        <v>304</v>
      </c>
      <c r="C10444" t="s">
        <v>893</v>
      </c>
      <c r="D10444" t="s">
        <v>906</v>
      </c>
      <c r="E10444">
        <v>0</v>
      </c>
    </row>
    <row r="10445" spans="1:5" x14ac:dyDescent="0.25">
      <c r="A10445" t="s">
        <v>713</v>
      </c>
      <c r="B10445" t="s">
        <v>304</v>
      </c>
      <c r="C10445" t="s">
        <v>893</v>
      </c>
      <c r="D10445" t="s">
        <v>907</v>
      </c>
      <c r="E10445">
        <v>1.11816556172783E-5</v>
      </c>
    </row>
    <row r="10446" spans="1:5" x14ac:dyDescent="0.25">
      <c r="A10446" t="s">
        <v>713</v>
      </c>
      <c r="B10446" t="s">
        <v>304</v>
      </c>
      <c r="C10446" t="s">
        <v>893</v>
      </c>
      <c r="D10446" t="s">
        <v>908</v>
      </c>
      <c r="E10446">
        <v>2.7866828321769298E-6</v>
      </c>
    </row>
    <row r="10447" spans="1:5" x14ac:dyDescent="0.25">
      <c r="A10447" t="s">
        <v>713</v>
      </c>
      <c r="B10447" t="s">
        <v>304</v>
      </c>
      <c r="C10447" t="s">
        <v>909</v>
      </c>
      <c r="D10447" t="s">
        <v>910</v>
      </c>
      <c r="E10447">
        <v>2.71307746897015E-5</v>
      </c>
    </row>
    <row r="10448" spans="1:5" x14ac:dyDescent="0.25">
      <c r="A10448" t="s">
        <v>713</v>
      </c>
      <c r="B10448" t="s">
        <v>304</v>
      </c>
      <c r="C10448" t="s">
        <v>911</v>
      </c>
      <c r="D10448" t="s">
        <v>911</v>
      </c>
      <c r="E10448">
        <v>3.4494105432064797E-5</v>
      </c>
    </row>
    <row r="10449" spans="1:5" x14ac:dyDescent="0.25">
      <c r="A10449" t="s">
        <v>713</v>
      </c>
      <c r="B10449" t="s">
        <v>304</v>
      </c>
      <c r="C10449" t="s">
        <v>912</v>
      </c>
      <c r="D10449" t="s">
        <v>912</v>
      </c>
      <c r="E10449">
        <v>1.4317992610379899E-5</v>
      </c>
    </row>
    <row r="10450" spans="1:5" x14ac:dyDescent="0.25">
      <c r="A10450" t="s">
        <v>713</v>
      </c>
      <c r="B10450" t="s">
        <v>304</v>
      </c>
      <c r="C10450" t="s">
        <v>913</v>
      </c>
      <c r="D10450" t="s">
        <v>913</v>
      </c>
      <c r="E10450">
        <v>2.1389470779374998E-6</v>
      </c>
    </row>
    <row r="10451" spans="1:5" x14ac:dyDescent="0.25">
      <c r="A10451" t="s">
        <v>713</v>
      </c>
      <c r="B10451" t="s">
        <v>304</v>
      </c>
      <c r="C10451" t="s">
        <v>914</v>
      </c>
      <c r="D10451" t="s">
        <v>915</v>
      </c>
      <c r="E10451">
        <v>3.9825732972797502E-6</v>
      </c>
    </row>
    <row r="10452" spans="1:5" x14ac:dyDescent="0.25">
      <c r="A10452" t="s">
        <v>713</v>
      </c>
      <c r="B10452" t="s">
        <v>304</v>
      </c>
      <c r="C10452" t="s">
        <v>914</v>
      </c>
      <c r="D10452" t="s">
        <v>916</v>
      </c>
      <c r="E10452">
        <v>8.9236760340896202E-6</v>
      </c>
    </row>
    <row r="10453" spans="1:5" x14ac:dyDescent="0.25">
      <c r="A10453" t="s">
        <v>713</v>
      </c>
      <c r="B10453" t="s">
        <v>304</v>
      </c>
      <c r="C10453" t="s">
        <v>914</v>
      </c>
      <c r="D10453" t="s">
        <v>917</v>
      </c>
      <c r="E10453">
        <v>3.0462184719987899E-5</v>
      </c>
    </row>
    <row r="10454" spans="1:5" x14ac:dyDescent="0.25">
      <c r="A10454" t="s">
        <v>713</v>
      </c>
      <c r="B10454" t="s">
        <v>304</v>
      </c>
      <c r="C10454" t="s">
        <v>914</v>
      </c>
      <c r="D10454" t="s">
        <v>918</v>
      </c>
      <c r="E10454">
        <v>1.79388747302564E-6</v>
      </c>
    </row>
    <row r="10455" spans="1:5" x14ac:dyDescent="0.25">
      <c r="A10455" t="s">
        <v>713</v>
      </c>
      <c r="B10455" t="s">
        <v>304</v>
      </c>
      <c r="C10455" t="s">
        <v>914</v>
      </c>
      <c r="D10455" t="s">
        <v>919</v>
      </c>
      <c r="E10455">
        <v>7.9827980881220194E-5</v>
      </c>
    </row>
    <row r="10456" spans="1:5" x14ac:dyDescent="0.25">
      <c r="A10456" t="s">
        <v>713</v>
      </c>
      <c r="B10456" t="s">
        <v>304</v>
      </c>
      <c r="C10456" t="s">
        <v>914</v>
      </c>
      <c r="D10456" t="s">
        <v>920</v>
      </c>
      <c r="E10456">
        <v>3.2409168628875702E-5</v>
      </c>
    </row>
    <row r="10457" spans="1:5" x14ac:dyDescent="0.25">
      <c r="A10457" t="s">
        <v>713</v>
      </c>
      <c r="B10457" t="s">
        <v>304</v>
      </c>
      <c r="C10457" t="s">
        <v>914</v>
      </c>
      <c r="D10457" t="s">
        <v>921</v>
      </c>
      <c r="E10457">
        <v>3.7068692832264099E-5</v>
      </c>
    </row>
    <row r="10458" spans="1:5" x14ac:dyDescent="0.25">
      <c r="A10458" t="s">
        <v>713</v>
      </c>
      <c r="B10458" t="s">
        <v>304</v>
      </c>
      <c r="C10458" t="s">
        <v>914</v>
      </c>
      <c r="D10458" t="s">
        <v>922</v>
      </c>
      <c r="E10458">
        <v>2.18346127413091E-4</v>
      </c>
    </row>
    <row r="10459" spans="1:5" x14ac:dyDescent="0.25">
      <c r="A10459" t="s">
        <v>713</v>
      </c>
      <c r="B10459" t="s">
        <v>304</v>
      </c>
      <c r="C10459" t="s">
        <v>914</v>
      </c>
      <c r="D10459" t="s">
        <v>923</v>
      </c>
      <c r="E10459">
        <v>4.5825507228947398E-5</v>
      </c>
    </row>
    <row r="10460" spans="1:5" x14ac:dyDescent="0.25">
      <c r="A10460" t="s">
        <v>713</v>
      </c>
      <c r="B10460" t="s">
        <v>304</v>
      </c>
      <c r="C10460" t="s">
        <v>914</v>
      </c>
      <c r="D10460" t="s">
        <v>924</v>
      </c>
      <c r="E10460">
        <v>3.9664805668132601E-6</v>
      </c>
    </row>
    <row r="10461" spans="1:5" x14ac:dyDescent="0.25">
      <c r="A10461" t="s">
        <v>713</v>
      </c>
      <c r="B10461" t="s">
        <v>304</v>
      </c>
      <c r="C10461" t="s">
        <v>914</v>
      </c>
      <c r="D10461" t="s">
        <v>925</v>
      </c>
      <c r="E10461">
        <v>1.88086753248222E-4</v>
      </c>
    </row>
    <row r="10462" spans="1:5" x14ac:dyDescent="0.25">
      <c r="A10462" t="s">
        <v>713</v>
      </c>
      <c r="B10462" t="s">
        <v>304</v>
      </c>
      <c r="C10462" t="s">
        <v>926</v>
      </c>
      <c r="D10462" t="s">
        <v>927</v>
      </c>
      <c r="E10462">
        <v>4.5307447668244202E-5</v>
      </c>
    </row>
    <row r="10463" spans="1:5" x14ac:dyDescent="0.25">
      <c r="A10463" t="s">
        <v>713</v>
      </c>
      <c r="B10463" t="s">
        <v>312</v>
      </c>
      <c r="C10463" t="s">
        <v>887</v>
      </c>
      <c r="D10463" t="s">
        <v>888</v>
      </c>
      <c r="E10463">
        <v>4.8045833688627399E-4</v>
      </c>
    </row>
    <row r="10464" spans="1:5" x14ac:dyDescent="0.25">
      <c r="A10464" t="s">
        <v>713</v>
      </c>
      <c r="B10464" t="s">
        <v>312</v>
      </c>
      <c r="C10464" t="s">
        <v>887</v>
      </c>
      <c r="D10464" t="s">
        <v>889</v>
      </c>
      <c r="E10464">
        <v>7.3105087693981297E-6</v>
      </c>
    </row>
    <row r="10465" spans="1:5" x14ac:dyDescent="0.25">
      <c r="A10465" t="s">
        <v>713</v>
      </c>
      <c r="B10465" t="s">
        <v>312</v>
      </c>
      <c r="C10465" t="s">
        <v>887</v>
      </c>
      <c r="D10465" t="s">
        <v>890</v>
      </c>
      <c r="E10465">
        <v>4.3897160687258498E-4</v>
      </c>
    </row>
    <row r="10466" spans="1:5" x14ac:dyDescent="0.25">
      <c r="A10466" t="s">
        <v>713</v>
      </c>
      <c r="B10466" t="s">
        <v>312</v>
      </c>
      <c r="C10466" t="s">
        <v>887</v>
      </c>
      <c r="D10466" t="s">
        <v>891</v>
      </c>
      <c r="E10466">
        <v>7.6881621093355097E-4</v>
      </c>
    </row>
    <row r="10467" spans="1:5" x14ac:dyDescent="0.25">
      <c r="A10467" t="s">
        <v>713</v>
      </c>
      <c r="B10467" t="s">
        <v>312</v>
      </c>
      <c r="C10467" t="s">
        <v>892</v>
      </c>
      <c r="D10467" t="s">
        <v>892</v>
      </c>
      <c r="E10467">
        <v>6.3854244965210106E-5</v>
      </c>
    </row>
    <row r="10468" spans="1:5" x14ac:dyDescent="0.25">
      <c r="A10468" t="s">
        <v>713</v>
      </c>
      <c r="B10468" t="s">
        <v>312</v>
      </c>
      <c r="C10468" t="s">
        <v>893</v>
      </c>
      <c r="D10468" t="s">
        <v>894</v>
      </c>
      <c r="E10468">
        <v>3.0399160742538901E-6</v>
      </c>
    </row>
    <row r="10469" spans="1:5" x14ac:dyDescent="0.25">
      <c r="A10469" t="s">
        <v>713</v>
      </c>
      <c r="B10469" t="s">
        <v>312</v>
      </c>
      <c r="C10469" t="s">
        <v>893</v>
      </c>
      <c r="D10469" t="s">
        <v>895</v>
      </c>
      <c r="E10469">
        <v>1.3105942172395799E-4</v>
      </c>
    </row>
    <row r="10470" spans="1:5" x14ac:dyDescent="0.25">
      <c r="A10470" t="s">
        <v>713</v>
      </c>
      <c r="B10470" t="s">
        <v>312</v>
      </c>
      <c r="C10470" t="s">
        <v>893</v>
      </c>
      <c r="D10470" t="s">
        <v>896</v>
      </c>
      <c r="E10470">
        <v>8.3913202174745798E-5</v>
      </c>
    </row>
    <row r="10471" spans="1:5" x14ac:dyDescent="0.25">
      <c r="A10471" t="s">
        <v>713</v>
      </c>
      <c r="B10471" t="s">
        <v>312</v>
      </c>
      <c r="C10471" t="s">
        <v>893</v>
      </c>
      <c r="D10471" t="s">
        <v>897</v>
      </c>
      <c r="E10471">
        <v>1.1353845704705701E-5</v>
      </c>
    </row>
    <row r="10472" spans="1:5" x14ac:dyDescent="0.25">
      <c r="A10472" t="s">
        <v>713</v>
      </c>
      <c r="B10472" t="s">
        <v>312</v>
      </c>
      <c r="C10472" t="s">
        <v>893</v>
      </c>
      <c r="D10472" t="s">
        <v>898</v>
      </c>
      <c r="E10472">
        <v>5.0727234459516903E-5</v>
      </c>
    </row>
    <row r="10473" spans="1:5" x14ac:dyDescent="0.25">
      <c r="A10473" t="s">
        <v>713</v>
      </c>
      <c r="B10473" t="s">
        <v>312</v>
      </c>
      <c r="C10473" t="s">
        <v>893</v>
      </c>
      <c r="D10473" t="s">
        <v>899</v>
      </c>
      <c r="E10473">
        <v>5.1993479944509403E-5</v>
      </c>
    </row>
    <row r="10474" spans="1:5" x14ac:dyDescent="0.25">
      <c r="A10474" t="s">
        <v>713</v>
      </c>
      <c r="B10474" t="s">
        <v>312</v>
      </c>
      <c r="C10474" t="s">
        <v>893</v>
      </c>
      <c r="D10474" t="s">
        <v>900</v>
      </c>
      <c r="E10474">
        <v>3.7088915944643002E-5</v>
      </c>
    </row>
    <row r="10475" spans="1:5" x14ac:dyDescent="0.25">
      <c r="A10475" t="s">
        <v>713</v>
      </c>
      <c r="B10475" t="s">
        <v>312</v>
      </c>
      <c r="C10475" t="s">
        <v>893</v>
      </c>
      <c r="D10475" t="s">
        <v>901</v>
      </c>
      <c r="E10475">
        <v>6.8261877433502101E-6</v>
      </c>
    </row>
    <row r="10476" spans="1:5" x14ac:dyDescent="0.25">
      <c r="A10476" t="s">
        <v>713</v>
      </c>
      <c r="B10476" t="s">
        <v>312</v>
      </c>
      <c r="C10476" t="s">
        <v>893</v>
      </c>
      <c r="D10476" t="s">
        <v>902</v>
      </c>
      <c r="E10476">
        <v>1.89943639524917E-4</v>
      </c>
    </row>
    <row r="10477" spans="1:5" x14ac:dyDescent="0.25">
      <c r="A10477" t="s">
        <v>713</v>
      </c>
      <c r="B10477" t="s">
        <v>312</v>
      </c>
      <c r="C10477" t="s">
        <v>893</v>
      </c>
      <c r="D10477" t="s">
        <v>903</v>
      </c>
      <c r="E10477">
        <v>6.1122240920053101E-5</v>
      </c>
    </row>
    <row r="10478" spans="1:5" x14ac:dyDescent="0.25">
      <c r="A10478" t="s">
        <v>713</v>
      </c>
      <c r="B10478" t="s">
        <v>312</v>
      </c>
      <c r="C10478" t="s">
        <v>893</v>
      </c>
      <c r="D10478" t="s">
        <v>904</v>
      </c>
      <c r="E10478">
        <v>0</v>
      </c>
    </row>
    <row r="10479" spans="1:5" x14ac:dyDescent="0.25">
      <c r="A10479" t="s">
        <v>713</v>
      </c>
      <c r="B10479" t="s">
        <v>312</v>
      </c>
      <c r="C10479" t="s">
        <v>893</v>
      </c>
      <c r="D10479" t="s">
        <v>905</v>
      </c>
      <c r="E10479">
        <v>0</v>
      </c>
    </row>
    <row r="10480" spans="1:5" x14ac:dyDescent="0.25">
      <c r="A10480" t="s">
        <v>713</v>
      </c>
      <c r="B10480" t="s">
        <v>312</v>
      </c>
      <c r="C10480" t="s">
        <v>893</v>
      </c>
      <c r="D10480" t="s">
        <v>906</v>
      </c>
      <c r="E10480">
        <v>0</v>
      </c>
    </row>
    <row r="10481" spans="1:5" x14ac:dyDescent="0.25">
      <c r="A10481" t="s">
        <v>713</v>
      </c>
      <c r="B10481" t="s">
        <v>312</v>
      </c>
      <c r="C10481" t="s">
        <v>893</v>
      </c>
      <c r="D10481" t="s">
        <v>907</v>
      </c>
      <c r="E10481">
        <v>1.4132984558417301E-4</v>
      </c>
    </row>
    <row r="10482" spans="1:5" x14ac:dyDescent="0.25">
      <c r="A10482" t="s">
        <v>713</v>
      </c>
      <c r="B10482" t="s">
        <v>312</v>
      </c>
      <c r="C10482" t="s">
        <v>893</v>
      </c>
      <c r="D10482" t="s">
        <v>908</v>
      </c>
      <c r="E10482">
        <v>3.85643051349941E-5</v>
      </c>
    </row>
    <row r="10483" spans="1:5" x14ac:dyDescent="0.25">
      <c r="A10483" t="s">
        <v>713</v>
      </c>
      <c r="B10483" t="s">
        <v>312</v>
      </c>
      <c r="C10483" t="s">
        <v>909</v>
      </c>
      <c r="D10483" t="s">
        <v>910</v>
      </c>
      <c r="E10483">
        <v>1.35780935155436E-4</v>
      </c>
    </row>
    <row r="10484" spans="1:5" x14ac:dyDescent="0.25">
      <c r="A10484" t="s">
        <v>713</v>
      </c>
      <c r="B10484" t="s">
        <v>312</v>
      </c>
      <c r="C10484" t="s">
        <v>911</v>
      </c>
      <c r="D10484" t="s">
        <v>911</v>
      </c>
      <c r="E10484">
        <v>2.2077177846747801E-4</v>
      </c>
    </row>
    <row r="10485" spans="1:5" x14ac:dyDescent="0.25">
      <c r="A10485" t="s">
        <v>713</v>
      </c>
      <c r="B10485" t="s">
        <v>312</v>
      </c>
      <c r="C10485" t="s">
        <v>912</v>
      </c>
      <c r="D10485" t="s">
        <v>912</v>
      </c>
      <c r="E10485">
        <v>6.2254972651075801E-5</v>
      </c>
    </row>
    <row r="10486" spans="1:5" x14ac:dyDescent="0.25">
      <c r="A10486" t="s">
        <v>713</v>
      </c>
      <c r="B10486" t="s">
        <v>312</v>
      </c>
      <c r="C10486" t="s">
        <v>913</v>
      </c>
      <c r="D10486" t="s">
        <v>913</v>
      </c>
      <c r="E10486">
        <v>2.52037467280328E-5</v>
      </c>
    </row>
    <row r="10487" spans="1:5" x14ac:dyDescent="0.25">
      <c r="A10487" t="s">
        <v>713</v>
      </c>
      <c r="B10487" t="s">
        <v>312</v>
      </c>
      <c r="C10487" t="s">
        <v>914</v>
      </c>
      <c r="D10487" t="s">
        <v>915</v>
      </c>
      <c r="E10487">
        <v>4.8917480739095897E-5</v>
      </c>
    </row>
    <row r="10488" spans="1:5" x14ac:dyDescent="0.25">
      <c r="A10488" t="s">
        <v>713</v>
      </c>
      <c r="B10488" t="s">
        <v>312</v>
      </c>
      <c r="C10488" t="s">
        <v>914</v>
      </c>
      <c r="D10488" t="s">
        <v>916</v>
      </c>
      <c r="E10488">
        <v>1.09505498921473E-4</v>
      </c>
    </row>
    <row r="10489" spans="1:5" x14ac:dyDescent="0.25">
      <c r="A10489" t="s">
        <v>713</v>
      </c>
      <c r="B10489" t="s">
        <v>312</v>
      </c>
      <c r="C10489" t="s">
        <v>914</v>
      </c>
      <c r="D10489" t="s">
        <v>917</v>
      </c>
      <c r="E10489">
        <v>3.7381194961104002E-4</v>
      </c>
    </row>
    <row r="10490" spans="1:5" x14ac:dyDescent="0.25">
      <c r="A10490" t="s">
        <v>713</v>
      </c>
      <c r="B10490" t="s">
        <v>312</v>
      </c>
      <c r="C10490" t="s">
        <v>914</v>
      </c>
      <c r="D10490" t="s">
        <v>918</v>
      </c>
      <c r="E10490">
        <v>2.2051276792427099E-5</v>
      </c>
    </row>
    <row r="10491" spans="1:5" x14ac:dyDescent="0.25">
      <c r="A10491" t="s">
        <v>713</v>
      </c>
      <c r="B10491" t="s">
        <v>312</v>
      </c>
      <c r="C10491" t="s">
        <v>914</v>
      </c>
      <c r="D10491" t="s">
        <v>919</v>
      </c>
      <c r="E10491">
        <v>9.8128167382949705E-4</v>
      </c>
    </row>
    <row r="10492" spans="1:5" x14ac:dyDescent="0.25">
      <c r="A10492" t="s">
        <v>713</v>
      </c>
      <c r="B10492" t="s">
        <v>312</v>
      </c>
      <c r="C10492" t="s">
        <v>914</v>
      </c>
      <c r="D10492" t="s">
        <v>920</v>
      </c>
      <c r="E10492">
        <v>3.97704059042217E-4</v>
      </c>
    </row>
    <row r="10493" spans="1:5" x14ac:dyDescent="0.25">
      <c r="A10493" t="s">
        <v>713</v>
      </c>
      <c r="B10493" t="s">
        <v>312</v>
      </c>
      <c r="C10493" t="s">
        <v>914</v>
      </c>
      <c r="D10493" t="s">
        <v>921</v>
      </c>
      <c r="E10493">
        <v>4.5488268371208699E-4</v>
      </c>
    </row>
    <row r="10494" spans="1:5" x14ac:dyDescent="0.25">
      <c r="A10494" t="s">
        <v>713</v>
      </c>
      <c r="B10494" t="s">
        <v>312</v>
      </c>
      <c r="C10494" t="s">
        <v>914</v>
      </c>
      <c r="D10494" t="s">
        <v>922</v>
      </c>
      <c r="E10494">
        <v>2.6794004543197699E-3</v>
      </c>
    </row>
    <row r="10495" spans="1:5" x14ac:dyDescent="0.25">
      <c r="A10495" t="s">
        <v>713</v>
      </c>
      <c r="B10495" t="s">
        <v>312</v>
      </c>
      <c r="C10495" t="s">
        <v>914</v>
      </c>
      <c r="D10495" t="s">
        <v>923</v>
      </c>
      <c r="E10495">
        <v>5.6234056607002499E-4</v>
      </c>
    </row>
    <row r="10496" spans="1:5" x14ac:dyDescent="0.25">
      <c r="A10496" t="s">
        <v>713</v>
      </c>
      <c r="B10496" t="s">
        <v>312</v>
      </c>
      <c r="C10496" t="s">
        <v>914</v>
      </c>
      <c r="D10496" t="s">
        <v>924</v>
      </c>
      <c r="E10496">
        <v>4.86740477547521E-5</v>
      </c>
    </row>
    <row r="10497" spans="1:5" x14ac:dyDescent="0.25">
      <c r="A10497" t="s">
        <v>713</v>
      </c>
      <c r="B10497" t="s">
        <v>312</v>
      </c>
      <c r="C10497" t="s">
        <v>914</v>
      </c>
      <c r="D10497" t="s">
        <v>925</v>
      </c>
      <c r="E10497">
        <v>2.3080772628102002E-3</v>
      </c>
    </row>
    <row r="10498" spans="1:5" x14ac:dyDescent="0.25">
      <c r="A10498" t="s">
        <v>713</v>
      </c>
      <c r="B10498" t="s">
        <v>312</v>
      </c>
      <c r="C10498" t="s">
        <v>926</v>
      </c>
      <c r="D10498" t="s">
        <v>927</v>
      </c>
      <c r="E10498">
        <v>2.10403936457005E-4</v>
      </c>
    </row>
    <row r="10499" spans="1:5" x14ac:dyDescent="0.25">
      <c r="A10499" t="s">
        <v>713</v>
      </c>
      <c r="B10499" t="s">
        <v>314</v>
      </c>
      <c r="C10499" t="s">
        <v>887</v>
      </c>
      <c r="D10499" t="s">
        <v>888</v>
      </c>
      <c r="E10499">
        <v>9.2269373091713694E-2</v>
      </c>
    </row>
    <row r="10500" spans="1:5" x14ac:dyDescent="0.25">
      <c r="A10500" t="s">
        <v>713</v>
      </c>
      <c r="B10500" t="s">
        <v>314</v>
      </c>
      <c r="C10500" t="s">
        <v>887</v>
      </c>
      <c r="D10500" t="s">
        <v>889</v>
      </c>
      <c r="E10500">
        <v>1.7852195161487401E-3</v>
      </c>
    </row>
    <row r="10501" spans="1:5" x14ac:dyDescent="0.25">
      <c r="A10501" t="s">
        <v>713</v>
      </c>
      <c r="B10501" t="s">
        <v>314</v>
      </c>
      <c r="C10501" t="s">
        <v>887</v>
      </c>
      <c r="D10501" t="s">
        <v>890</v>
      </c>
      <c r="E10501">
        <v>9.7274770084800302E-2</v>
      </c>
    </row>
    <row r="10502" spans="1:5" x14ac:dyDescent="0.25">
      <c r="A10502" t="s">
        <v>713</v>
      </c>
      <c r="B10502" t="s">
        <v>314</v>
      </c>
      <c r="C10502" t="s">
        <v>887</v>
      </c>
      <c r="D10502" t="s">
        <v>891</v>
      </c>
      <c r="E10502">
        <v>0.16966200999676401</v>
      </c>
    </row>
    <row r="10503" spans="1:5" x14ac:dyDescent="0.25">
      <c r="A10503" t="s">
        <v>713</v>
      </c>
      <c r="B10503" t="s">
        <v>314</v>
      </c>
      <c r="C10503" t="s">
        <v>892</v>
      </c>
      <c r="D10503" t="s">
        <v>892</v>
      </c>
      <c r="E10503">
        <v>1.25001664624483E-2</v>
      </c>
    </row>
    <row r="10504" spans="1:5" x14ac:dyDescent="0.25">
      <c r="A10504" t="s">
        <v>713</v>
      </c>
      <c r="B10504" t="s">
        <v>314</v>
      </c>
      <c r="C10504" t="s">
        <v>893</v>
      </c>
      <c r="D10504" t="s">
        <v>894</v>
      </c>
      <c r="E10504">
        <v>2.1230627114699999E-3</v>
      </c>
    </row>
    <row r="10505" spans="1:5" x14ac:dyDescent="0.25">
      <c r="A10505" t="s">
        <v>713</v>
      </c>
      <c r="B10505" t="s">
        <v>314</v>
      </c>
      <c r="C10505" t="s">
        <v>893</v>
      </c>
      <c r="D10505" t="s">
        <v>895</v>
      </c>
      <c r="E10505">
        <v>4.6893054008005801E-2</v>
      </c>
    </row>
    <row r="10506" spans="1:5" x14ac:dyDescent="0.25">
      <c r="A10506" t="s">
        <v>713</v>
      </c>
      <c r="B10506" t="s">
        <v>314</v>
      </c>
      <c r="C10506" t="s">
        <v>893</v>
      </c>
      <c r="D10506" t="s">
        <v>896</v>
      </c>
      <c r="E10506">
        <v>5.9570379085833701E-2</v>
      </c>
    </row>
    <row r="10507" spans="1:5" x14ac:dyDescent="0.25">
      <c r="A10507" t="s">
        <v>713</v>
      </c>
      <c r="B10507" t="s">
        <v>314</v>
      </c>
      <c r="C10507" t="s">
        <v>893</v>
      </c>
      <c r="D10507" t="s">
        <v>897</v>
      </c>
      <c r="E10507">
        <v>8.4954082600878604E-3</v>
      </c>
    </row>
    <row r="10508" spans="1:5" x14ac:dyDescent="0.25">
      <c r="A10508" t="s">
        <v>713</v>
      </c>
      <c r="B10508" t="s">
        <v>314</v>
      </c>
      <c r="C10508" t="s">
        <v>893</v>
      </c>
      <c r="D10508" t="s">
        <v>898</v>
      </c>
      <c r="E10508">
        <v>3.45094027970963E-2</v>
      </c>
    </row>
    <row r="10509" spans="1:5" x14ac:dyDescent="0.25">
      <c r="A10509" t="s">
        <v>713</v>
      </c>
      <c r="B10509" t="s">
        <v>314</v>
      </c>
      <c r="C10509" t="s">
        <v>893</v>
      </c>
      <c r="D10509" t="s">
        <v>899</v>
      </c>
      <c r="E10509">
        <v>3.0092470051341799E-2</v>
      </c>
    </row>
    <row r="10510" spans="1:5" x14ac:dyDescent="0.25">
      <c r="A10510" t="s">
        <v>713</v>
      </c>
      <c r="B10510" t="s">
        <v>314</v>
      </c>
      <c r="C10510" t="s">
        <v>893</v>
      </c>
      <c r="D10510" t="s">
        <v>900</v>
      </c>
      <c r="E10510">
        <v>2.7245524154556999E-2</v>
      </c>
    </row>
    <row r="10511" spans="1:5" x14ac:dyDescent="0.25">
      <c r="A10511" t="s">
        <v>713</v>
      </c>
      <c r="B10511" t="s">
        <v>314</v>
      </c>
      <c r="C10511" t="s">
        <v>893</v>
      </c>
      <c r="D10511" t="s">
        <v>901</v>
      </c>
      <c r="E10511">
        <v>4.1619992590700601E-3</v>
      </c>
    </row>
    <row r="10512" spans="1:5" x14ac:dyDescent="0.25">
      <c r="A10512" t="s">
        <v>713</v>
      </c>
      <c r="B10512" t="s">
        <v>314</v>
      </c>
      <c r="C10512" t="s">
        <v>893</v>
      </c>
      <c r="D10512" t="s">
        <v>902</v>
      </c>
      <c r="E10512">
        <v>0.122779767734176</v>
      </c>
    </row>
    <row r="10513" spans="1:5" x14ac:dyDescent="0.25">
      <c r="A10513" t="s">
        <v>713</v>
      </c>
      <c r="B10513" t="s">
        <v>314</v>
      </c>
      <c r="C10513" t="s">
        <v>893</v>
      </c>
      <c r="D10513" t="s">
        <v>903</v>
      </c>
      <c r="E10513">
        <v>3.8824726755591003E-2</v>
      </c>
    </row>
    <row r="10514" spans="1:5" x14ac:dyDescent="0.25">
      <c r="A10514" t="s">
        <v>713</v>
      </c>
      <c r="B10514" t="s">
        <v>314</v>
      </c>
      <c r="C10514" t="s">
        <v>893</v>
      </c>
      <c r="D10514" t="s">
        <v>904</v>
      </c>
      <c r="E10514">
        <v>0</v>
      </c>
    </row>
    <row r="10515" spans="1:5" x14ac:dyDescent="0.25">
      <c r="A10515" t="s">
        <v>713</v>
      </c>
      <c r="B10515" t="s">
        <v>314</v>
      </c>
      <c r="C10515" t="s">
        <v>893</v>
      </c>
      <c r="D10515" t="s">
        <v>905</v>
      </c>
      <c r="E10515">
        <v>0</v>
      </c>
    </row>
    <row r="10516" spans="1:5" x14ac:dyDescent="0.25">
      <c r="A10516" t="s">
        <v>713</v>
      </c>
      <c r="B10516" t="s">
        <v>314</v>
      </c>
      <c r="C10516" t="s">
        <v>893</v>
      </c>
      <c r="D10516" t="s">
        <v>906</v>
      </c>
      <c r="E10516">
        <v>0</v>
      </c>
    </row>
    <row r="10517" spans="1:5" x14ac:dyDescent="0.25">
      <c r="A10517" t="s">
        <v>713</v>
      </c>
      <c r="B10517" t="s">
        <v>314</v>
      </c>
      <c r="C10517" t="s">
        <v>893</v>
      </c>
      <c r="D10517" t="s">
        <v>907</v>
      </c>
      <c r="E10517">
        <v>9.3511165501127896E-2</v>
      </c>
    </row>
    <row r="10518" spans="1:5" x14ac:dyDescent="0.25">
      <c r="A10518" t="s">
        <v>713</v>
      </c>
      <c r="B10518" t="s">
        <v>314</v>
      </c>
      <c r="C10518" t="s">
        <v>893</v>
      </c>
      <c r="D10518" t="s">
        <v>908</v>
      </c>
      <c r="E10518">
        <v>1.92251750341699E-2</v>
      </c>
    </row>
    <row r="10519" spans="1:5" x14ac:dyDescent="0.25">
      <c r="A10519" t="s">
        <v>713</v>
      </c>
      <c r="B10519" t="s">
        <v>314</v>
      </c>
      <c r="C10519" t="s">
        <v>909</v>
      </c>
      <c r="D10519" t="s">
        <v>910</v>
      </c>
      <c r="E10519">
        <v>3.01822977137511E-2</v>
      </c>
    </row>
    <row r="10520" spans="1:5" x14ac:dyDescent="0.25">
      <c r="A10520" t="s">
        <v>713</v>
      </c>
      <c r="B10520" t="s">
        <v>314</v>
      </c>
      <c r="C10520" t="s">
        <v>911</v>
      </c>
      <c r="D10520" t="s">
        <v>911</v>
      </c>
      <c r="E10520">
        <v>4.8079270979661297E-2</v>
      </c>
    </row>
    <row r="10521" spans="1:5" x14ac:dyDescent="0.25">
      <c r="A10521" t="s">
        <v>713</v>
      </c>
      <c r="B10521" t="s">
        <v>314</v>
      </c>
      <c r="C10521" t="s">
        <v>912</v>
      </c>
      <c r="D10521" t="s">
        <v>912</v>
      </c>
      <c r="E10521">
        <v>1.42520548060105E-2</v>
      </c>
    </row>
    <row r="10522" spans="1:5" x14ac:dyDescent="0.25">
      <c r="A10522" t="s">
        <v>713</v>
      </c>
      <c r="B10522" t="s">
        <v>314</v>
      </c>
      <c r="C10522" t="s">
        <v>913</v>
      </c>
      <c r="D10522" t="s">
        <v>913</v>
      </c>
      <c r="E10522">
        <v>4.8178270108026403E-3</v>
      </c>
    </row>
    <row r="10523" spans="1:5" x14ac:dyDescent="0.25">
      <c r="A10523" t="s">
        <v>713</v>
      </c>
      <c r="B10523" t="s">
        <v>314</v>
      </c>
      <c r="C10523" t="s">
        <v>914</v>
      </c>
      <c r="D10523" t="s">
        <v>915</v>
      </c>
      <c r="E10523">
        <v>1.5370324949716199E-2</v>
      </c>
    </row>
    <row r="10524" spans="1:5" x14ac:dyDescent="0.25">
      <c r="A10524" t="s">
        <v>713</v>
      </c>
      <c r="B10524" t="s">
        <v>314</v>
      </c>
      <c r="C10524" t="s">
        <v>914</v>
      </c>
      <c r="D10524" t="s">
        <v>916</v>
      </c>
      <c r="E10524">
        <v>3.4437991915623599E-2</v>
      </c>
    </row>
    <row r="10525" spans="1:5" x14ac:dyDescent="0.25">
      <c r="A10525" t="s">
        <v>713</v>
      </c>
      <c r="B10525" t="s">
        <v>314</v>
      </c>
      <c r="C10525" t="s">
        <v>914</v>
      </c>
      <c r="D10525" t="s">
        <v>917</v>
      </c>
      <c r="E10525">
        <v>0.11755878038508299</v>
      </c>
    </row>
    <row r="10526" spans="1:5" x14ac:dyDescent="0.25">
      <c r="A10526" t="s">
        <v>713</v>
      </c>
      <c r="B10526" t="s">
        <v>314</v>
      </c>
      <c r="C10526" t="s">
        <v>914</v>
      </c>
      <c r="D10526" t="s">
        <v>918</v>
      </c>
      <c r="E10526">
        <v>6.9236548072072702E-3</v>
      </c>
    </row>
    <row r="10527" spans="1:5" x14ac:dyDescent="0.25">
      <c r="A10527" t="s">
        <v>713</v>
      </c>
      <c r="B10527" t="s">
        <v>314</v>
      </c>
      <c r="C10527" t="s">
        <v>914</v>
      </c>
      <c r="D10527" t="s">
        <v>919</v>
      </c>
      <c r="E10527">
        <v>0.30810259388550199</v>
      </c>
    </row>
    <row r="10528" spans="1:5" x14ac:dyDescent="0.25">
      <c r="A10528" t="s">
        <v>713</v>
      </c>
      <c r="B10528" t="s">
        <v>314</v>
      </c>
      <c r="C10528" t="s">
        <v>914</v>
      </c>
      <c r="D10528" t="s">
        <v>920</v>
      </c>
      <c r="E10528">
        <v>0.12507252425677801</v>
      </c>
    </row>
    <row r="10529" spans="1:5" x14ac:dyDescent="0.25">
      <c r="A10529" t="s">
        <v>713</v>
      </c>
      <c r="B10529" t="s">
        <v>314</v>
      </c>
      <c r="C10529" t="s">
        <v>914</v>
      </c>
      <c r="D10529" t="s">
        <v>921</v>
      </c>
      <c r="E10529">
        <v>0.14305442501538301</v>
      </c>
    </row>
    <row r="10530" spans="1:5" x14ac:dyDescent="0.25">
      <c r="A10530" t="s">
        <v>713</v>
      </c>
      <c r="B10530" t="s">
        <v>314</v>
      </c>
      <c r="C10530" t="s">
        <v>914</v>
      </c>
      <c r="D10530" t="s">
        <v>922</v>
      </c>
      <c r="E10530">
        <v>0.842635046581104</v>
      </c>
    </row>
    <row r="10531" spans="1:5" x14ac:dyDescent="0.25">
      <c r="A10531" t="s">
        <v>713</v>
      </c>
      <c r="B10531" t="s">
        <v>314</v>
      </c>
      <c r="C10531" t="s">
        <v>914</v>
      </c>
      <c r="D10531" t="s">
        <v>923</v>
      </c>
      <c r="E10531">
        <v>0.176848469336084</v>
      </c>
    </row>
    <row r="10532" spans="1:5" x14ac:dyDescent="0.25">
      <c r="A10532" t="s">
        <v>713</v>
      </c>
      <c r="B10532" t="s">
        <v>314</v>
      </c>
      <c r="C10532" t="s">
        <v>914</v>
      </c>
      <c r="D10532" t="s">
        <v>924</v>
      </c>
      <c r="E10532">
        <v>1.5307326842836101E-2</v>
      </c>
    </row>
    <row r="10533" spans="1:5" x14ac:dyDescent="0.25">
      <c r="A10533" t="s">
        <v>713</v>
      </c>
      <c r="B10533" t="s">
        <v>314</v>
      </c>
      <c r="C10533" t="s">
        <v>914</v>
      </c>
      <c r="D10533" t="s">
        <v>925</v>
      </c>
      <c r="E10533">
        <v>0.72585894681226804</v>
      </c>
    </row>
    <row r="10534" spans="1:5" x14ac:dyDescent="0.25">
      <c r="A10534" t="s">
        <v>713</v>
      </c>
      <c r="B10534" t="s">
        <v>314</v>
      </c>
      <c r="C10534" t="s">
        <v>926</v>
      </c>
      <c r="D10534" t="s">
        <v>927</v>
      </c>
      <c r="E10534">
        <v>4.5964010924795198E-2</v>
      </c>
    </row>
    <row r="10535" spans="1:5" x14ac:dyDescent="0.25">
      <c r="A10535" t="s">
        <v>713</v>
      </c>
      <c r="B10535" t="s">
        <v>311</v>
      </c>
      <c r="C10535" t="s">
        <v>885</v>
      </c>
      <c r="D10535" t="s">
        <v>886</v>
      </c>
      <c r="E10535">
        <v>1.83485389722627E-6</v>
      </c>
    </row>
    <row r="10536" spans="1:5" x14ac:dyDescent="0.25">
      <c r="A10536" t="s">
        <v>713</v>
      </c>
      <c r="B10536" t="s">
        <v>306</v>
      </c>
      <c r="C10536" t="s">
        <v>887</v>
      </c>
      <c r="D10536" t="s">
        <v>888</v>
      </c>
      <c r="E10536">
        <v>0</v>
      </c>
    </row>
    <row r="10537" spans="1:5" x14ac:dyDescent="0.25">
      <c r="A10537" t="s">
        <v>713</v>
      </c>
      <c r="B10537" t="s">
        <v>306</v>
      </c>
      <c r="C10537" t="s">
        <v>887</v>
      </c>
      <c r="D10537" t="s">
        <v>889</v>
      </c>
      <c r="E10537">
        <v>0</v>
      </c>
    </row>
    <row r="10538" spans="1:5" x14ac:dyDescent="0.25">
      <c r="A10538" t="s">
        <v>713</v>
      </c>
      <c r="B10538" t="s">
        <v>306</v>
      </c>
      <c r="C10538" t="s">
        <v>887</v>
      </c>
      <c r="D10538" t="s">
        <v>890</v>
      </c>
      <c r="E10538">
        <v>0</v>
      </c>
    </row>
    <row r="10539" spans="1:5" x14ac:dyDescent="0.25">
      <c r="A10539" t="s">
        <v>713</v>
      </c>
      <c r="B10539" t="s">
        <v>306</v>
      </c>
      <c r="C10539" t="s">
        <v>887</v>
      </c>
      <c r="D10539" t="s">
        <v>891</v>
      </c>
      <c r="E10539">
        <v>0</v>
      </c>
    </row>
    <row r="10540" spans="1:5" x14ac:dyDescent="0.25">
      <c r="A10540" t="s">
        <v>713</v>
      </c>
      <c r="B10540" t="s">
        <v>306</v>
      </c>
      <c r="C10540" t="s">
        <v>892</v>
      </c>
      <c r="D10540" t="s">
        <v>892</v>
      </c>
      <c r="E10540">
        <v>0</v>
      </c>
    </row>
    <row r="10541" spans="1:5" x14ac:dyDescent="0.25">
      <c r="A10541" t="s">
        <v>713</v>
      </c>
      <c r="B10541" t="s">
        <v>306</v>
      </c>
      <c r="C10541" t="s">
        <v>893</v>
      </c>
      <c r="D10541" t="s">
        <v>894</v>
      </c>
      <c r="E10541">
        <v>5.8564873053629998E-5</v>
      </c>
    </row>
    <row r="10542" spans="1:5" x14ac:dyDescent="0.25">
      <c r="A10542" t="s">
        <v>713</v>
      </c>
      <c r="B10542" t="s">
        <v>306</v>
      </c>
      <c r="C10542" t="s">
        <v>893</v>
      </c>
      <c r="D10542" t="s">
        <v>895</v>
      </c>
      <c r="E10542">
        <v>2.2966762076565499E-4</v>
      </c>
    </row>
    <row r="10543" spans="1:5" x14ac:dyDescent="0.25">
      <c r="A10543" t="s">
        <v>713</v>
      </c>
      <c r="B10543" t="s">
        <v>306</v>
      </c>
      <c r="C10543" t="s">
        <v>893</v>
      </c>
      <c r="D10543" t="s">
        <v>896</v>
      </c>
      <c r="E10543">
        <v>1.00818656071829E-3</v>
      </c>
    </row>
    <row r="10544" spans="1:5" x14ac:dyDescent="0.25">
      <c r="A10544" t="s">
        <v>713</v>
      </c>
      <c r="B10544" t="s">
        <v>306</v>
      </c>
      <c r="C10544" t="s">
        <v>893</v>
      </c>
      <c r="D10544" t="s">
        <v>897</v>
      </c>
      <c r="E10544">
        <v>1.0712292496971001E-4</v>
      </c>
    </row>
    <row r="10545" spans="1:5" x14ac:dyDescent="0.25">
      <c r="A10545" t="s">
        <v>713</v>
      </c>
      <c r="B10545" t="s">
        <v>306</v>
      </c>
      <c r="C10545" t="s">
        <v>893</v>
      </c>
      <c r="D10545" t="s">
        <v>898</v>
      </c>
      <c r="E10545">
        <v>4.53341694302988E-4</v>
      </c>
    </row>
    <row r="10546" spans="1:5" x14ac:dyDescent="0.25">
      <c r="A10546" t="s">
        <v>713</v>
      </c>
      <c r="B10546" t="s">
        <v>306</v>
      </c>
      <c r="C10546" t="s">
        <v>893</v>
      </c>
      <c r="D10546" t="s">
        <v>899</v>
      </c>
      <c r="E10546">
        <v>6.3905189234050397E-4</v>
      </c>
    </row>
    <row r="10547" spans="1:5" x14ac:dyDescent="0.25">
      <c r="A10547" t="s">
        <v>713</v>
      </c>
      <c r="B10547" t="s">
        <v>306</v>
      </c>
      <c r="C10547" t="s">
        <v>893</v>
      </c>
      <c r="D10547" t="s">
        <v>900</v>
      </c>
      <c r="E10547">
        <v>6.6493987583944798E-4</v>
      </c>
    </row>
    <row r="10548" spans="1:5" x14ac:dyDescent="0.25">
      <c r="A10548" t="s">
        <v>713</v>
      </c>
      <c r="B10548" t="s">
        <v>306</v>
      </c>
      <c r="C10548" t="s">
        <v>893</v>
      </c>
      <c r="D10548" t="s">
        <v>901</v>
      </c>
      <c r="E10548">
        <v>6.7515785449842096E-5</v>
      </c>
    </row>
    <row r="10549" spans="1:5" x14ac:dyDescent="0.25">
      <c r="A10549" t="s">
        <v>713</v>
      </c>
      <c r="B10549" t="s">
        <v>306</v>
      </c>
      <c r="C10549" t="s">
        <v>893</v>
      </c>
      <c r="D10549" t="s">
        <v>902</v>
      </c>
      <c r="E10549">
        <v>6.3392830404992095E-4</v>
      </c>
    </row>
    <row r="10550" spans="1:5" x14ac:dyDescent="0.25">
      <c r="A10550" t="s">
        <v>713</v>
      </c>
      <c r="B10550" t="s">
        <v>306</v>
      </c>
      <c r="C10550" t="s">
        <v>893</v>
      </c>
      <c r="D10550" t="s">
        <v>903</v>
      </c>
      <c r="E10550">
        <v>2.5405514568197602E-4</v>
      </c>
    </row>
    <row r="10551" spans="1:5" x14ac:dyDescent="0.25">
      <c r="A10551" t="s">
        <v>713</v>
      </c>
      <c r="B10551" t="s">
        <v>306</v>
      </c>
      <c r="C10551" t="s">
        <v>893</v>
      </c>
      <c r="D10551" t="s">
        <v>904</v>
      </c>
      <c r="E10551">
        <v>0</v>
      </c>
    </row>
    <row r="10552" spans="1:5" x14ac:dyDescent="0.25">
      <c r="A10552" t="s">
        <v>713</v>
      </c>
      <c r="B10552" t="s">
        <v>306</v>
      </c>
      <c r="C10552" t="s">
        <v>893</v>
      </c>
      <c r="D10552" t="s">
        <v>905</v>
      </c>
      <c r="E10552">
        <v>0</v>
      </c>
    </row>
    <row r="10553" spans="1:5" x14ac:dyDescent="0.25">
      <c r="A10553" t="s">
        <v>713</v>
      </c>
      <c r="B10553" t="s">
        <v>306</v>
      </c>
      <c r="C10553" t="s">
        <v>893</v>
      </c>
      <c r="D10553" t="s">
        <v>906</v>
      </c>
      <c r="E10553">
        <v>0</v>
      </c>
    </row>
    <row r="10554" spans="1:5" x14ac:dyDescent="0.25">
      <c r="A10554" t="s">
        <v>713</v>
      </c>
      <c r="B10554" t="s">
        <v>306</v>
      </c>
      <c r="C10554" t="s">
        <v>893</v>
      </c>
      <c r="D10554" t="s">
        <v>907</v>
      </c>
      <c r="E10554">
        <v>2.9463193455451099E-4</v>
      </c>
    </row>
    <row r="10555" spans="1:5" x14ac:dyDescent="0.25">
      <c r="A10555" t="s">
        <v>713</v>
      </c>
      <c r="B10555" t="s">
        <v>306</v>
      </c>
      <c r="C10555" t="s">
        <v>893</v>
      </c>
      <c r="D10555" t="s">
        <v>908</v>
      </c>
      <c r="E10555">
        <v>3.0539803280897203E-5</v>
      </c>
    </row>
    <row r="10556" spans="1:5" x14ac:dyDescent="0.25">
      <c r="A10556" t="s">
        <v>713</v>
      </c>
      <c r="B10556" t="s">
        <v>306</v>
      </c>
      <c r="C10556" t="s">
        <v>909</v>
      </c>
      <c r="D10556" t="s">
        <v>910</v>
      </c>
      <c r="E10556">
        <v>0</v>
      </c>
    </row>
    <row r="10557" spans="1:5" x14ac:dyDescent="0.25">
      <c r="A10557" t="s">
        <v>713</v>
      </c>
      <c r="B10557" t="s">
        <v>306</v>
      </c>
      <c r="C10557" t="s">
        <v>911</v>
      </c>
      <c r="D10557" t="s">
        <v>911</v>
      </c>
      <c r="E10557">
        <v>0</v>
      </c>
    </row>
    <row r="10558" spans="1:5" x14ac:dyDescent="0.25">
      <c r="A10558" t="s">
        <v>713</v>
      </c>
      <c r="B10558" t="s">
        <v>306</v>
      </c>
      <c r="C10558" t="s">
        <v>912</v>
      </c>
      <c r="D10558" t="s">
        <v>912</v>
      </c>
      <c r="E10558">
        <v>0</v>
      </c>
    </row>
    <row r="10559" spans="1:5" x14ac:dyDescent="0.25">
      <c r="A10559" t="s">
        <v>713</v>
      </c>
      <c r="B10559" t="s">
        <v>306</v>
      </c>
      <c r="C10559" t="s">
        <v>913</v>
      </c>
      <c r="D10559" t="s">
        <v>913</v>
      </c>
      <c r="E10559">
        <v>0</v>
      </c>
    </row>
    <row r="10560" spans="1:5" x14ac:dyDescent="0.25">
      <c r="A10560" t="s">
        <v>713</v>
      </c>
      <c r="B10560" t="s">
        <v>306</v>
      </c>
      <c r="C10560" t="s">
        <v>914</v>
      </c>
      <c r="D10560" t="s">
        <v>915</v>
      </c>
      <c r="E10560">
        <v>2.5627103139444799E-4</v>
      </c>
    </row>
    <row r="10561" spans="1:5" x14ac:dyDescent="0.25">
      <c r="A10561" t="s">
        <v>713</v>
      </c>
      <c r="B10561" t="s">
        <v>306</v>
      </c>
      <c r="C10561" t="s">
        <v>914</v>
      </c>
      <c r="D10561" t="s">
        <v>916</v>
      </c>
      <c r="E10561">
        <v>3.72095008875718E-4</v>
      </c>
    </row>
    <row r="10562" spans="1:5" x14ac:dyDescent="0.25">
      <c r="A10562" t="s">
        <v>713</v>
      </c>
      <c r="B10562" t="s">
        <v>306</v>
      </c>
      <c r="C10562" t="s">
        <v>914</v>
      </c>
      <c r="D10562" t="s">
        <v>917</v>
      </c>
      <c r="E10562">
        <v>1.7984592095659699E-3</v>
      </c>
    </row>
    <row r="10563" spans="1:5" x14ac:dyDescent="0.25">
      <c r="A10563" t="s">
        <v>713</v>
      </c>
      <c r="B10563" t="s">
        <v>306</v>
      </c>
      <c r="C10563" t="s">
        <v>914</v>
      </c>
      <c r="D10563" t="s">
        <v>918</v>
      </c>
      <c r="E10563">
        <v>6.6003867024162506E-5</v>
      </c>
    </row>
    <row r="10564" spans="1:5" x14ac:dyDescent="0.25">
      <c r="A10564" t="s">
        <v>713</v>
      </c>
      <c r="B10564" t="s">
        <v>306</v>
      </c>
      <c r="C10564" t="s">
        <v>914</v>
      </c>
      <c r="D10564" t="s">
        <v>919</v>
      </c>
      <c r="E10564">
        <v>3.8942281544255899E-3</v>
      </c>
    </row>
    <row r="10565" spans="1:5" x14ac:dyDescent="0.25">
      <c r="A10565" t="s">
        <v>713</v>
      </c>
      <c r="B10565" t="s">
        <v>306</v>
      </c>
      <c r="C10565" t="s">
        <v>914</v>
      </c>
      <c r="D10565" t="s">
        <v>920</v>
      </c>
      <c r="E10565">
        <v>1.3643483658776301E-3</v>
      </c>
    </row>
    <row r="10566" spans="1:5" x14ac:dyDescent="0.25">
      <c r="A10566" t="s">
        <v>713</v>
      </c>
      <c r="B10566" t="s">
        <v>306</v>
      </c>
      <c r="C10566" t="s">
        <v>914</v>
      </c>
      <c r="D10566" t="s">
        <v>921</v>
      </c>
      <c r="E10566">
        <v>1.1206504368701099E-3</v>
      </c>
    </row>
    <row r="10567" spans="1:5" x14ac:dyDescent="0.25">
      <c r="A10567" t="s">
        <v>713</v>
      </c>
      <c r="B10567" t="s">
        <v>306</v>
      </c>
      <c r="C10567" t="s">
        <v>914</v>
      </c>
      <c r="D10567" t="s">
        <v>922</v>
      </c>
      <c r="E10567">
        <v>4.5891717761338503E-3</v>
      </c>
    </row>
    <row r="10568" spans="1:5" x14ac:dyDescent="0.25">
      <c r="A10568" t="s">
        <v>713</v>
      </c>
      <c r="B10568" t="s">
        <v>306</v>
      </c>
      <c r="C10568" t="s">
        <v>914</v>
      </c>
      <c r="D10568" t="s">
        <v>923</v>
      </c>
      <c r="E10568">
        <v>1.20788434803386E-3</v>
      </c>
    </row>
    <row r="10569" spans="1:5" x14ac:dyDescent="0.25">
      <c r="A10569" t="s">
        <v>713</v>
      </c>
      <c r="B10569" t="s">
        <v>306</v>
      </c>
      <c r="C10569" t="s">
        <v>914</v>
      </c>
      <c r="D10569" t="s">
        <v>924</v>
      </c>
      <c r="E10569">
        <v>1.2714572084567E-4</v>
      </c>
    </row>
    <row r="10570" spans="1:5" x14ac:dyDescent="0.25">
      <c r="A10570" t="s">
        <v>713</v>
      </c>
      <c r="B10570" t="s">
        <v>306</v>
      </c>
      <c r="C10570" t="s">
        <v>914</v>
      </c>
      <c r="D10570" t="s">
        <v>925</v>
      </c>
      <c r="E10570">
        <v>6.2015834812619601E-3</v>
      </c>
    </row>
    <row r="10571" spans="1:5" x14ac:dyDescent="0.25">
      <c r="A10571" t="s">
        <v>713</v>
      </c>
      <c r="B10571" t="s">
        <v>306</v>
      </c>
      <c r="C10571" t="s">
        <v>926</v>
      </c>
      <c r="D10571" t="s">
        <v>927</v>
      </c>
      <c r="E10571">
        <v>0</v>
      </c>
    </row>
    <row r="10572" spans="1:5" x14ac:dyDescent="0.25">
      <c r="A10572" t="s">
        <v>713</v>
      </c>
      <c r="B10572" t="s">
        <v>308</v>
      </c>
      <c r="C10572" t="s">
        <v>887</v>
      </c>
      <c r="D10572" t="s">
        <v>888</v>
      </c>
      <c r="E10572">
        <v>0</v>
      </c>
    </row>
    <row r="10573" spans="1:5" x14ac:dyDescent="0.25">
      <c r="A10573" t="s">
        <v>713</v>
      </c>
      <c r="B10573" t="s">
        <v>308</v>
      </c>
      <c r="C10573" t="s">
        <v>887</v>
      </c>
      <c r="D10573" t="s">
        <v>889</v>
      </c>
      <c r="E10573">
        <v>0</v>
      </c>
    </row>
    <row r="10574" spans="1:5" x14ac:dyDescent="0.25">
      <c r="A10574" t="s">
        <v>713</v>
      </c>
      <c r="B10574" t="s">
        <v>308</v>
      </c>
      <c r="C10574" t="s">
        <v>887</v>
      </c>
      <c r="D10574" t="s">
        <v>890</v>
      </c>
      <c r="E10574">
        <v>0</v>
      </c>
    </row>
    <row r="10575" spans="1:5" x14ac:dyDescent="0.25">
      <c r="A10575" t="s">
        <v>713</v>
      </c>
      <c r="B10575" t="s">
        <v>308</v>
      </c>
      <c r="C10575" t="s">
        <v>887</v>
      </c>
      <c r="D10575" t="s">
        <v>891</v>
      </c>
      <c r="E10575">
        <v>0</v>
      </c>
    </row>
    <row r="10576" spans="1:5" x14ac:dyDescent="0.25">
      <c r="A10576" t="s">
        <v>713</v>
      </c>
      <c r="B10576" t="s">
        <v>308</v>
      </c>
      <c r="C10576" t="s">
        <v>892</v>
      </c>
      <c r="D10576" t="s">
        <v>892</v>
      </c>
      <c r="E10576">
        <v>0</v>
      </c>
    </row>
    <row r="10577" spans="1:5" x14ac:dyDescent="0.25">
      <c r="A10577" t="s">
        <v>713</v>
      </c>
      <c r="B10577" t="s">
        <v>308</v>
      </c>
      <c r="C10577" t="s">
        <v>893</v>
      </c>
      <c r="D10577" t="s">
        <v>894</v>
      </c>
      <c r="E10577">
        <v>1.00142450661254E-5</v>
      </c>
    </row>
    <row r="10578" spans="1:5" x14ac:dyDescent="0.25">
      <c r="A10578" t="s">
        <v>713</v>
      </c>
      <c r="B10578" t="s">
        <v>308</v>
      </c>
      <c r="C10578" t="s">
        <v>893</v>
      </c>
      <c r="D10578" t="s">
        <v>895</v>
      </c>
      <c r="E10578">
        <v>3.8912946883398603E-5</v>
      </c>
    </row>
    <row r="10579" spans="1:5" x14ac:dyDescent="0.25">
      <c r="A10579" t="s">
        <v>713</v>
      </c>
      <c r="B10579" t="s">
        <v>308</v>
      </c>
      <c r="C10579" t="s">
        <v>893</v>
      </c>
      <c r="D10579" t="s">
        <v>896</v>
      </c>
      <c r="E10579">
        <v>1.7338006106984701E-4</v>
      </c>
    </row>
    <row r="10580" spans="1:5" x14ac:dyDescent="0.25">
      <c r="A10580" t="s">
        <v>713</v>
      </c>
      <c r="B10580" t="s">
        <v>308</v>
      </c>
      <c r="C10580" t="s">
        <v>893</v>
      </c>
      <c r="D10580" t="s">
        <v>897</v>
      </c>
      <c r="E10580">
        <v>1.80675865244227E-5</v>
      </c>
    </row>
    <row r="10581" spans="1:5" x14ac:dyDescent="0.25">
      <c r="A10581" t="s">
        <v>713</v>
      </c>
      <c r="B10581" t="s">
        <v>308</v>
      </c>
      <c r="C10581" t="s">
        <v>893</v>
      </c>
      <c r="D10581" t="s">
        <v>898</v>
      </c>
      <c r="E10581">
        <v>7.8923424850407096E-5</v>
      </c>
    </row>
    <row r="10582" spans="1:5" x14ac:dyDescent="0.25">
      <c r="A10582" t="s">
        <v>713</v>
      </c>
      <c r="B10582" t="s">
        <v>308</v>
      </c>
      <c r="C10582" t="s">
        <v>893</v>
      </c>
      <c r="D10582" t="s">
        <v>899</v>
      </c>
      <c r="E10582">
        <v>1.11998713945491E-4</v>
      </c>
    </row>
    <row r="10583" spans="1:5" x14ac:dyDescent="0.25">
      <c r="A10583" t="s">
        <v>713</v>
      </c>
      <c r="B10583" t="s">
        <v>308</v>
      </c>
      <c r="C10583" t="s">
        <v>893</v>
      </c>
      <c r="D10583" t="s">
        <v>900</v>
      </c>
      <c r="E10583">
        <v>1.169130096882E-4</v>
      </c>
    </row>
    <row r="10584" spans="1:5" x14ac:dyDescent="0.25">
      <c r="A10584" t="s">
        <v>713</v>
      </c>
      <c r="B10584" t="s">
        <v>308</v>
      </c>
      <c r="C10584" t="s">
        <v>893</v>
      </c>
      <c r="D10584" t="s">
        <v>901</v>
      </c>
      <c r="E10584">
        <v>1.1890839649632E-5</v>
      </c>
    </row>
    <row r="10585" spans="1:5" x14ac:dyDescent="0.25">
      <c r="A10585" t="s">
        <v>713</v>
      </c>
      <c r="B10585" t="s">
        <v>308</v>
      </c>
      <c r="C10585" t="s">
        <v>893</v>
      </c>
      <c r="D10585" t="s">
        <v>902</v>
      </c>
      <c r="E10585">
        <v>1.10165058308843E-4</v>
      </c>
    </row>
    <row r="10586" spans="1:5" x14ac:dyDescent="0.25">
      <c r="A10586" t="s">
        <v>713</v>
      </c>
      <c r="B10586" t="s">
        <v>308</v>
      </c>
      <c r="C10586" t="s">
        <v>893</v>
      </c>
      <c r="D10586" t="s">
        <v>903</v>
      </c>
      <c r="E10586">
        <v>4.3730776648345797E-5</v>
      </c>
    </row>
    <row r="10587" spans="1:5" x14ac:dyDescent="0.25">
      <c r="A10587" t="s">
        <v>713</v>
      </c>
      <c r="B10587" t="s">
        <v>308</v>
      </c>
      <c r="C10587" t="s">
        <v>893</v>
      </c>
      <c r="D10587" t="s">
        <v>904</v>
      </c>
      <c r="E10587">
        <v>0</v>
      </c>
    </row>
    <row r="10588" spans="1:5" x14ac:dyDescent="0.25">
      <c r="A10588" t="s">
        <v>713</v>
      </c>
      <c r="B10588" t="s">
        <v>308</v>
      </c>
      <c r="C10588" t="s">
        <v>893</v>
      </c>
      <c r="D10588" t="s">
        <v>905</v>
      </c>
      <c r="E10588">
        <v>0</v>
      </c>
    </row>
    <row r="10589" spans="1:5" x14ac:dyDescent="0.25">
      <c r="A10589" t="s">
        <v>713</v>
      </c>
      <c r="B10589" t="s">
        <v>308</v>
      </c>
      <c r="C10589" t="s">
        <v>893</v>
      </c>
      <c r="D10589" t="s">
        <v>906</v>
      </c>
      <c r="E10589">
        <v>0</v>
      </c>
    </row>
    <row r="10590" spans="1:5" x14ac:dyDescent="0.25">
      <c r="A10590" t="s">
        <v>713</v>
      </c>
      <c r="B10590" t="s">
        <v>308</v>
      </c>
      <c r="C10590" t="s">
        <v>893</v>
      </c>
      <c r="D10590" t="s">
        <v>907</v>
      </c>
      <c r="E10590">
        <v>5.0900184896167899E-5</v>
      </c>
    </row>
    <row r="10591" spans="1:5" x14ac:dyDescent="0.25">
      <c r="A10591" t="s">
        <v>713</v>
      </c>
      <c r="B10591" t="s">
        <v>308</v>
      </c>
      <c r="C10591" t="s">
        <v>893</v>
      </c>
      <c r="D10591" t="s">
        <v>908</v>
      </c>
      <c r="E10591">
        <v>5.13299498010517E-6</v>
      </c>
    </row>
    <row r="10592" spans="1:5" x14ac:dyDescent="0.25">
      <c r="A10592" t="s">
        <v>713</v>
      </c>
      <c r="B10592" t="s">
        <v>308</v>
      </c>
      <c r="C10592" t="s">
        <v>909</v>
      </c>
      <c r="D10592" t="s">
        <v>910</v>
      </c>
      <c r="E10592">
        <v>0</v>
      </c>
    </row>
    <row r="10593" spans="1:5" x14ac:dyDescent="0.25">
      <c r="A10593" t="s">
        <v>713</v>
      </c>
      <c r="B10593" t="s">
        <v>308</v>
      </c>
      <c r="C10593" t="s">
        <v>911</v>
      </c>
      <c r="D10593" t="s">
        <v>911</v>
      </c>
      <c r="E10593">
        <v>0</v>
      </c>
    </row>
    <row r="10594" spans="1:5" x14ac:dyDescent="0.25">
      <c r="A10594" t="s">
        <v>713</v>
      </c>
      <c r="B10594" t="s">
        <v>308</v>
      </c>
      <c r="C10594" t="s">
        <v>912</v>
      </c>
      <c r="D10594" t="s">
        <v>912</v>
      </c>
      <c r="E10594">
        <v>0</v>
      </c>
    </row>
    <row r="10595" spans="1:5" x14ac:dyDescent="0.25">
      <c r="A10595" t="s">
        <v>713</v>
      </c>
      <c r="B10595" t="s">
        <v>308</v>
      </c>
      <c r="C10595" t="s">
        <v>913</v>
      </c>
      <c r="D10595" t="s">
        <v>913</v>
      </c>
      <c r="E10595">
        <v>0</v>
      </c>
    </row>
    <row r="10596" spans="1:5" x14ac:dyDescent="0.25">
      <c r="A10596" t="s">
        <v>713</v>
      </c>
      <c r="B10596" t="s">
        <v>308</v>
      </c>
      <c r="C10596" t="s">
        <v>914</v>
      </c>
      <c r="D10596" t="s">
        <v>915</v>
      </c>
      <c r="E10596">
        <v>3.20721708959409E-5</v>
      </c>
    </row>
    <row r="10597" spans="1:5" x14ac:dyDescent="0.25">
      <c r="A10597" t="s">
        <v>713</v>
      </c>
      <c r="B10597" t="s">
        <v>308</v>
      </c>
      <c r="C10597" t="s">
        <v>914</v>
      </c>
      <c r="D10597" t="s">
        <v>916</v>
      </c>
      <c r="E10597">
        <v>4.6565666588606001E-5</v>
      </c>
    </row>
    <row r="10598" spans="1:5" x14ac:dyDescent="0.25">
      <c r="A10598" t="s">
        <v>713</v>
      </c>
      <c r="B10598" t="s">
        <v>308</v>
      </c>
      <c r="C10598" t="s">
        <v>914</v>
      </c>
      <c r="D10598" t="s">
        <v>917</v>
      </c>
      <c r="E10598">
        <v>2.2506738851159501E-4</v>
      </c>
    </row>
    <row r="10599" spans="1:5" x14ac:dyDescent="0.25">
      <c r="A10599" t="s">
        <v>713</v>
      </c>
      <c r="B10599" t="s">
        <v>308</v>
      </c>
      <c r="C10599" t="s">
        <v>914</v>
      </c>
      <c r="D10599" t="s">
        <v>918</v>
      </c>
      <c r="E10599">
        <v>8.2606116575983707E-6</v>
      </c>
    </row>
    <row r="10600" spans="1:5" x14ac:dyDescent="0.25">
      <c r="A10600" t="s">
        <v>713</v>
      </c>
      <c r="B10600" t="s">
        <v>308</v>
      </c>
      <c r="C10600" t="s">
        <v>914</v>
      </c>
      <c r="D10600" t="s">
        <v>919</v>
      </c>
      <c r="E10600">
        <v>4.8737608779830398E-4</v>
      </c>
    </row>
    <row r="10601" spans="1:5" x14ac:dyDescent="0.25">
      <c r="A10601" t="s">
        <v>713</v>
      </c>
      <c r="B10601" t="s">
        <v>308</v>
      </c>
      <c r="C10601" t="s">
        <v>914</v>
      </c>
      <c r="D10601" t="s">
        <v>920</v>
      </c>
      <c r="E10601">
        <v>1.7074077749155501E-4</v>
      </c>
    </row>
    <row r="10602" spans="1:5" x14ac:dyDescent="0.25">
      <c r="A10602" t="s">
        <v>713</v>
      </c>
      <c r="B10602" t="s">
        <v>308</v>
      </c>
      <c r="C10602" t="s">
        <v>914</v>
      </c>
      <c r="D10602" t="s">
        <v>921</v>
      </c>
      <c r="E10602">
        <v>1.40243307114874E-4</v>
      </c>
    </row>
    <row r="10603" spans="1:5" x14ac:dyDescent="0.25">
      <c r="A10603" t="s">
        <v>713</v>
      </c>
      <c r="B10603" t="s">
        <v>308</v>
      </c>
      <c r="C10603" t="s">
        <v>914</v>
      </c>
      <c r="D10603" t="s">
        <v>922</v>
      </c>
      <c r="E10603">
        <v>5.7430988792614099E-4</v>
      </c>
    </row>
    <row r="10604" spans="1:5" x14ac:dyDescent="0.25">
      <c r="A10604" t="s">
        <v>713</v>
      </c>
      <c r="B10604" t="s">
        <v>308</v>
      </c>
      <c r="C10604" t="s">
        <v>914</v>
      </c>
      <c r="D10604" t="s">
        <v>923</v>
      </c>
      <c r="E10604">
        <v>1.5116015664409801E-4</v>
      </c>
    </row>
    <row r="10605" spans="1:5" x14ac:dyDescent="0.25">
      <c r="A10605" t="s">
        <v>713</v>
      </c>
      <c r="B10605" t="s">
        <v>308</v>
      </c>
      <c r="C10605" t="s">
        <v>914</v>
      </c>
      <c r="D10605" t="s">
        <v>924</v>
      </c>
      <c r="E10605">
        <v>1.5911595436220899E-5</v>
      </c>
    </row>
    <row r="10606" spans="1:5" x14ac:dyDescent="0.25">
      <c r="A10606" t="s">
        <v>713</v>
      </c>
      <c r="B10606" t="s">
        <v>308</v>
      </c>
      <c r="C10606" t="s">
        <v>914</v>
      </c>
      <c r="D10606" t="s">
        <v>925</v>
      </c>
      <c r="E10606">
        <v>7.7609444314343402E-4</v>
      </c>
    </row>
    <row r="10607" spans="1:5" x14ac:dyDescent="0.25">
      <c r="A10607" t="s">
        <v>713</v>
      </c>
      <c r="B10607" t="s">
        <v>308</v>
      </c>
      <c r="C10607" t="s">
        <v>926</v>
      </c>
      <c r="D10607" t="s">
        <v>927</v>
      </c>
      <c r="E10607">
        <v>0</v>
      </c>
    </row>
    <row r="10608" spans="1:5" x14ac:dyDescent="0.25">
      <c r="A10608" t="s">
        <v>713</v>
      </c>
      <c r="B10608" t="s">
        <v>313</v>
      </c>
      <c r="C10608" t="s">
        <v>887</v>
      </c>
      <c r="D10608" t="s">
        <v>888</v>
      </c>
      <c r="E10608">
        <v>0</v>
      </c>
    </row>
    <row r="10609" spans="1:5" x14ac:dyDescent="0.25">
      <c r="A10609" t="s">
        <v>713</v>
      </c>
      <c r="B10609" t="s">
        <v>313</v>
      </c>
      <c r="C10609" t="s">
        <v>887</v>
      </c>
      <c r="D10609" t="s">
        <v>889</v>
      </c>
      <c r="E10609">
        <v>0</v>
      </c>
    </row>
    <row r="10610" spans="1:5" x14ac:dyDescent="0.25">
      <c r="A10610" t="s">
        <v>713</v>
      </c>
      <c r="B10610" t="s">
        <v>313</v>
      </c>
      <c r="C10610" t="s">
        <v>887</v>
      </c>
      <c r="D10610" t="s">
        <v>890</v>
      </c>
      <c r="E10610">
        <v>0</v>
      </c>
    </row>
    <row r="10611" spans="1:5" x14ac:dyDescent="0.25">
      <c r="A10611" t="s">
        <v>713</v>
      </c>
      <c r="B10611" t="s">
        <v>313</v>
      </c>
      <c r="C10611" t="s">
        <v>887</v>
      </c>
      <c r="D10611" t="s">
        <v>891</v>
      </c>
      <c r="E10611">
        <v>0</v>
      </c>
    </row>
    <row r="10612" spans="1:5" x14ac:dyDescent="0.25">
      <c r="A10612" t="s">
        <v>713</v>
      </c>
      <c r="B10612" t="s">
        <v>313</v>
      </c>
      <c r="C10612" t="s">
        <v>892</v>
      </c>
      <c r="D10612" t="s">
        <v>892</v>
      </c>
      <c r="E10612">
        <v>0</v>
      </c>
    </row>
    <row r="10613" spans="1:5" x14ac:dyDescent="0.25">
      <c r="A10613" t="s">
        <v>713</v>
      </c>
      <c r="B10613" t="s">
        <v>313</v>
      </c>
      <c r="C10613" t="s">
        <v>893</v>
      </c>
      <c r="D10613" t="s">
        <v>894</v>
      </c>
      <c r="E10613">
        <v>6.0376108717446503E-5</v>
      </c>
    </row>
    <row r="10614" spans="1:5" x14ac:dyDescent="0.25">
      <c r="A10614" t="s">
        <v>713</v>
      </c>
      <c r="B10614" t="s">
        <v>313</v>
      </c>
      <c r="C10614" t="s">
        <v>893</v>
      </c>
      <c r="D10614" t="s">
        <v>895</v>
      </c>
      <c r="E10614">
        <v>4.1534835569079502E-4</v>
      </c>
    </row>
    <row r="10615" spans="1:5" x14ac:dyDescent="0.25">
      <c r="A10615" t="s">
        <v>713</v>
      </c>
      <c r="B10615" t="s">
        <v>313</v>
      </c>
      <c r="C10615" t="s">
        <v>893</v>
      </c>
      <c r="D10615" t="s">
        <v>896</v>
      </c>
      <c r="E10615">
        <v>1.0535379759226201E-3</v>
      </c>
    </row>
    <row r="10616" spans="1:5" x14ac:dyDescent="0.25">
      <c r="A10616" t="s">
        <v>713</v>
      </c>
      <c r="B10616" t="s">
        <v>313</v>
      </c>
      <c r="C10616" t="s">
        <v>893</v>
      </c>
      <c r="D10616" t="s">
        <v>897</v>
      </c>
      <c r="E10616">
        <v>9.9637488761641601E-5</v>
      </c>
    </row>
    <row r="10617" spans="1:5" x14ac:dyDescent="0.25">
      <c r="A10617" t="s">
        <v>713</v>
      </c>
      <c r="B10617" t="s">
        <v>313</v>
      </c>
      <c r="C10617" t="s">
        <v>893</v>
      </c>
      <c r="D10617" t="s">
        <v>898</v>
      </c>
      <c r="E10617">
        <v>5.7546904608686198E-4</v>
      </c>
    </row>
    <row r="10618" spans="1:5" x14ac:dyDescent="0.25">
      <c r="A10618" t="s">
        <v>713</v>
      </c>
      <c r="B10618" t="s">
        <v>313</v>
      </c>
      <c r="C10618" t="s">
        <v>893</v>
      </c>
      <c r="D10618" t="s">
        <v>899</v>
      </c>
      <c r="E10618">
        <v>9.2330976012026695E-4</v>
      </c>
    </row>
    <row r="10619" spans="1:5" x14ac:dyDescent="0.25">
      <c r="A10619" t="s">
        <v>713</v>
      </c>
      <c r="B10619" t="s">
        <v>313</v>
      </c>
      <c r="C10619" t="s">
        <v>893</v>
      </c>
      <c r="D10619" t="s">
        <v>900</v>
      </c>
      <c r="E10619">
        <v>8.1550588760947096E-4</v>
      </c>
    </row>
    <row r="10620" spans="1:5" x14ac:dyDescent="0.25">
      <c r="A10620" t="s">
        <v>713</v>
      </c>
      <c r="B10620" t="s">
        <v>313</v>
      </c>
      <c r="C10620" t="s">
        <v>893</v>
      </c>
      <c r="D10620" t="s">
        <v>901</v>
      </c>
      <c r="E10620">
        <v>9.4888670582285803E-5</v>
      </c>
    </row>
    <row r="10621" spans="1:5" x14ac:dyDescent="0.25">
      <c r="A10621" t="s">
        <v>713</v>
      </c>
      <c r="B10621" t="s">
        <v>313</v>
      </c>
      <c r="C10621" t="s">
        <v>893</v>
      </c>
      <c r="D10621" t="s">
        <v>902</v>
      </c>
      <c r="E10621">
        <v>7.4650219732604701E-4</v>
      </c>
    </row>
    <row r="10622" spans="1:5" x14ac:dyDescent="0.25">
      <c r="A10622" t="s">
        <v>713</v>
      </c>
      <c r="B10622" t="s">
        <v>313</v>
      </c>
      <c r="C10622" t="s">
        <v>893</v>
      </c>
      <c r="D10622" t="s">
        <v>903</v>
      </c>
      <c r="E10622">
        <v>2.9691363019976601E-4</v>
      </c>
    </row>
    <row r="10623" spans="1:5" x14ac:dyDescent="0.25">
      <c r="A10623" t="s">
        <v>713</v>
      </c>
      <c r="B10623" t="s">
        <v>313</v>
      </c>
      <c r="C10623" t="s">
        <v>893</v>
      </c>
      <c r="D10623" t="s">
        <v>904</v>
      </c>
      <c r="E10623">
        <v>0</v>
      </c>
    </row>
    <row r="10624" spans="1:5" x14ac:dyDescent="0.25">
      <c r="A10624" t="s">
        <v>713</v>
      </c>
      <c r="B10624" t="s">
        <v>313</v>
      </c>
      <c r="C10624" t="s">
        <v>893</v>
      </c>
      <c r="D10624" t="s">
        <v>905</v>
      </c>
      <c r="E10624">
        <v>0</v>
      </c>
    </row>
    <row r="10625" spans="1:5" x14ac:dyDescent="0.25">
      <c r="A10625" t="s">
        <v>713</v>
      </c>
      <c r="B10625" t="s">
        <v>313</v>
      </c>
      <c r="C10625" t="s">
        <v>893</v>
      </c>
      <c r="D10625" t="s">
        <v>906</v>
      </c>
      <c r="E10625">
        <v>0</v>
      </c>
    </row>
    <row r="10626" spans="1:5" x14ac:dyDescent="0.25">
      <c r="A10626" t="s">
        <v>713</v>
      </c>
      <c r="B10626" t="s">
        <v>313</v>
      </c>
      <c r="C10626" t="s">
        <v>893</v>
      </c>
      <c r="D10626" t="s">
        <v>907</v>
      </c>
      <c r="E10626">
        <v>3.5225346804036701E-4</v>
      </c>
    </row>
    <row r="10627" spans="1:5" x14ac:dyDescent="0.25">
      <c r="A10627" t="s">
        <v>713</v>
      </c>
      <c r="B10627" t="s">
        <v>313</v>
      </c>
      <c r="C10627" t="s">
        <v>893</v>
      </c>
      <c r="D10627" t="s">
        <v>908</v>
      </c>
      <c r="E10627">
        <v>3.8893493437138001E-5</v>
      </c>
    </row>
    <row r="10628" spans="1:5" x14ac:dyDescent="0.25">
      <c r="A10628" t="s">
        <v>713</v>
      </c>
      <c r="B10628" t="s">
        <v>313</v>
      </c>
      <c r="C10628" t="s">
        <v>909</v>
      </c>
      <c r="D10628" t="s">
        <v>910</v>
      </c>
      <c r="E10628">
        <v>0</v>
      </c>
    </row>
    <row r="10629" spans="1:5" x14ac:dyDescent="0.25">
      <c r="A10629" t="s">
        <v>713</v>
      </c>
      <c r="B10629" t="s">
        <v>313</v>
      </c>
      <c r="C10629" t="s">
        <v>911</v>
      </c>
      <c r="D10629" t="s">
        <v>911</v>
      </c>
      <c r="E10629">
        <v>0</v>
      </c>
    </row>
    <row r="10630" spans="1:5" x14ac:dyDescent="0.25">
      <c r="A10630" t="s">
        <v>713</v>
      </c>
      <c r="B10630" t="s">
        <v>313</v>
      </c>
      <c r="C10630" t="s">
        <v>912</v>
      </c>
      <c r="D10630" t="s">
        <v>912</v>
      </c>
      <c r="E10630">
        <v>0</v>
      </c>
    </row>
    <row r="10631" spans="1:5" x14ac:dyDescent="0.25">
      <c r="A10631" t="s">
        <v>713</v>
      </c>
      <c r="B10631" t="s">
        <v>313</v>
      </c>
      <c r="C10631" t="s">
        <v>913</v>
      </c>
      <c r="D10631" t="s">
        <v>913</v>
      </c>
      <c r="E10631">
        <v>0</v>
      </c>
    </row>
    <row r="10632" spans="1:5" x14ac:dyDescent="0.25">
      <c r="A10632" t="s">
        <v>713</v>
      </c>
      <c r="B10632" t="s">
        <v>313</v>
      </c>
      <c r="C10632" t="s">
        <v>914</v>
      </c>
      <c r="D10632" t="s">
        <v>915</v>
      </c>
      <c r="E10632">
        <v>2.1569337656710899E-4</v>
      </c>
    </row>
    <row r="10633" spans="1:5" x14ac:dyDescent="0.25">
      <c r="A10633" t="s">
        <v>713</v>
      </c>
      <c r="B10633" t="s">
        <v>313</v>
      </c>
      <c r="C10633" t="s">
        <v>914</v>
      </c>
      <c r="D10633" t="s">
        <v>916</v>
      </c>
      <c r="E10633">
        <v>3.12871571724591E-4</v>
      </c>
    </row>
    <row r="10634" spans="1:5" x14ac:dyDescent="0.25">
      <c r="A10634" t="s">
        <v>713</v>
      </c>
      <c r="B10634" t="s">
        <v>313</v>
      </c>
      <c r="C10634" t="s">
        <v>914</v>
      </c>
      <c r="D10634" t="s">
        <v>917</v>
      </c>
      <c r="E10634">
        <v>1.5122125966688499E-3</v>
      </c>
    </row>
    <row r="10635" spans="1:5" x14ac:dyDescent="0.25">
      <c r="A10635" t="s">
        <v>713</v>
      </c>
      <c r="B10635" t="s">
        <v>313</v>
      </c>
      <c r="C10635" t="s">
        <v>914</v>
      </c>
      <c r="D10635" t="s">
        <v>918</v>
      </c>
      <c r="E10635">
        <v>5.5597965025458601E-5</v>
      </c>
    </row>
    <row r="10636" spans="1:5" x14ac:dyDescent="0.25">
      <c r="A10636" t="s">
        <v>713</v>
      </c>
      <c r="B10636" t="s">
        <v>313</v>
      </c>
      <c r="C10636" t="s">
        <v>914</v>
      </c>
      <c r="D10636" t="s">
        <v>919</v>
      </c>
      <c r="E10636">
        <v>3.28027993650206E-3</v>
      </c>
    </row>
    <row r="10637" spans="1:5" x14ac:dyDescent="0.25">
      <c r="A10637" t="s">
        <v>713</v>
      </c>
      <c r="B10637" t="s">
        <v>313</v>
      </c>
      <c r="C10637" t="s">
        <v>914</v>
      </c>
      <c r="D10637" t="s">
        <v>920</v>
      </c>
      <c r="E10637">
        <v>1.1471957629901599E-3</v>
      </c>
    </row>
    <row r="10638" spans="1:5" x14ac:dyDescent="0.25">
      <c r="A10638" t="s">
        <v>713</v>
      </c>
      <c r="B10638" t="s">
        <v>313</v>
      </c>
      <c r="C10638" t="s">
        <v>914</v>
      </c>
      <c r="D10638" t="s">
        <v>921</v>
      </c>
      <c r="E10638">
        <v>9.4228531738922098E-4</v>
      </c>
    </row>
    <row r="10639" spans="1:5" x14ac:dyDescent="0.25">
      <c r="A10639" t="s">
        <v>713</v>
      </c>
      <c r="B10639" t="s">
        <v>313</v>
      </c>
      <c r="C10639" t="s">
        <v>914</v>
      </c>
      <c r="D10639" t="s">
        <v>922</v>
      </c>
      <c r="E10639">
        <v>3.85874938460329E-3</v>
      </c>
    </row>
    <row r="10640" spans="1:5" x14ac:dyDescent="0.25">
      <c r="A10640" t="s">
        <v>713</v>
      </c>
      <c r="B10640" t="s">
        <v>313</v>
      </c>
      <c r="C10640" t="s">
        <v>914</v>
      </c>
      <c r="D10640" t="s">
        <v>923</v>
      </c>
      <c r="E10640">
        <v>1.0156348927461999E-3</v>
      </c>
    </row>
    <row r="10641" spans="1:5" x14ac:dyDescent="0.25">
      <c r="A10641" t="s">
        <v>713</v>
      </c>
      <c r="B10641" t="s">
        <v>313</v>
      </c>
      <c r="C10641" t="s">
        <v>914</v>
      </c>
      <c r="D10641" t="s">
        <v>924</v>
      </c>
      <c r="E10641">
        <v>1.06908936078548E-4</v>
      </c>
    </row>
    <row r="10642" spans="1:5" x14ac:dyDescent="0.25">
      <c r="A10642" t="s">
        <v>713</v>
      </c>
      <c r="B10642" t="s">
        <v>313</v>
      </c>
      <c r="C10642" t="s">
        <v>914</v>
      </c>
      <c r="D10642" t="s">
        <v>925</v>
      </c>
      <c r="E10642">
        <v>5.2145261954098503E-3</v>
      </c>
    </row>
    <row r="10643" spans="1:5" x14ac:dyDescent="0.25">
      <c r="A10643" t="s">
        <v>713</v>
      </c>
      <c r="B10643" t="s">
        <v>313</v>
      </c>
      <c r="C10643" t="s">
        <v>926</v>
      </c>
      <c r="D10643" t="s">
        <v>927</v>
      </c>
      <c r="E10643">
        <v>0</v>
      </c>
    </row>
    <row r="10644" spans="1:5" x14ac:dyDescent="0.25">
      <c r="A10644" t="s">
        <v>713</v>
      </c>
      <c r="B10644" t="s">
        <v>315</v>
      </c>
      <c r="C10644" t="s">
        <v>887</v>
      </c>
      <c r="D10644" t="s">
        <v>888</v>
      </c>
      <c r="E10644">
        <v>1.7620199863250701E-3</v>
      </c>
    </row>
    <row r="10645" spans="1:5" x14ac:dyDescent="0.25">
      <c r="A10645" t="s">
        <v>713</v>
      </c>
      <c r="B10645" t="s">
        <v>315</v>
      </c>
      <c r="C10645" t="s">
        <v>887</v>
      </c>
      <c r="D10645" t="s">
        <v>889</v>
      </c>
      <c r="E10645">
        <v>5.9553746638752598E-5</v>
      </c>
    </row>
    <row r="10646" spans="1:5" x14ac:dyDescent="0.25">
      <c r="A10646" t="s">
        <v>713</v>
      </c>
      <c r="B10646" t="s">
        <v>315</v>
      </c>
      <c r="C10646" t="s">
        <v>887</v>
      </c>
      <c r="D10646" t="s">
        <v>890</v>
      </c>
      <c r="E10646">
        <v>3.35186534455545E-3</v>
      </c>
    </row>
    <row r="10647" spans="1:5" x14ac:dyDescent="0.25">
      <c r="A10647" t="s">
        <v>713</v>
      </c>
      <c r="B10647" t="s">
        <v>315</v>
      </c>
      <c r="C10647" t="s">
        <v>887</v>
      </c>
      <c r="D10647" t="s">
        <v>891</v>
      </c>
      <c r="E10647">
        <v>6.9210192052554798E-3</v>
      </c>
    </row>
    <row r="10648" spans="1:5" x14ac:dyDescent="0.25">
      <c r="A10648" t="s">
        <v>713</v>
      </c>
      <c r="B10648" t="s">
        <v>315</v>
      </c>
      <c r="C10648" t="s">
        <v>892</v>
      </c>
      <c r="D10648" t="s">
        <v>892</v>
      </c>
      <c r="E10648">
        <v>1.3592729299421099E-4</v>
      </c>
    </row>
    <row r="10649" spans="1:5" x14ac:dyDescent="0.25">
      <c r="A10649" t="s">
        <v>713</v>
      </c>
      <c r="B10649" t="s">
        <v>315</v>
      </c>
      <c r="C10649" t="s">
        <v>893</v>
      </c>
      <c r="D10649" t="s">
        <v>894</v>
      </c>
      <c r="E10649">
        <v>6.5978208240496201E-4</v>
      </c>
    </row>
    <row r="10650" spans="1:5" x14ac:dyDescent="0.25">
      <c r="A10650" t="s">
        <v>713</v>
      </c>
      <c r="B10650" t="s">
        <v>315</v>
      </c>
      <c r="C10650" t="s">
        <v>893</v>
      </c>
      <c r="D10650" t="s">
        <v>895</v>
      </c>
      <c r="E10650">
        <v>2.3253425339997001E-3</v>
      </c>
    </row>
    <row r="10651" spans="1:5" x14ac:dyDescent="0.25">
      <c r="A10651" t="s">
        <v>713</v>
      </c>
      <c r="B10651" t="s">
        <v>315</v>
      </c>
      <c r="C10651" t="s">
        <v>893</v>
      </c>
      <c r="D10651" t="s">
        <v>896</v>
      </c>
      <c r="E10651">
        <v>1.17026558566974E-2</v>
      </c>
    </row>
    <row r="10652" spans="1:5" x14ac:dyDescent="0.25">
      <c r="A10652" t="s">
        <v>713</v>
      </c>
      <c r="B10652" t="s">
        <v>315</v>
      </c>
      <c r="C10652" t="s">
        <v>893</v>
      </c>
      <c r="D10652" t="s">
        <v>897</v>
      </c>
      <c r="E10652">
        <v>1.1665361695028401E-3</v>
      </c>
    </row>
    <row r="10653" spans="1:5" x14ac:dyDescent="0.25">
      <c r="A10653" t="s">
        <v>713</v>
      </c>
      <c r="B10653" t="s">
        <v>315</v>
      </c>
      <c r="C10653" t="s">
        <v>893</v>
      </c>
      <c r="D10653" t="s">
        <v>898</v>
      </c>
      <c r="E10653">
        <v>6.1256530511717196E-3</v>
      </c>
    </row>
    <row r="10654" spans="1:5" x14ac:dyDescent="0.25">
      <c r="A10654" t="s">
        <v>713</v>
      </c>
      <c r="B10654" t="s">
        <v>315</v>
      </c>
      <c r="C10654" t="s">
        <v>893</v>
      </c>
      <c r="D10654" t="s">
        <v>899</v>
      </c>
      <c r="E10654">
        <v>8.3616223130241196E-3</v>
      </c>
    </row>
    <row r="10655" spans="1:5" x14ac:dyDescent="0.25">
      <c r="A10655" t="s">
        <v>713</v>
      </c>
      <c r="B10655" t="s">
        <v>315</v>
      </c>
      <c r="C10655" t="s">
        <v>893</v>
      </c>
      <c r="D10655" t="s">
        <v>900</v>
      </c>
      <c r="E10655">
        <v>9.3737269337956907E-3</v>
      </c>
    </row>
    <row r="10656" spans="1:5" x14ac:dyDescent="0.25">
      <c r="A10656" t="s">
        <v>713</v>
      </c>
      <c r="B10656" t="s">
        <v>315</v>
      </c>
      <c r="C10656" t="s">
        <v>893</v>
      </c>
      <c r="D10656" t="s">
        <v>901</v>
      </c>
      <c r="E10656">
        <v>9.0525785400729297E-4</v>
      </c>
    </row>
    <row r="10657" spans="1:5" x14ac:dyDescent="0.25">
      <c r="A10657" t="s">
        <v>713</v>
      </c>
      <c r="B10657" t="s">
        <v>315</v>
      </c>
      <c r="C10657" t="s">
        <v>893</v>
      </c>
      <c r="D10657" t="s">
        <v>902</v>
      </c>
      <c r="E10657">
        <v>7.55035396454531E-3</v>
      </c>
    </row>
    <row r="10658" spans="1:5" x14ac:dyDescent="0.25">
      <c r="A10658" t="s">
        <v>713</v>
      </c>
      <c r="B10658" t="s">
        <v>315</v>
      </c>
      <c r="C10658" t="s">
        <v>893</v>
      </c>
      <c r="D10658" t="s">
        <v>903</v>
      </c>
      <c r="E10658">
        <v>2.9510287725567899E-3</v>
      </c>
    </row>
    <row r="10659" spans="1:5" x14ac:dyDescent="0.25">
      <c r="A10659" t="s">
        <v>713</v>
      </c>
      <c r="B10659" t="s">
        <v>315</v>
      </c>
      <c r="C10659" t="s">
        <v>893</v>
      </c>
      <c r="D10659" t="s">
        <v>904</v>
      </c>
      <c r="E10659">
        <v>0</v>
      </c>
    </row>
    <row r="10660" spans="1:5" x14ac:dyDescent="0.25">
      <c r="A10660" t="s">
        <v>713</v>
      </c>
      <c r="B10660" t="s">
        <v>315</v>
      </c>
      <c r="C10660" t="s">
        <v>893</v>
      </c>
      <c r="D10660" t="s">
        <v>905</v>
      </c>
      <c r="E10660">
        <v>0</v>
      </c>
    </row>
    <row r="10661" spans="1:5" x14ac:dyDescent="0.25">
      <c r="A10661" t="s">
        <v>713</v>
      </c>
      <c r="B10661" t="s">
        <v>315</v>
      </c>
      <c r="C10661" t="s">
        <v>893</v>
      </c>
      <c r="D10661" t="s">
        <v>906</v>
      </c>
      <c r="E10661">
        <v>0</v>
      </c>
    </row>
    <row r="10662" spans="1:5" x14ac:dyDescent="0.25">
      <c r="A10662" t="s">
        <v>713</v>
      </c>
      <c r="B10662" t="s">
        <v>315</v>
      </c>
      <c r="C10662" t="s">
        <v>893</v>
      </c>
      <c r="D10662" t="s">
        <v>907</v>
      </c>
      <c r="E10662">
        <v>3.6468595056987001E-3</v>
      </c>
    </row>
    <row r="10663" spans="1:5" x14ac:dyDescent="0.25">
      <c r="A10663" t="s">
        <v>713</v>
      </c>
      <c r="B10663" t="s">
        <v>315</v>
      </c>
      <c r="C10663" t="s">
        <v>893</v>
      </c>
      <c r="D10663" t="s">
        <v>908</v>
      </c>
      <c r="E10663">
        <v>3.0338626470665102E-4</v>
      </c>
    </row>
    <row r="10664" spans="1:5" x14ac:dyDescent="0.25">
      <c r="A10664" t="s">
        <v>713</v>
      </c>
      <c r="B10664" t="s">
        <v>315</v>
      </c>
      <c r="C10664" t="s">
        <v>909</v>
      </c>
      <c r="D10664" t="s">
        <v>910</v>
      </c>
      <c r="E10664">
        <v>9.0025924292384298E-4</v>
      </c>
    </row>
    <row r="10665" spans="1:5" x14ac:dyDescent="0.25">
      <c r="A10665" t="s">
        <v>713</v>
      </c>
      <c r="B10665" t="s">
        <v>315</v>
      </c>
      <c r="C10665" t="s">
        <v>911</v>
      </c>
      <c r="D10665" t="s">
        <v>911</v>
      </c>
      <c r="E10665">
        <v>2.04098086431969E-3</v>
      </c>
    </row>
    <row r="10666" spans="1:5" x14ac:dyDescent="0.25">
      <c r="A10666" t="s">
        <v>713</v>
      </c>
      <c r="B10666" t="s">
        <v>315</v>
      </c>
      <c r="C10666" t="s">
        <v>912</v>
      </c>
      <c r="D10666" t="s">
        <v>912</v>
      </c>
      <c r="E10666">
        <v>3.8173729977765501E-4</v>
      </c>
    </row>
    <row r="10667" spans="1:5" x14ac:dyDescent="0.25">
      <c r="A10667" t="s">
        <v>713</v>
      </c>
      <c r="B10667" t="s">
        <v>315</v>
      </c>
      <c r="C10667" t="s">
        <v>913</v>
      </c>
      <c r="D10667" t="s">
        <v>913</v>
      </c>
      <c r="E10667">
        <v>8.0921806712244606E-5</v>
      </c>
    </row>
    <row r="10668" spans="1:5" x14ac:dyDescent="0.25">
      <c r="A10668" t="s">
        <v>713</v>
      </c>
      <c r="B10668" t="s">
        <v>315</v>
      </c>
      <c r="C10668" t="s">
        <v>914</v>
      </c>
      <c r="D10668" t="s">
        <v>915</v>
      </c>
      <c r="E10668">
        <v>6.1115892698583698E-3</v>
      </c>
    </row>
    <row r="10669" spans="1:5" x14ac:dyDescent="0.25">
      <c r="A10669" t="s">
        <v>713</v>
      </c>
      <c r="B10669" t="s">
        <v>315</v>
      </c>
      <c r="C10669" t="s">
        <v>914</v>
      </c>
      <c r="D10669" t="s">
        <v>916</v>
      </c>
      <c r="E10669">
        <v>8.8729161922998599E-3</v>
      </c>
    </row>
    <row r="10670" spans="1:5" x14ac:dyDescent="0.25">
      <c r="A10670" t="s">
        <v>713</v>
      </c>
      <c r="B10670" t="s">
        <v>315</v>
      </c>
      <c r="C10670" t="s">
        <v>914</v>
      </c>
      <c r="D10670" t="s">
        <v>917</v>
      </c>
      <c r="E10670">
        <v>4.2885761596115998E-2</v>
      </c>
    </row>
    <row r="10671" spans="1:5" x14ac:dyDescent="0.25">
      <c r="A10671" t="s">
        <v>713</v>
      </c>
      <c r="B10671" t="s">
        <v>315</v>
      </c>
      <c r="C10671" t="s">
        <v>914</v>
      </c>
      <c r="D10671" t="s">
        <v>918</v>
      </c>
      <c r="E10671">
        <v>1.57419651479611E-3</v>
      </c>
    </row>
    <row r="10672" spans="1:5" x14ac:dyDescent="0.25">
      <c r="A10672" t="s">
        <v>713</v>
      </c>
      <c r="B10672" t="s">
        <v>315</v>
      </c>
      <c r="C10672" t="s">
        <v>914</v>
      </c>
      <c r="D10672" t="s">
        <v>919</v>
      </c>
      <c r="E10672">
        <v>9.2877594372970801E-2</v>
      </c>
    </row>
    <row r="10673" spans="1:5" x14ac:dyDescent="0.25">
      <c r="A10673" t="s">
        <v>713</v>
      </c>
      <c r="B10673" t="s">
        <v>315</v>
      </c>
      <c r="C10673" t="s">
        <v>914</v>
      </c>
      <c r="D10673" t="s">
        <v>920</v>
      </c>
      <c r="E10673">
        <v>3.2534026038432799E-2</v>
      </c>
    </row>
    <row r="10674" spans="1:5" x14ac:dyDescent="0.25">
      <c r="A10674" t="s">
        <v>713</v>
      </c>
      <c r="B10674" t="s">
        <v>315</v>
      </c>
      <c r="C10674" t="s">
        <v>914</v>
      </c>
      <c r="D10674" t="s">
        <v>921</v>
      </c>
      <c r="E10674">
        <v>2.6722845429334601E-2</v>
      </c>
    </row>
    <row r="10675" spans="1:5" x14ac:dyDescent="0.25">
      <c r="A10675" t="s">
        <v>713</v>
      </c>
      <c r="B10675" t="s">
        <v>315</v>
      </c>
      <c r="C10675" t="s">
        <v>914</v>
      </c>
      <c r="D10675" t="s">
        <v>922</v>
      </c>
      <c r="E10675">
        <v>0.10943263303836499</v>
      </c>
    </row>
    <row r="10676" spans="1:5" x14ac:dyDescent="0.25">
      <c r="A10676" t="s">
        <v>713</v>
      </c>
      <c r="B10676" t="s">
        <v>315</v>
      </c>
      <c r="C10676" t="s">
        <v>914</v>
      </c>
      <c r="D10676" t="s">
        <v>923</v>
      </c>
      <c r="E10676">
        <v>2.88030108828333E-2</v>
      </c>
    </row>
    <row r="10677" spans="1:5" x14ac:dyDescent="0.25">
      <c r="A10677" t="s">
        <v>713</v>
      </c>
      <c r="B10677" t="s">
        <v>315</v>
      </c>
      <c r="C10677" t="s">
        <v>914</v>
      </c>
      <c r="D10677" t="s">
        <v>924</v>
      </c>
      <c r="E10677">
        <v>3.0318958824034998E-3</v>
      </c>
    </row>
    <row r="10678" spans="1:5" x14ac:dyDescent="0.25">
      <c r="A10678" t="s">
        <v>713</v>
      </c>
      <c r="B10678" t="s">
        <v>315</v>
      </c>
      <c r="C10678" t="s">
        <v>914</v>
      </c>
      <c r="D10678" t="s">
        <v>925</v>
      </c>
      <c r="E10678">
        <v>0.14788193653833101</v>
      </c>
    </row>
    <row r="10679" spans="1:5" x14ac:dyDescent="0.25">
      <c r="A10679" t="s">
        <v>713</v>
      </c>
      <c r="B10679" t="s">
        <v>315</v>
      </c>
      <c r="C10679" t="s">
        <v>926</v>
      </c>
      <c r="D10679" t="s">
        <v>927</v>
      </c>
      <c r="E10679">
        <v>1.5333291151899101E-3</v>
      </c>
    </row>
    <row r="10680" spans="1:5" x14ac:dyDescent="0.25">
      <c r="A10680" t="s">
        <v>714</v>
      </c>
      <c r="B10680" t="s">
        <v>310</v>
      </c>
      <c r="C10680" t="s">
        <v>885</v>
      </c>
      <c r="D10680" t="s">
        <v>886</v>
      </c>
      <c r="E10680">
        <v>2.1507236891384699E-8</v>
      </c>
    </row>
    <row r="10681" spans="1:5" x14ac:dyDescent="0.25">
      <c r="A10681" t="s">
        <v>714</v>
      </c>
      <c r="B10681" t="s">
        <v>302</v>
      </c>
      <c r="C10681" t="s">
        <v>887</v>
      </c>
      <c r="D10681" t="s">
        <v>888</v>
      </c>
      <c r="E10681">
        <v>1.4747306828239001E-5</v>
      </c>
    </row>
    <row r="10682" spans="1:5" x14ac:dyDescent="0.25">
      <c r="A10682" t="s">
        <v>714</v>
      </c>
      <c r="B10682" t="s">
        <v>302</v>
      </c>
      <c r="C10682" t="s">
        <v>887</v>
      </c>
      <c r="D10682" t="s">
        <v>889</v>
      </c>
      <c r="E10682">
        <v>2.9621362286867801E-7</v>
      </c>
    </row>
    <row r="10683" spans="1:5" x14ac:dyDescent="0.25">
      <c r="A10683" t="s">
        <v>714</v>
      </c>
      <c r="B10683" t="s">
        <v>302</v>
      </c>
      <c r="C10683" t="s">
        <v>887</v>
      </c>
      <c r="D10683" t="s">
        <v>890</v>
      </c>
      <c r="E10683">
        <v>2.5214583228995799E-5</v>
      </c>
    </row>
    <row r="10684" spans="1:5" x14ac:dyDescent="0.25">
      <c r="A10684" t="s">
        <v>714</v>
      </c>
      <c r="B10684" t="s">
        <v>302</v>
      </c>
      <c r="C10684" t="s">
        <v>887</v>
      </c>
      <c r="D10684" t="s">
        <v>891</v>
      </c>
      <c r="E10684">
        <v>1.7899135175131399E-5</v>
      </c>
    </row>
    <row r="10685" spans="1:5" x14ac:dyDescent="0.25">
      <c r="A10685" t="s">
        <v>714</v>
      </c>
      <c r="B10685" t="s">
        <v>302</v>
      </c>
      <c r="C10685" t="s">
        <v>892</v>
      </c>
      <c r="D10685" t="s">
        <v>892</v>
      </c>
      <c r="E10685">
        <v>2.0252835255990799E-6</v>
      </c>
    </row>
    <row r="10686" spans="1:5" x14ac:dyDescent="0.25">
      <c r="A10686" t="s">
        <v>714</v>
      </c>
      <c r="B10686" t="s">
        <v>302</v>
      </c>
      <c r="C10686" t="s">
        <v>893</v>
      </c>
      <c r="D10686" t="s">
        <v>894</v>
      </c>
      <c r="E10686">
        <v>0</v>
      </c>
    </row>
    <row r="10687" spans="1:5" x14ac:dyDescent="0.25">
      <c r="A10687" t="s">
        <v>714</v>
      </c>
      <c r="B10687" t="s">
        <v>302</v>
      </c>
      <c r="C10687" t="s">
        <v>893</v>
      </c>
      <c r="D10687" t="s">
        <v>895</v>
      </c>
      <c r="E10687">
        <v>0</v>
      </c>
    </row>
    <row r="10688" spans="1:5" x14ac:dyDescent="0.25">
      <c r="A10688" t="s">
        <v>714</v>
      </c>
      <c r="B10688" t="s">
        <v>302</v>
      </c>
      <c r="C10688" t="s">
        <v>893</v>
      </c>
      <c r="D10688" t="s">
        <v>896</v>
      </c>
      <c r="E10688">
        <v>1.1225074299751001E-6</v>
      </c>
    </row>
    <row r="10689" spans="1:5" x14ac:dyDescent="0.25">
      <c r="A10689" t="s">
        <v>714</v>
      </c>
      <c r="B10689" t="s">
        <v>302</v>
      </c>
      <c r="C10689" t="s">
        <v>893</v>
      </c>
      <c r="D10689" t="s">
        <v>897</v>
      </c>
      <c r="E10689">
        <v>7.2574384072039903E-8</v>
      </c>
    </row>
    <row r="10690" spans="1:5" x14ac:dyDescent="0.25">
      <c r="A10690" t="s">
        <v>714</v>
      </c>
      <c r="B10690" t="s">
        <v>302</v>
      </c>
      <c r="C10690" t="s">
        <v>893</v>
      </c>
      <c r="D10690" t="s">
        <v>898</v>
      </c>
      <c r="E10690">
        <v>3.3345121918446799E-7</v>
      </c>
    </row>
    <row r="10691" spans="1:5" x14ac:dyDescent="0.25">
      <c r="A10691" t="s">
        <v>714</v>
      </c>
      <c r="B10691" t="s">
        <v>302</v>
      </c>
      <c r="C10691" t="s">
        <v>893</v>
      </c>
      <c r="D10691" t="s">
        <v>899</v>
      </c>
      <c r="E10691">
        <v>3.2151541983616598E-7</v>
      </c>
    </row>
    <row r="10692" spans="1:5" x14ac:dyDescent="0.25">
      <c r="A10692" t="s">
        <v>714</v>
      </c>
      <c r="B10692" t="s">
        <v>302</v>
      </c>
      <c r="C10692" t="s">
        <v>893</v>
      </c>
      <c r="D10692" t="s">
        <v>900</v>
      </c>
      <c r="E10692">
        <v>1.5000003642651599E-7</v>
      </c>
    </row>
    <row r="10693" spans="1:5" x14ac:dyDescent="0.25">
      <c r="A10693" t="s">
        <v>714</v>
      </c>
      <c r="B10693" t="s">
        <v>302</v>
      </c>
      <c r="C10693" t="s">
        <v>893</v>
      </c>
      <c r="D10693" t="s">
        <v>901</v>
      </c>
      <c r="E10693">
        <v>2.5633173183906798E-8</v>
      </c>
    </row>
    <row r="10694" spans="1:5" x14ac:dyDescent="0.25">
      <c r="A10694" t="s">
        <v>714</v>
      </c>
      <c r="B10694" t="s">
        <v>302</v>
      </c>
      <c r="C10694" t="s">
        <v>893</v>
      </c>
      <c r="D10694" t="s">
        <v>902</v>
      </c>
      <c r="E10694">
        <v>7.9894750334671699E-7</v>
      </c>
    </row>
    <row r="10695" spans="1:5" x14ac:dyDescent="0.25">
      <c r="A10695" t="s">
        <v>714</v>
      </c>
      <c r="B10695" t="s">
        <v>302</v>
      </c>
      <c r="C10695" t="s">
        <v>893</v>
      </c>
      <c r="D10695" t="s">
        <v>903</v>
      </c>
      <c r="E10695">
        <v>3.95440424730037E-7</v>
      </c>
    </row>
    <row r="10696" spans="1:5" x14ac:dyDescent="0.25">
      <c r="A10696" t="s">
        <v>714</v>
      </c>
      <c r="B10696" t="s">
        <v>302</v>
      </c>
      <c r="C10696" t="s">
        <v>893</v>
      </c>
      <c r="D10696" t="s">
        <v>904</v>
      </c>
      <c r="E10696">
        <v>0</v>
      </c>
    </row>
    <row r="10697" spans="1:5" x14ac:dyDescent="0.25">
      <c r="A10697" t="s">
        <v>714</v>
      </c>
      <c r="B10697" t="s">
        <v>302</v>
      </c>
      <c r="C10697" t="s">
        <v>893</v>
      </c>
      <c r="D10697" t="s">
        <v>906</v>
      </c>
      <c r="E10697">
        <v>0</v>
      </c>
    </row>
    <row r="10698" spans="1:5" x14ac:dyDescent="0.25">
      <c r="A10698" t="s">
        <v>714</v>
      </c>
      <c r="B10698" t="s">
        <v>302</v>
      </c>
      <c r="C10698" t="s">
        <v>893</v>
      </c>
      <c r="D10698" t="s">
        <v>907</v>
      </c>
      <c r="E10698">
        <v>6.3482738699893504E-7</v>
      </c>
    </row>
    <row r="10699" spans="1:5" x14ac:dyDescent="0.25">
      <c r="A10699" t="s">
        <v>714</v>
      </c>
      <c r="B10699" t="s">
        <v>302</v>
      </c>
      <c r="C10699" t="s">
        <v>893</v>
      </c>
      <c r="D10699" t="s">
        <v>908</v>
      </c>
      <c r="E10699">
        <v>1.8247223027842501E-7</v>
      </c>
    </row>
    <row r="10700" spans="1:5" x14ac:dyDescent="0.25">
      <c r="A10700" t="s">
        <v>714</v>
      </c>
      <c r="B10700" t="s">
        <v>302</v>
      </c>
      <c r="C10700" t="s">
        <v>909</v>
      </c>
      <c r="D10700" t="s">
        <v>910</v>
      </c>
      <c r="E10700">
        <v>1.9691978244867302E-5</v>
      </c>
    </row>
    <row r="10701" spans="1:5" x14ac:dyDescent="0.25">
      <c r="A10701" t="s">
        <v>714</v>
      </c>
      <c r="B10701" t="s">
        <v>302</v>
      </c>
      <c r="C10701" t="s">
        <v>911</v>
      </c>
      <c r="D10701" t="s">
        <v>911</v>
      </c>
      <c r="E10701">
        <v>1.9869827829695099E-5</v>
      </c>
    </row>
    <row r="10702" spans="1:5" x14ac:dyDescent="0.25">
      <c r="A10702" t="s">
        <v>714</v>
      </c>
      <c r="B10702" t="s">
        <v>302</v>
      </c>
      <c r="C10702" t="s">
        <v>912</v>
      </c>
      <c r="D10702" t="s">
        <v>912</v>
      </c>
      <c r="E10702">
        <v>6.50688610706585E-6</v>
      </c>
    </row>
    <row r="10703" spans="1:5" x14ac:dyDescent="0.25">
      <c r="A10703" t="s">
        <v>714</v>
      </c>
      <c r="B10703" t="s">
        <v>302</v>
      </c>
      <c r="C10703" t="s">
        <v>913</v>
      </c>
      <c r="D10703" t="s">
        <v>913</v>
      </c>
      <c r="E10703">
        <v>0</v>
      </c>
    </row>
    <row r="10704" spans="1:5" x14ac:dyDescent="0.25">
      <c r="A10704" t="s">
        <v>714</v>
      </c>
      <c r="B10704" t="s">
        <v>302</v>
      </c>
      <c r="C10704" t="s">
        <v>914</v>
      </c>
      <c r="D10704" t="s">
        <v>915</v>
      </c>
      <c r="E10704">
        <v>3.7355000211701597E-7</v>
      </c>
    </row>
    <row r="10705" spans="1:5" x14ac:dyDescent="0.25">
      <c r="A10705" t="s">
        <v>714</v>
      </c>
      <c r="B10705" t="s">
        <v>302</v>
      </c>
      <c r="C10705" t="s">
        <v>914</v>
      </c>
      <c r="D10705" t="s">
        <v>916</v>
      </c>
      <c r="E10705">
        <v>8.3631674631597697E-7</v>
      </c>
    </row>
    <row r="10706" spans="1:5" x14ac:dyDescent="0.25">
      <c r="A10706" t="s">
        <v>714</v>
      </c>
      <c r="B10706" t="s">
        <v>302</v>
      </c>
      <c r="C10706" t="s">
        <v>914</v>
      </c>
      <c r="D10706" t="s">
        <v>917</v>
      </c>
      <c r="E10706">
        <v>2.8548812298177002E-6</v>
      </c>
    </row>
    <row r="10707" spans="1:5" x14ac:dyDescent="0.25">
      <c r="A10707" t="s">
        <v>714</v>
      </c>
      <c r="B10707" t="s">
        <v>302</v>
      </c>
      <c r="C10707" t="s">
        <v>914</v>
      </c>
      <c r="D10707" t="s">
        <v>918</v>
      </c>
      <c r="E10707">
        <v>1.6837469803244799E-7</v>
      </c>
    </row>
    <row r="10708" spans="1:5" x14ac:dyDescent="0.25">
      <c r="A10708" t="s">
        <v>714</v>
      </c>
      <c r="B10708" t="s">
        <v>302</v>
      </c>
      <c r="C10708" t="s">
        <v>914</v>
      </c>
      <c r="D10708" t="s">
        <v>919</v>
      </c>
      <c r="E10708">
        <v>7.4926729672432502E-6</v>
      </c>
    </row>
    <row r="10709" spans="1:5" x14ac:dyDescent="0.25">
      <c r="A10709" t="s">
        <v>714</v>
      </c>
      <c r="B10709" t="s">
        <v>302</v>
      </c>
      <c r="C10709" t="s">
        <v>914</v>
      </c>
      <c r="D10709" t="s">
        <v>920</v>
      </c>
      <c r="E10709">
        <v>3.0373503425006702E-6</v>
      </c>
    </row>
    <row r="10710" spans="1:5" x14ac:dyDescent="0.25">
      <c r="A10710" t="s">
        <v>714</v>
      </c>
      <c r="B10710" t="s">
        <v>302</v>
      </c>
      <c r="C10710" t="s">
        <v>914</v>
      </c>
      <c r="D10710" t="s">
        <v>921</v>
      </c>
      <c r="E10710">
        <v>3.4740356397113602E-6</v>
      </c>
    </row>
    <row r="10711" spans="1:5" x14ac:dyDescent="0.25">
      <c r="A10711" t="s">
        <v>714</v>
      </c>
      <c r="B10711" t="s">
        <v>302</v>
      </c>
      <c r="C10711" t="s">
        <v>914</v>
      </c>
      <c r="D10711" t="s">
        <v>922</v>
      </c>
      <c r="E10711">
        <v>2.0463150180623898E-5</v>
      </c>
    </row>
    <row r="10712" spans="1:5" x14ac:dyDescent="0.25">
      <c r="A10712" t="s">
        <v>714</v>
      </c>
      <c r="B10712" t="s">
        <v>302</v>
      </c>
      <c r="C10712" t="s">
        <v>914</v>
      </c>
      <c r="D10712" t="s">
        <v>923</v>
      </c>
      <c r="E10712">
        <v>4.2947143035658701E-6</v>
      </c>
    </row>
    <row r="10713" spans="1:5" x14ac:dyDescent="0.25">
      <c r="A10713" t="s">
        <v>714</v>
      </c>
      <c r="B10713" t="s">
        <v>302</v>
      </c>
      <c r="C10713" t="s">
        <v>914</v>
      </c>
      <c r="D10713" t="s">
        <v>924</v>
      </c>
      <c r="E10713">
        <v>3.7173403755252302E-7</v>
      </c>
    </row>
    <row r="10714" spans="1:5" x14ac:dyDescent="0.25">
      <c r="A10714" t="s">
        <v>714</v>
      </c>
      <c r="B10714" t="s">
        <v>302</v>
      </c>
      <c r="C10714" t="s">
        <v>914</v>
      </c>
      <c r="D10714" t="s">
        <v>925</v>
      </c>
      <c r="E10714">
        <v>1.7627276124859501E-5</v>
      </c>
    </row>
    <row r="10715" spans="1:5" x14ac:dyDescent="0.25">
      <c r="A10715" t="s">
        <v>714</v>
      </c>
      <c r="B10715" t="s">
        <v>302</v>
      </c>
      <c r="C10715" t="s">
        <v>926</v>
      </c>
      <c r="D10715" t="s">
        <v>927</v>
      </c>
      <c r="E10715">
        <v>2.78552130713383E-5</v>
      </c>
    </row>
    <row r="10716" spans="1:5" x14ac:dyDescent="0.25">
      <c r="A10716" t="s">
        <v>714</v>
      </c>
      <c r="B10716" t="s">
        <v>304</v>
      </c>
      <c r="C10716" t="s">
        <v>887</v>
      </c>
      <c r="D10716" t="s">
        <v>888</v>
      </c>
      <c r="E10716">
        <v>9.6021669459596494E-6</v>
      </c>
    </row>
    <row r="10717" spans="1:5" x14ac:dyDescent="0.25">
      <c r="A10717" t="s">
        <v>714</v>
      </c>
      <c r="B10717" t="s">
        <v>304</v>
      </c>
      <c r="C10717" t="s">
        <v>887</v>
      </c>
      <c r="D10717" t="s">
        <v>889</v>
      </c>
      <c r="E10717">
        <v>2.0739927221078801E-7</v>
      </c>
    </row>
    <row r="10718" spans="1:5" x14ac:dyDescent="0.25">
      <c r="A10718" t="s">
        <v>714</v>
      </c>
      <c r="B10718" t="s">
        <v>304</v>
      </c>
      <c r="C10718" t="s">
        <v>887</v>
      </c>
      <c r="D10718" t="s">
        <v>890</v>
      </c>
      <c r="E10718">
        <v>1.61583077787111E-5</v>
      </c>
    </row>
    <row r="10719" spans="1:5" x14ac:dyDescent="0.25">
      <c r="A10719" t="s">
        <v>714</v>
      </c>
      <c r="B10719" t="s">
        <v>304</v>
      </c>
      <c r="C10719" t="s">
        <v>887</v>
      </c>
      <c r="D10719" t="s">
        <v>891</v>
      </c>
      <c r="E10719">
        <v>1.17386673111538E-5</v>
      </c>
    </row>
    <row r="10720" spans="1:5" x14ac:dyDescent="0.25">
      <c r="A10720" t="s">
        <v>714</v>
      </c>
      <c r="B10720" t="s">
        <v>304</v>
      </c>
      <c r="C10720" t="s">
        <v>892</v>
      </c>
      <c r="D10720" t="s">
        <v>892</v>
      </c>
      <c r="E10720">
        <v>1.3011470176176999E-6</v>
      </c>
    </row>
    <row r="10721" spans="1:5" x14ac:dyDescent="0.25">
      <c r="A10721" t="s">
        <v>714</v>
      </c>
      <c r="B10721" t="s">
        <v>304</v>
      </c>
      <c r="C10721" t="s">
        <v>893</v>
      </c>
      <c r="D10721" t="s">
        <v>894</v>
      </c>
      <c r="E10721">
        <v>0</v>
      </c>
    </row>
    <row r="10722" spans="1:5" x14ac:dyDescent="0.25">
      <c r="A10722" t="s">
        <v>714</v>
      </c>
      <c r="B10722" t="s">
        <v>304</v>
      </c>
      <c r="C10722" t="s">
        <v>893</v>
      </c>
      <c r="D10722" t="s">
        <v>895</v>
      </c>
      <c r="E10722">
        <v>0</v>
      </c>
    </row>
    <row r="10723" spans="1:5" x14ac:dyDescent="0.25">
      <c r="A10723" t="s">
        <v>714</v>
      </c>
      <c r="B10723" t="s">
        <v>304</v>
      </c>
      <c r="C10723" t="s">
        <v>893</v>
      </c>
      <c r="D10723" t="s">
        <v>896</v>
      </c>
      <c r="E10723">
        <v>3.9703816189313002E-6</v>
      </c>
    </row>
    <row r="10724" spans="1:5" x14ac:dyDescent="0.25">
      <c r="A10724" t="s">
        <v>714</v>
      </c>
      <c r="B10724" t="s">
        <v>304</v>
      </c>
      <c r="C10724" t="s">
        <v>893</v>
      </c>
      <c r="D10724" t="s">
        <v>897</v>
      </c>
      <c r="E10724">
        <v>2.9775966265100801E-7</v>
      </c>
    </row>
    <row r="10725" spans="1:5" x14ac:dyDescent="0.25">
      <c r="A10725" t="s">
        <v>714</v>
      </c>
      <c r="B10725" t="s">
        <v>304</v>
      </c>
      <c r="C10725" t="s">
        <v>893</v>
      </c>
      <c r="D10725" t="s">
        <v>898</v>
      </c>
      <c r="E10725">
        <v>1.19707313530165E-6</v>
      </c>
    </row>
    <row r="10726" spans="1:5" x14ac:dyDescent="0.25">
      <c r="A10726" t="s">
        <v>714</v>
      </c>
      <c r="B10726" t="s">
        <v>304</v>
      </c>
      <c r="C10726" t="s">
        <v>893</v>
      </c>
      <c r="D10726" t="s">
        <v>899</v>
      </c>
      <c r="E10726">
        <v>1.06287216113912E-6</v>
      </c>
    </row>
    <row r="10727" spans="1:5" x14ac:dyDescent="0.25">
      <c r="A10727" t="s">
        <v>714</v>
      </c>
      <c r="B10727" t="s">
        <v>304</v>
      </c>
      <c r="C10727" t="s">
        <v>893</v>
      </c>
      <c r="D10727" t="s">
        <v>900</v>
      </c>
      <c r="E10727">
        <v>5.4858592827005095E-7</v>
      </c>
    </row>
    <row r="10728" spans="1:5" x14ac:dyDescent="0.25">
      <c r="A10728" t="s">
        <v>714</v>
      </c>
      <c r="B10728" t="s">
        <v>304</v>
      </c>
      <c r="C10728" t="s">
        <v>893</v>
      </c>
      <c r="D10728" t="s">
        <v>901</v>
      </c>
      <c r="E10728">
        <v>9.3959642349188195E-8</v>
      </c>
    </row>
    <row r="10729" spans="1:5" x14ac:dyDescent="0.25">
      <c r="A10729" t="s">
        <v>714</v>
      </c>
      <c r="B10729" t="s">
        <v>304</v>
      </c>
      <c r="C10729" t="s">
        <v>893</v>
      </c>
      <c r="D10729" t="s">
        <v>902</v>
      </c>
      <c r="E10729">
        <v>2.8713944197636501E-6</v>
      </c>
    </row>
    <row r="10730" spans="1:5" x14ac:dyDescent="0.25">
      <c r="A10730" t="s">
        <v>714</v>
      </c>
      <c r="B10730" t="s">
        <v>304</v>
      </c>
      <c r="C10730" t="s">
        <v>893</v>
      </c>
      <c r="D10730" t="s">
        <v>903</v>
      </c>
      <c r="E10730">
        <v>1.4323987540140899E-6</v>
      </c>
    </row>
    <row r="10731" spans="1:5" x14ac:dyDescent="0.25">
      <c r="A10731" t="s">
        <v>714</v>
      </c>
      <c r="B10731" t="s">
        <v>304</v>
      </c>
      <c r="C10731" t="s">
        <v>893</v>
      </c>
      <c r="D10731" t="s">
        <v>904</v>
      </c>
      <c r="E10731">
        <v>0</v>
      </c>
    </row>
    <row r="10732" spans="1:5" x14ac:dyDescent="0.25">
      <c r="A10732" t="s">
        <v>714</v>
      </c>
      <c r="B10732" t="s">
        <v>304</v>
      </c>
      <c r="C10732" t="s">
        <v>893</v>
      </c>
      <c r="D10732" t="s">
        <v>906</v>
      </c>
      <c r="E10732">
        <v>0</v>
      </c>
    </row>
    <row r="10733" spans="1:5" x14ac:dyDescent="0.25">
      <c r="A10733" t="s">
        <v>714</v>
      </c>
      <c r="B10733" t="s">
        <v>304</v>
      </c>
      <c r="C10733" t="s">
        <v>893</v>
      </c>
      <c r="D10733" t="s">
        <v>907</v>
      </c>
      <c r="E10733">
        <v>2.2974683554024399E-6</v>
      </c>
    </row>
    <row r="10734" spans="1:5" x14ac:dyDescent="0.25">
      <c r="A10734" t="s">
        <v>714</v>
      </c>
      <c r="B10734" t="s">
        <v>304</v>
      </c>
      <c r="C10734" t="s">
        <v>893</v>
      </c>
      <c r="D10734" t="s">
        <v>908</v>
      </c>
      <c r="E10734">
        <v>6.3559294082888697E-7</v>
      </c>
    </row>
    <row r="10735" spans="1:5" x14ac:dyDescent="0.25">
      <c r="A10735" t="s">
        <v>714</v>
      </c>
      <c r="B10735" t="s">
        <v>304</v>
      </c>
      <c r="C10735" t="s">
        <v>909</v>
      </c>
      <c r="D10735" t="s">
        <v>910</v>
      </c>
      <c r="E10735">
        <v>1.27541168121911E-5</v>
      </c>
    </row>
    <row r="10736" spans="1:5" x14ac:dyDescent="0.25">
      <c r="A10736" t="s">
        <v>714</v>
      </c>
      <c r="B10736" t="s">
        <v>304</v>
      </c>
      <c r="C10736" t="s">
        <v>911</v>
      </c>
      <c r="D10736" t="s">
        <v>911</v>
      </c>
      <c r="E10736">
        <v>1.31539121550743E-5</v>
      </c>
    </row>
    <row r="10737" spans="1:5" x14ac:dyDescent="0.25">
      <c r="A10737" t="s">
        <v>714</v>
      </c>
      <c r="B10737" t="s">
        <v>304</v>
      </c>
      <c r="C10737" t="s">
        <v>912</v>
      </c>
      <c r="D10737" t="s">
        <v>912</v>
      </c>
      <c r="E10737">
        <v>4.04154634848143E-6</v>
      </c>
    </row>
    <row r="10738" spans="1:5" x14ac:dyDescent="0.25">
      <c r="A10738" t="s">
        <v>714</v>
      </c>
      <c r="B10738" t="s">
        <v>304</v>
      </c>
      <c r="C10738" t="s">
        <v>913</v>
      </c>
      <c r="D10738" t="s">
        <v>913</v>
      </c>
      <c r="E10738">
        <v>0</v>
      </c>
    </row>
    <row r="10739" spans="1:5" x14ac:dyDescent="0.25">
      <c r="A10739" t="s">
        <v>714</v>
      </c>
      <c r="B10739" t="s">
        <v>304</v>
      </c>
      <c r="C10739" t="s">
        <v>914</v>
      </c>
      <c r="D10739" t="s">
        <v>915</v>
      </c>
      <c r="E10739">
        <v>9.5215280280348398E-7</v>
      </c>
    </row>
    <row r="10740" spans="1:5" x14ac:dyDescent="0.25">
      <c r="A10740" t="s">
        <v>714</v>
      </c>
      <c r="B10740" t="s">
        <v>304</v>
      </c>
      <c r="C10740" t="s">
        <v>914</v>
      </c>
      <c r="D10740" t="s">
        <v>916</v>
      </c>
      <c r="E10740">
        <v>2.1314146917385201E-6</v>
      </c>
    </row>
    <row r="10741" spans="1:5" x14ac:dyDescent="0.25">
      <c r="A10741" t="s">
        <v>714</v>
      </c>
      <c r="B10741" t="s">
        <v>304</v>
      </c>
      <c r="C10741" t="s">
        <v>914</v>
      </c>
      <c r="D10741" t="s">
        <v>917</v>
      </c>
      <c r="E10741">
        <v>7.2758746290882103E-6</v>
      </c>
    </row>
    <row r="10742" spans="1:5" x14ac:dyDescent="0.25">
      <c r="A10742" t="s">
        <v>714</v>
      </c>
      <c r="B10742" t="s">
        <v>304</v>
      </c>
      <c r="C10742" t="s">
        <v>914</v>
      </c>
      <c r="D10742" t="s">
        <v>918</v>
      </c>
      <c r="E10742">
        <v>4.2922502553240599E-7</v>
      </c>
    </row>
    <row r="10743" spans="1:5" x14ac:dyDescent="0.25">
      <c r="A10743" t="s">
        <v>714</v>
      </c>
      <c r="B10743" t="s">
        <v>304</v>
      </c>
      <c r="C10743" t="s">
        <v>914</v>
      </c>
      <c r="D10743" t="s">
        <v>919</v>
      </c>
      <c r="E10743">
        <v>1.91005108442787E-5</v>
      </c>
    </row>
    <row r="10744" spans="1:5" x14ac:dyDescent="0.25">
      <c r="A10744" t="s">
        <v>714</v>
      </c>
      <c r="B10744" t="s">
        <v>304</v>
      </c>
      <c r="C10744" t="s">
        <v>914</v>
      </c>
      <c r="D10744" t="s">
        <v>920</v>
      </c>
      <c r="E10744">
        <v>7.7409105730343006E-6</v>
      </c>
    </row>
    <row r="10745" spans="1:5" x14ac:dyDescent="0.25">
      <c r="A10745" t="s">
        <v>714</v>
      </c>
      <c r="B10745" t="s">
        <v>304</v>
      </c>
      <c r="C10745" t="s">
        <v>914</v>
      </c>
      <c r="D10745" t="s">
        <v>921</v>
      </c>
      <c r="E10745">
        <v>8.8538351464583194E-6</v>
      </c>
    </row>
    <row r="10746" spans="1:5" x14ac:dyDescent="0.25">
      <c r="A10746" t="s">
        <v>714</v>
      </c>
      <c r="B10746" t="s">
        <v>304</v>
      </c>
      <c r="C10746" t="s">
        <v>914</v>
      </c>
      <c r="D10746" t="s">
        <v>922</v>
      </c>
      <c r="E10746">
        <v>5.2151842141583799E-5</v>
      </c>
    </row>
    <row r="10747" spans="1:5" x14ac:dyDescent="0.25">
      <c r="A10747" t="s">
        <v>714</v>
      </c>
      <c r="B10747" t="s">
        <v>304</v>
      </c>
      <c r="C10747" t="s">
        <v>914</v>
      </c>
      <c r="D10747" t="s">
        <v>923</v>
      </c>
      <c r="E10747">
        <v>1.09453950357481E-5</v>
      </c>
    </row>
    <row r="10748" spans="1:5" x14ac:dyDescent="0.25">
      <c r="A10748" t="s">
        <v>714</v>
      </c>
      <c r="B10748" t="s">
        <v>304</v>
      </c>
      <c r="C10748" t="s">
        <v>914</v>
      </c>
      <c r="D10748" t="s">
        <v>924</v>
      </c>
      <c r="E10748">
        <v>9.4739151469696502E-7</v>
      </c>
    </row>
    <row r="10749" spans="1:5" x14ac:dyDescent="0.25">
      <c r="A10749" t="s">
        <v>714</v>
      </c>
      <c r="B10749" t="s">
        <v>304</v>
      </c>
      <c r="C10749" t="s">
        <v>914</v>
      </c>
      <c r="D10749" t="s">
        <v>925</v>
      </c>
      <c r="E10749">
        <v>4.4924408692472001E-5</v>
      </c>
    </row>
    <row r="10750" spans="1:5" x14ac:dyDescent="0.25">
      <c r="A10750" t="s">
        <v>714</v>
      </c>
      <c r="B10750" t="s">
        <v>304</v>
      </c>
      <c r="C10750" t="s">
        <v>926</v>
      </c>
      <c r="D10750" t="s">
        <v>927</v>
      </c>
      <c r="E10750">
        <v>1.95475817472541E-5</v>
      </c>
    </row>
    <row r="10751" spans="1:5" x14ac:dyDescent="0.25">
      <c r="A10751" t="s">
        <v>714</v>
      </c>
      <c r="B10751" t="s">
        <v>312</v>
      </c>
      <c r="C10751" t="s">
        <v>887</v>
      </c>
      <c r="D10751" t="s">
        <v>888</v>
      </c>
      <c r="E10751">
        <v>1.71480337194442E-4</v>
      </c>
    </row>
    <row r="10752" spans="1:5" x14ac:dyDescent="0.25">
      <c r="A10752" t="s">
        <v>714</v>
      </c>
      <c r="B10752" t="s">
        <v>312</v>
      </c>
      <c r="C10752" t="s">
        <v>887</v>
      </c>
      <c r="D10752" t="s">
        <v>889</v>
      </c>
      <c r="E10752">
        <v>2.0272611652326199E-6</v>
      </c>
    </row>
    <row r="10753" spans="1:5" x14ac:dyDescent="0.25">
      <c r="A10753" t="s">
        <v>714</v>
      </c>
      <c r="B10753" t="s">
        <v>312</v>
      </c>
      <c r="C10753" t="s">
        <v>887</v>
      </c>
      <c r="D10753" t="s">
        <v>890</v>
      </c>
      <c r="E10753">
        <v>1.8178846229766101E-4</v>
      </c>
    </row>
    <row r="10754" spans="1:5" x14ac:dyDescent="0.25">
      <c r="A10754" t="s">
        <v>714</v>
      </c>
      <c r="B10754" t="s">
        <v>312</v>
      </c>
      <c r="C10754" t="s">
        <v>887</v>
      </c>
      <c r="D10754" t="s">
        <v>891</v>
      </c>
      <c r="E10754">
        <v>1.27692382545868E-4</v>
      </c>
    </row>
    <row r="10755" spans="1:5" x14ac:dyDescent="0.25">
      <c r="A10755" t="s">
        <v>714</v>
      </c>
      <c r="B10755" t="s">
        <v>312</v>
      </c>
      <c r="C10755" t="s">
        <v>892</v>
      </c>
      <c r="D10755" t="s">
        <v>892</v>
      </c>
      <c r="E10755">
        <v>1.8125474095501101E-5</v>
      </c>
    </row>
    <row r="10756" spans="1:5" x14ac:dyDescent="0.25">
      <c r="A10756" t="s">
        <v>714</v>
      </c>
      <c r="B10756" t="s">
        <v>312</v>
      </c>
      <c r="C10756" t="s">
        <v>893</v>
      </c>
      <c r="D10756" t="s">
        <v>894</v>
      </c>
      <c r="E10756">
        <v>0</v>
      </c>
    </row>
    <row r="10757" spans="1:5" x14ac:dyDescent="0.25">
      <c r="A10757" t="s">
        <v>714</v>
      </c>
      <c r="B10757" t="s">
        <v>312</v>
      </c>
      <c r="C10757" t="s">
        <v>893</v>
      </c>
      <c r="D10757" t="s">
        <v>895</v>
      </c>
      <c r="E10757">
        <v>0</v>
      </c>
    </row>
    <row r="10758" spans="1:5" x14ac:dyDescent="0.25">
      <c r="A10758" t="s">
        <v>714</v>
      </c>
      <c r="B10758" t="s">
        <v>312</v>
      </c>
      <c r="C10758" t="s">
        <v>893</v>
      </c>
      <c r="D10758" t="s">
        <v>896</v>
      </c>
      <c r="E10758">
        <v>8.6238342212497499E-5</v>
      </c>
    </row>
    <row r="10759" spans="1:5" x14ac:dyDescent="0.25">
      <c r="A10759" t="s">
        <v>714</v>
      </c>
      <c r="B10759" t="s">
        <v>312</v>
      </c>
      <c r="C10759" t="s">
        <v>893</v>
      </c>
      <c r="D10759" t="s">
        <v>897</v>
      </c>
      <c r="E10759">
        <v>8.1219753581745202E-6</v>
      </c>
    </row>
    <row r="10760" spans="1:5" x14ac:dyDescent="0.25">
      <c r="A10760" t="s">
        <v>714</v>
      </c>
      <c r="B10760" t="s">
        <v>312</v>
      </c>
      <c r="C10760" t="s">
        <v>893</v>
      </c>
      <c r="D10760" t="s">
        <v>898</v>
      </c>
      <c r="E10760">
        <v>2.6183907150053998E-5</v>
      </c>
    </row>
    <row r="10761" spans="1:5" x14ac:dyDescent="0.25">
      <c r="A10761" t="s">
        <v>714</v>
      </c>
      <c r="B10761" t="s">
        <v>312</v>
      </c>
      <c r="C10761" t="s">
        <v>893</v>
      </c>
      <c r="D10761" t="s">
        <v>899</v>
      </c>
      <c r="E10761">
        <v>2.1852807758172199E-5</v>
      </c>
    </row>
    <row r="10762" spans="1:5" x14ac:dyDescent="0.25">
      <c r="A10762" t="s">
        <v>714</v>
      </c>
      <c r="B10762" t="s">
        <v>312</v>
      </c>
      <c r="C10762" t="s">
        <v>893</v>
      </c>
      <c r="D10762" t="s">
        <v>900</v>
      </c>
      <c r="E10762">
        <v>6.1490549364788304E-6</v>
      </c>
    </row>
    <row r="10763" spans="1:5" x14ac:dyDescent="0.25">
      <c r="A10763" t="s">
        <v>714</v>
      </c>
      <c r="B10763" t="s">
        <v>312</v>
      </c>
      <c r="C10763" t="s">
        <v>893</v>
      </c>
      <c r="D10763" t="s">
        <v>901</v>
      </c>
      <c r="E10763">
        <v>2.2575821942617999E-6</v>
      </c>
    </row>
    <row r="10764" spans="1:5" x14ac:dyDescent="0.25">
      <c r="A10764" t="s">
        <v>714</v>
      </c>
      <c r="B10764" t="s">
        <v>312</v>
      </c>
      <c r="C10764" t="s">
        <v>893</v>
      </c>
      <c r="D10764" t="s">
        <v>902</v>
      </c>
      <c r="E10764">
        <v>4.4946678846593501E-5</v>
      </c>
    </row>
    <row r="10765" spans="1:5" x14ac:dyDescent="0.25">
      <c r="A10765" t="s">
        <v>714</v>
      </c>
      <c r="B10765" t="s">
        <v>312</v>
      </c>
      <c r="C10765" t="s">
        <v>893</v>
      </c>
      <c r="D10765" t="s">
        <v>903</v>
      </c>
      <c r="E10765">
        <v>2.5070577763879801E-5</v>
      </c>
    </row>
    <row r="10766" spans="1:5" x14ac:dyDescent="0.25">
      <c r="A10766" t="s">
        <v>714</v>
      </c>
      <c r="B10766" t="s">
        <v>312</v>
      </c>
      <c r="C10766" t="s">
        <v>893</v>
      </c>
      <c r="D10766" t="s">
        <v>904</v>
      </c>
      <c r="E10766">
        <v>0</v>
      </c>
    </row>
    <row r="10767" spans="1:5" x14ac:dyDescent="0.25">
      <c r="A10767" t="s">
        <v>714</v>
      </c>
      <c r="B10767" t="s">
        <v>312</v>
      </c>
      <c r="C10767" t="s">
        <v>893</v>
      </c>
      <c r="D10767" t="s">
        <v>906</v>
      </c>
      <c r="E10767">
        <v>0</v>
      </c>
    </row>
    <row r="10768" spans="1:5" x14ac:dyDescent="0.25">
      <c r="A10768" t="s">
        <v>714</v>
      </c>
      <c r="B10768" t="s">
        <v>312</v>
      </c>
      <c r="C10768" t="s">
        <v>893</v>
      </c>
      <c r="D10768" t="s">
        <v>907</v>
      </c>
      <c r="E10768">
        <v>4.3206769625175797E-5</v>
      </c>
    </row>
    <row r="10769" spans="1:5" x14ac:dyDescent="0.25">
      <c r="A10769" t="s">
        <v>714</v>
      </c>
      <c r="B10769" t="s">
        <v>312</v>
      </c>
      <c r="C10769" t="s">
        <v>893</v>
      </c>
      <c r="D10769" t="s">
        <v>908</v>
      </c>
      <c r="E10769">
        <v>4.1741258132513002E-6</v>
      </c>
    </row>
    <row r="10770" spans="1:5" x14ac:dyDescent="0.25">
      <c r="A10770" t="s">
        <v>714</v>
      </c>
      <c r="B10770" t="s">
        <v>312</v>
      </c>
      <c r="C10770" t="s">
        <v>909</v>
      </c>
      <c r="D10770" t="s">
        <v>910</v>
      </c>
      <c r="E10770">
        <v>2.48767099170974E-4</v>
      </c>
    </row>
    <row r="10771" spans="1:5" x14ac:dyDescent="0.25">
      <c r="A10771" t="s">
        <v>714</v>
      </c>
      <c r="B10771" t="s">
        <v>312</v>
      </c>
      <c r="C10771" t="s">
        <v>911</v>
      </c>
      <c r="D10771" t="s">
        <v>911</v>
      </c>
      <c r="E10771">
        <v>1.7078697328184E-4</v>
      </c>
    </row>
    <row r="10772" spans="1:5" x14ac:dyDescent="0.25">
      <c r="A10772" t="s">
        <v>714</v>
      </c>
      <c r="B10772" t="s">
        <v>312</v>
      </c>
      <c r="C10772" t="s">
        <v>912</v>
      </c>
      <c r="D10772" t="s">
        <v>912</v>
      </c>
      <c r="E10772">
        <v>5.6800268330006203E-5</v>
      </c>
    </row>
    <row r="10773" spans="1:5" x14ac:dyDescent="0.25">
      <c r="A10773" t="s">
        <v>714</v>
      </c>
      <c r="B10773" t="s">
        <v>312</v>
      </c>
      <c r="C10773" t="s">
        <v>913</v>
      </c>
      <c r="D10773" t="s">
        <v>913</v>
      </c>
      <c r="E10773">
        <v>0</v>
      </c>
    </row>
    <row r="10774" spans="1:5" x14ac:dyDescent="0.25">
      <c r="A10774" t="s">
        <v>714</v>
      </c>
      <c r="B10774" t="s">
        <v>312</v>
      </c>
      <c r="C10774" t="s">
        <v>914</v>
      </c>
      <c r="D10774" t="s">
        <v>915</v>
      </c>
      <c r="E10774">
        <v>1.7477946333322701E-5</v>
      </c>
    </row>
    <row r="10775" spans="1:5" x14ac:dyDescent="0.25">
      <c r="A10775" t="s">
        <v>714</v>
      </c>
      <c r="B10775" t="s">
        <v>312</v>
      </c>
      <c r="C10775" t="s">
        <v>914</v>
      </c>
      <c r="D10775" t="s">
        <v>916</v>
      </c>
      <c r="E10775">
        <v>3.9522271693951603E-5</v>
      </c>
    </row>
    <row r="10776" spans="1:5" x14ac:dyDescent="0.25">
      <c r="A10776" t="s">
        <v>714</v>
      </c>
      <c r="B10776" t="s">
        <v>312</v>
      </c>
      <c r="C10776" t="s">
        <v>914</v>
      </c>
      <c r="D10776" t="s">
        <v>917</v>
      </c>
      <c r="E10776">
        <v>1.3491466255559999E-4</v>
      </c>
    </row>
    <row r="10777" spans="1:5" x14ac:dyDescent="0.25">
      <c r="A10777" t="s">
        <v>714</v>
      </c>
      <c r="B10777" t="s">
        <v>312</v>
      </c>
      <c r="C10777" t="s">
        <v>914</v>
      </c>
      <c r="D10777" t="s">
        <v>918</v>
      </c>
      <c r="E10777">
        <v>7.8126826710595092E-6</v>
      </c>
    </row>
    <row r="10778" spans="1:5" x14ac:dyDescent="0.25">
      <c r="A10778" t="s">
        <v>714</v>
      </c>
      <c r="B10778" t="s">
        <v>312</v>
      </c>
      <c r="C10778" t="s">
        <v>914</v>
      </c>
      <c r="D10778" t="s">
        <v>919</v>
      </c>
      <c r="E10778">
        <v>3.4766432804420597E-4</v>
      </c>
    </row>
    <row r="10779" spans="1:5" x14ac:dyDescent="0.25">
      <c r="A10779" t="s">
        <v>714</v>
      </c>
      <c r="B10779" t="s">
        <v>312</v>
      </c>
      <c r="C10779" t="s">
        <v>914</v>
      </c>
      <c r="D10779" t="s">
        <v>920</v>
      </c>
      <c r="E10779">
        <v>1.43537703860199E-4</v>
      </c>
    </row>
    <row r="10780" spans="1:5" x14ac:dyDescent="0.25">
      <c r="A10780" t="s">
        <v>714</v>
      </c>
      <c r="B10780" t="s">
        <v>312</v>
      </c>
      <c r="C10780" t="s">
        <v>914</v>
      </c>
      <c r="D10780" t="s">
        <v>921</v>
      </c>
      <c r="E10780">
        <v>1.64174376552862E-4</v>
      </c>
    </row>
    <row r="10781" spans="1:5" x14ac:dyDescent="0.25">
      <c r="A10781" t="s">
        <v>714</v>
      </c>
      <c r="B10781" t="s">
        <v>312</v>
      </c>
      <c r="C10781" t="s">
        <v>914</v>
      </c>
      <c r="D10781" t="s">
        <v>922</v>
      </c>
      <c r="E10781">
        <v>9.6703812845473397E-4</v>
      </c>
    </row>
    <row r="10782" spans="1:5" x14ac:dyDescent="0.25">
      <c r="A10782" t="s">
        <v>714</v>
      </c>
      <c r="B10782" t="s">
        <v>312</v>
      </c>
      <c r="C10782" t="s">
        <v>914</v>
      </c>
      <c r="D10782" t="s">
        <v>923</v>
      </c>
      <c r="E10782">
        <v>2.02957630946804E-4</v>
      </c>
    </row>
    <row r="10783" spans="1:5" x14ac:dyDescent="0.25">
      <c r="A10783" t="s">
        <v>714</v>
      </c>
      <c r="B10783" t="s">
        <v>312</v>
      </c>
      <c r="C10783" t="s">
        <v>914</v>
      </c>
      <c r="D10783" t="s">
        <v>924</v>
      </c>
      <c r="E10783">
        <v>1.75672359722061E-5</v>
      </c>
    </row>
    <row r="10784" spans="1:5" x14ac:dyDescent="0.25">
      <c r="A10784" t="s">
        <v>714</v>
      </c>
      <c r="B10784" t="s">
        <v>312</v>
      </c>
      <c r="C10784" t="s">
        <v>914</v>
      </c>
      <c r="D10784" t="s">
        <v>925</v>
      </c>
      <c r="E10784">
        <v>8.3302169817820295E-4</v>
      </c>
    </row>
    <row r="10785" spans="1:5" x14ac:dyDescent="0.25">
      <c r="A10785" t="s">
        <v>714</v>
      </c>
      <c r="B10785" t="s">
        <v>312</v>
      </c>
      <c r="C10785" t="s">
        <v>926</v>
      </c>
      <c r="D10785" t="s">
        <v>927</v>
      </c>
      <c r="E10785">
        <v>2.17544351466636E-4</v>
      </c>
    </row>
    <row r="10786" spans="1:5" x14ac:dyDescent="0.25">
      <c r="A10786" t="s">
        <v>714</v>
      </c>
      <c r="B10786" t="s">
        <v>314</v>
      </c>
      <c r="C10786" t="s">
        <v>887</v>
      </c>
      <c r="D10786" t="s">
        <v>888</v>
      </c>
      <c r="E10786">
        <v>2.1701830745975901E-2</v>
      </c>
    </row>
    <row r="10787" spans="1:5" x14ac:dyDescent="0.25">
      <c r="A10787" t="s">
        <v>714</v>
      </c>
      <c r="B10787" t="s">
        <v>314</v>
      </c>
      <c r="C10787" t="s">
        <v>887</v>
      </c>
      <c r="D10787" t="s">
        <v>889</v>
      </c>
      <c r="E10787">
        <v>6.3117551855132003E-4</v>
      </c>
    </row>
    <row r="10788" spans="1:5" x14ac:dyDescent="0.25">
      <c r="A10788" t="s">
        <v>714</v>
      </c>
      <c r="B10788" t="s">
        <v>314</v>
      </c>
      <c r="C10788" t="s">
        <v>887</v>
      </c>
      <c r="D10788" t="s">
        <v>890</v>
      </c>
      <c r="E10788">
        <v>3.2345483322086303E-2</v>
      </c>
    </row>
    <row r="10789" spans="1:5" x14ac:dyDescent="0.25">
      <c r="A10789" t="s">
        <v>714</v>
      </c>
      <c r="B10789" t="s">
        <v>314</v>
      </c>
      <c r="C10789" t="s">
        <v>887</v>
      </c>
      <c r="D10789" t="s">
        <v>891</v>
      </c>
      <c r="E10789">
        <v>2.42468510596618E-2</v>
      </c>
    </row>
    <row r="10790" spans="1:5" x14ac:dyDescent="0.25">
      <c r="A10790" t="s">
        <v>714</v>
      </c>
      <c r="B10790" t="s">
        <v>314</v>
      </c>
      <c r="C10790" t="s">
        <v>892</v>
      </c>
      <c r="D10790" t="s">
        <v>892</v>
      </c>
      <c r="E10790">
        <v>2.77361792920268E-3</v>
      </c>
    </row>
    <row r="10791" spans="1:5" x14ac:dyDescent="0.25">
      <c r="A10791" t="s">
        <v>714</v>
      </c>
      <c r="B10791" t="s">
        <v>314</v>
      </c>
      <c r="C10791" t="s">
        <v>893</v>
      </c>
      <c r="D10791" t="s">
        <v>894</v>
      </c>
      <c r="E10791">
        <v>0</v>
      </c>
    </row>
    <row r="10792" spans="1:5" x14ac:dyDescent="0.25">
      <c r="A10792" t="s">
        <v>714</v>
      </c>
      <c r="B10792" t="s">
        <v>314</v>
      </c>
      <c r="C10792" t="s">
        <v>893</v>
      </c>
      <c r="D10792" t="s">
        <v>895</v>
      </c>
      <c r="E10792">
        <v>0</v>
      </c>
    </row>
    <row r="10793" spans="1:5" x14ac:dyDescent="0.25">
      <c r="A10793" t="s">
        <v>714</v>
      </c>
      <c r="B10793" t="s">
        <v>314</v>
      </c>
      <c r="C10793" t="s">
        <v>893</v>
      </c>
      <c r="D10793" t="s">
        <v>896</v>
      </c>
      <c r="E10793">
        <v>2.9916402136801599E-2</v>
      </c>
    </row>
    <row r="10794" spans="1:5" x14ac:dyDescent="0.25">
      <c r="A10794" t="s">
        <v>714</v>
      </c>
      <c r="B10794" t="s">
        <v>314</v>
      </c>
      <c r="C10794" t="s">
        <v>893</v>
      </c>
      <c r="D10794" t="s">
        <v>897</v>
      </c>
      <c r="E10794">
        <v>1.6889942351713701E-3</v>
      </c>
    </row>
    <row r="10795" spans="1:5" x14ac:dyDescent="0.25">
      <c r="A10795" t="s">
        <v>714</v>
      </c>
      <c r="B10795" t="s">
        <v>314</v>
      </c>
      <c r="C10795" t="s">
        <v>893</v>
      </c>
      <c r="D10795" t="s">
        <v>898</v>
      </c>
      <c r="E10795">
        <v>1.0047919405060401E-2</v>
      </c>
    </row>
    <row r="10796" spans="1:5" x14ac:dyDescent="0.25">
      <c r="A10796" t="s">
        <v>714</v>
      </c>
      <c r="B10796" t="s">
        <v>314</v>
      </c>
      <c r="C10796" t="s">
        <v>893</v>
      </c>
      <c r="D10796" t="s">
        <v>899</v>
      </c>
      <c r="E10796">
        <v>1.01193247543604E-2</v>
      </c>
    </row>
    <row r="10797" spans="1:5" x14ac:dyDescent="0.25">
      <c r="A10797" t="s">
        <v>714</v>
      </c>
      <c r="B10797" t="s">
        <v>314</v>
      </c>
      <c r="C10797" t="s">
        <v>893</v>
      </c>
      <c r="D10797" t="s">
        <v>900</v>
      </c>
      <c r="E10797">
        <v>5.1222595716380499E-3</v>
      </c>
    </row>
    <row r="10798" spans="1:5" x14ac:dyDescent="0.25">
      <c r="A10798" t="s">
        <v>714</v>
      </c>
      <c r="B10798" t="s">
        <v>314</v>
      </c>
      <c r="C10798" t="s">
        <v>893</v>
      </c>
      <c r="D10798" t="s">
        <v>901</v>
      </c>
      <c r="E10798">
        <v>7.8075012312058499E-4</v>
      </c>
    </row>
    <row r="10799" spans="1:5" x14ac:dyDescent="0.25">
      <c r="A10799" t="s">
        <v>714</v>
      </c>
      <c r="B10799" t="s">
        <v>314</v>
      </c>
      <c r="C10799" t="s">
        <v>893</v>
      </c>
      <c r="D10799" t="s">
        <v>902</v>
      </c>
      <c r="E10799">
        <v>2.3823515404629202E-2</v>
      </c>
    </row>
    <row r="10800" spans="1:5" x14ac:dyDescent="0.25">
      <c r="A10800" t="s">
        <v>714</v>
      </c>
      <c r="B10800" t="s">
        <v>314</v>
      </c>
      <c r="C10800" t="s">
        <v>893</v>
      </c>
      <c r="D10800" t="s">
        <v>903</v>
      </c>
      <c r="E10800">
        <v>1.38111054864556E-2</v>
      </c>
    </row>
    <row r="10801" spans="1:5" x14ac:dyDescent="0.25">
      <c r="A10801" t="s">
        <v>714</v>
      </c>
      <c r="B10801" t="s">
        <v>314</v>
      </c>
      <c r="C10801" t="s">
        <v>893</v>
      </c>
      <c r="D10801" t="s">
        <v>904</v>
      </c>
      <c r="E10801">
        <v>0</v>
      </c>
    </row>
    <row r="10802" spans="1:5" x14ac:dyDescent="0.25">
      <c r="A10802" t="s">
        <v>714</v>
      </c>
      <c r="B10802" t="s">
        <v>314</v>
      </c>
      <c r="C10802" t="s">
        <v>893</v>
      </c>
      <c r="D10802" t="s">
        <v>906</v>
      </c>
      <c r="E10802">
        <v>0</v>
      </c>
    </row>
    <row r="10803" spans="1:5" x14ac:dyDescent="0.25">
      <c r="A10803" t="s">
        <v>714</v>
      </c>
      <c r="B10803" t="s">
        <v>314</v>
      </c>
      <c r="C10803" t="s">
        <v>893</v>
      </c>
      <c r="D10803" t="s">
        <v>907</v>
      </c>
      <c r="E10803">
        <v>2.2608690990600401E-2</v>
      </c>
    </row>
    <row r="10804" spans="1:5" x14ac:dyDescent="0.25">
      <c r="A10804" t="s">
        <v>714</v>
      </c>
      <c r="B10804" t="s">
        <v>314</v>
      </c>
      <c r="C10804" t="s">
        <v>893</v>
      </c>
      <c r="D10804" t="s">
        <v>908</v>
      </c>
      <c r="E10804">
        <v>3.6856737352809399E-3</v>
      </c>
    </row>
    <row r="10805" spans="1:5" x14ac:dyDescent="0.25">
      <c r="A10805" t="s">
        <v>714</v>
      </c>
      <c r="B10805" t="s">
        <v>314</v>
      </c>
      <c r="C10805" t="s">
        <v>909</v>
      </c>
      <c r="D10805" t="s">
        <v>910</v>
      </c>
      <c r="E10805">
        <v>2.2704010784395798E-2</v>
      </c>
    </row>
    <row r="10806" spans="1:5" x14ac:dyDescent="0.25">
      <c r="A10806" t="s">
        <v>714</v>
      </c>
      <c r="B10806" t="s">
        <v>314</v>
      </c>
      <c r="C10806" t="s">
        <v>911</v>
      </c>
      <c r="D10806" t="s">
        <v>911</v>
      </c>
      <c r="E10806">
        <v>2.1165787511766999E-2</v>
      </c>
    </row>
    <row r="10807" spans="1:5" x14ac:dyDescent="0.25">
      <c r="A10807" t="s">
        <v>714</v>
      </c>
      <c r="B10807" t="s">
        <v>314</v>
      </c>
      <c r="C10807" t="s">
        <v>912</v>
      </c>
      <c r="D10807" t="s">
        <v>912</v>
      </c>
      <c r="E10807">
        <v>6.3762844624940997E-3</v>
      </c>
    </row>
    <row r="10808" spans="1:5" x14ac:dyDescent="0.25">
      <c r="A10808" t="s">
        <v>714</v>
      </c>
      <c r="B10808" t="s">
        <v>314</v>
      </c>
      <c r="C10808" t="s">
        <v>913</v>
      </c>
      <c r="D10808" t="s">
        <v>913</v>
      </c>
      <c r="E10808">
        <v>0</v>
      </c>
    </row>
    <row r="10809" spans="1:5" x14ac:dyDescent="0.25">
      <c r="A10809" t="s">
        <v>714</v>
      </c>
      <c r="B10809" t="s">
        <v>314</v>
      </c>
      <c r="C10809" t="s">
        <v>914</v>
      </c>
      <c r="D10809" t="s">
        <v>915</v>
      </c>
      <c r="E10809">
        <v>3.72677815466365E-3</v>
      </c>
    </row>
    <row r="10810" spans="1:5" x14ac:dyDescent="0.25">
      <c r="A10810" t="s">
        <v>714</v>
      </c>
      <c r="B10810" t="s">
        <v>314</v>
      </c>
      <c r="C10810" t="s">
        <v>914</v>
      </c>
      <c r="D10810" t="s">
        <v>916</v>
      </c>
      <c r="E10810">
        <v>8.3904413483803092E-3</v>
      </c>
    </row>
    <row r="10811" spans="1:5" x14ac:dyDescent="0.25">
      <c r="A10811" t="s">
        <v>714</v>
      </c>
      <c r="B10811" t="s">
        <v>314</v>
      </c>
      <c r="C10811" t="s">
        <v>914</v>
      </c>
      <c r="D10811" t="s">
        <v>917</v>
      </c>
      <c r="E10811">
        <v>2.8641915423665398E-2</v>
      </c>
    </row>
    <row r="10812" spans="1:5" x14ac:dyDescent="0.25">
      <c r="A10812" t="s">
        <v>714</v>
      </c>
      <c r="B10812" t="s">
        <v>314</v>
      </c>
      <c r="C10812" t="s">
        <v>914</v>
      </c>
      <c r="D10812" t="s">
        <v>918</v>
      </c>
      <c r="E10812">
        <v>1.6720127609855999E-3</v>
      </c>
    </row>
    <row r="10813" spans="1:5" x14ac:dyDescent="0.25">
      <c r="A10813" t="s">
        <v>714</v>
      </c>
      <c r="B10813" t="s">
        <v>314</v>
      </c>
      <c r="C10813" t="s">
        <v>914</v>
      </c>
      <c r="D10813" t="s">
        <v>919</v>
      </c>
      <c r="E10813">
        <v>7.4404556988178105E-2</v>
      </c>
    </row>
    <row r="10814" spans="1:5" x14ac:dyDescent="0.25">
      <c r="A10814" t="s">
        <v>714</v>
      </c>
      <c r="B10814" t="s">
        <v>314</v>
      </c>
      <c r="C10814" t="s">
        <v>914</v>
      </c>
      <c r="D10814" t="s">
        <v>920</v>
      </c>
      <c r="E10814">
        <v>3.0472557216504801E-2</v>
      </c>
    </row>
    <row r="10815" spans="1:5" x14ac:dyDescent="0.25">
      <c r="A10815" t="s">
        <v>714</v>
      </c>
      <c r="B10815" t="s">
        <v>314</v>
      </c>
      <c r="C10815" t="s">
        <v>914</v>
      </c>
      <c r="D10815" t="s">
        <v>921</v>
      </c>
      <c r="E10815">
        <v>3.4853651329574201E-2</v>
      </c>
    </row>
    <row r="10816" spans="1:5" x14ac:dyDescent="0.25">
      <c r="A10816" t="s">
        <v>714</v>
      </c>
      <c r="B10816" t="s">
        <v>314</v>
      </c>
      <c r="C10816" t="s">
        <v>914</v>
      </c>
      <c r="D10816" t="s">
        <v>922</v>
      </c>
      <c r="E10816">
        <v>0.20529884418786101</v>
      </c>
    </row>
    <row r="10817" spans="1:5" x14ac:dyDescent="0.25">
      <c r="A10817" t="s">
        <v>714</v>
      </c>
      <c r="B10817" t="s">
        <v>314</v>
      </c>
      <c r="C10817" t="s">
        <v>914</v>
      </c>
      <c r="D10817" t="s">
        <v>923</v>
      </c>
      <c r="E10817">
        <v>4.3087201865625202E-2</v>
      </c>
    </row>
    <row r="10818" spans="1:5" x14ac:dyDescent="0.25">
      <c r="A10818" t="s">
        <v>714</v>
      </c>
      <c r="B10818" t="s">
        <v>314</v>
      </c>
      <c r="C10818" t="s">
        <v>914</v>
      </c>
      <c r="D10818" t="s">
        <v>924</v>
      </c>
      <c r="E10818">
        <v>3.7294633319498601E-3</v>
      </c>
    </row>
    <row r="10819" spans="1:5" x14ac:dyDescent="0.25">
      <c r="A10819" t="s">
        <v>714</v>
      </c>
      <c r="B10819" t="s">
        <v>314</v>
      </c>
      <c r="C10819" t="s">
        <v>914</v>
      </c>
      <c r="D10819" t="s">
        <v>925</v>
      </c>
      <c r="E10819">
        <v>0.17684762036495</v>
      </c>
    </row>
    <row r="10820" spans="1:5" x14ac:dyDescent="0.25">
      <c r="A10820" t="s">
        <v>714</v>
      </c>
      <c r="B10820" t="s">
        <v>314</v>
      </c>
      <c r="C10820" t="s">
        <v>926</v>
      </c>
      <c r="D10820" t="s">
        <v>927</v>
      </c>
      <c r="E10820">
        <v>2.45005655065406E-2</v>
      </c>
    </row>
    <row r="10821" spans="1:5" x14ac:dyDescent="0.25">
      <c r="A10821" t="s">
        <v>714</v>
      </c>
      <c r="B10821" t="s">
        <v>311</v>
      </c>
      <c r="C10821" t="s">
        <v>885</v>
      </c>
      <c r="D10821" t="s">
        <v>886</v>
      </c>
      <c r="E10821">
        <v>9.2758100487269703E-7</v>
      </c>
    </row>
    <row r="10822" spans="1:5" x14ac:dyDescent="0.25">
      <c r="A10822" t="s">
        <v>714</v>
      </c>
      <c r="B10822" t="s">
        <v>306</v>
      </c>
      <c r="C10822" t="s">
        <v>887</v>
      </c>
      <c r="D10822" t="s">
        <v>888</v>
      </c>
      <c r="E10822">
        <v>0</v>
      </c>
    </row>
    <row r="10823" spans="1:5" x14ac:dyDescent="0.25">
      <c r="A10823" t="s">
        <v>714</v>
      </c>
      <c r="B10823" t="s">
        <v>306</v>
      </c>
      <c r="C10823" t="s">
        <v>887</v>
      </c>
      <c r="D10823" t="s">
        <v>889</v>
      </c>
      <c r="E10823">
        <v>0</v>
      </c>
    </row>
    <row r="10824" spans="1:5" x14ac:dyDescent="0.25">
      <c r="A10824" t="s">
        <v>714</v>
      </c>
      <c r="B10824" t="s">
        <v>306</v>
      </c>
      <c r="C10824" t="s">
        <v>887</v>
      </c>
      <c r="D10824" t="s">
        <v>890</v>
      </c>
      <c r="E10824">
        <v>0</v>
      </c>
    </row>
    <row r="10825" spans="1:5" x14ac:dyDescent="0.25">
      <c r="A10825" t="s">
        <v>714</v>
      </c>
      <c r="B10825" t="s">
        <v>306</v>
      </c>
      <c r="C10825" t="s">
        <v>887</v>
      </c>
      <c r="D10825" t="s">
        <v>891</v>
      </c>
      <c r="E10825">
        <v>0</v>
      </c>
    </row>
    <row r="10826" spans="1:5" x14ac:dyDescent="0.25">
      <c r="A10826" t="s">
        <v>714</v>
      </c>
      <c r="B10826" t="s">
        <v>306</v>
      </c>
      <c r="C10826" t="s">
        <v>892</v>
      </c>
      <c r="D10826" t="s">
        <v>892</v>
      </c>
      <c r="E10826">
        <v>0</v>
      </c>
    </row>
    <row r="10827" spans="1:5" x14ac:dyDescent="0.25">
      <c r="A10827" t="s">
        <v>714</v>
      </c>
      <c r="B10827" t="s">
        <v>306</v>
      </c>
      <c r="C10827" t="s">
        <v>893</v>
      </c>
      <c r="D10827" t="s">
        <v>894</v>
      </c>
      <c r="E10827">
        <v>0</v>
      </c>
    </row>
    <row r="10828" spans="1:5" x14ac:dyDescent="0.25">
      <c r="A10828" t="s">
        <v>714</v>
      </c>
      <c r="B10828" t="s">
        <v>306</v>
      </c>
      <c r="C10828" t="s">
        <v>893</v>
      </c>
      <c r="D10828" t="s">
        <v>895</v>
      </c>
      <c r="E10828">
        <v>0</v>
      </c>
    </row>
    <row r="10829" spans="1:5" x14ac:dyDescent="0.25">
      <c r="A10829" t="s">
        <v>714</v>
      </c>
      <c r="B10829" t="s">
        <v>306</v>
      </c>
      <c r="C10829" t="s">
        <v>893</v>
      </c>
      <c r="D10829" t="s">
        <v>896</v>
      </c>
      <c r="E10829">
        <v>5.1144723639603398E-4</v>
      </c>
    </row>
    <row r="10830" spans="1:5" x14ac:dyDescent="0.25">
      <c r="A10830" t="s">
        <v>714</v>
      </c>
      <c r="B10830" t="s">
        <v>306</v>
      </c>
      <c r="C10830" t="s">
        <v>893</v>
      </c>
      <c r="D10830" t="s">
        <v>897</v>
      </c>
      <c r="E10830">
        <v>2.31129220861679E-5</v>
      </c>
    </row>
    <row r="10831" spans="1:5" x14ac:dyDescent="0.25">
      <c r="A10831" t="s">
        <v>714</v>
      </c>
      <c r="B10831" t="s">
        <v>306</v>
      </c>
      <c r="C10831" t="s">
        <v>893</v>
      </c>
      <c r="D10831" t="s">
        <v>898</v>
      </c>
      <c r="E10831">
        <v>1.3727922009812199E-4</v>
      </c>
    </row>
    <row r="10832" spans="1:5" x14ac:dyDescent="0.25">
      <c r="A10832" t="s">
        <v>714</v>
      </c>
      <c r="B10832" t="s">
        <v>306</v>
      </c>
      <c r="C10832" t="s">
        <v>893</v>
      </c>
      <c r="D10832" t="s">
        <v>899</v>
      </c>
      <c r="E10832">
        <v>2.07201100811641E-4</v>
      </c>
    </row>
    <row r="10833" spans="1:5" x14ac:dyDescent="0.25">
      <c r="A10833" t="s">
        <v>714</v>
      </c>
      <c r="B10833" t="s">
        <v>306</v>
      </c>
      <c r="C10833" t="s">
        <v>893</v>
      </c>
      <c r="D10833" t="s">
        <v>900</v>
      </c>
      <c r="E10833">
        <v>1.19692251656645E-4</v>
      </c>
    </row>
    <row r="10834" spans="1:5" x14ac:dyDescent="0.25">
      <c r="A10834" t="s">
        <v>714</v>
      </c>
      <c r="B10834" t="s">
        <v>306</v>
      </c>
      <c r="C10834" t="s">
        <v>893</v>
      </c>
      <c r="D10834" t="s">
        <v>901</v>
      </c>
      <c r="E10834">
        <v>1.29309435721484E-5</v>
      </c>
    </row>
    <row r="10835" spans="1:5" x14ac:dyDescent="0.25">
      <c r="A10835" t="s">
        <v>714</v>
      </c>
      <c r="B10835" t="s">
        <v>306</v>
      </c>
      <c r="C10835" t="s">
        <v>893</v>
      </c>
      <c r="D10835" t="s">
        <v>902</v>
      </c>
      <c r="E10835">
        <v>1.13950514514488E-4</v>
      </c>
    </row>
    <row r="10836" spans="1:5" x14ac:dyDescent="0.25">
      <c r="A10836" t="s">
        <v>714</v>
      </c>
      <c r="B10836" t="s">
        <v>306</v>
      </c>
      <c r="C10836" t="s">
        <v>893</v>
      </c>
      <c r="D10836" t="s">
        <v>903</v>
      </c>
      <c r="E10836">
        <v>6.9711373865098206E-5</v>
      </c>
    </row>
    <row r="10837" spans="1:5" x14ac:dyDescent="0.25">
      <c r="A10837" t="s">
        <v>714</v>
      </c>
      <c r="B10837" t="s">
        <v>306</v>
      </c>
      <c r="C10837" t="s">
        <v>893</v>
      </c>
      <c r="D10837" t="s">
        <v>904</v>
      </c>
      <c r="E10837">
        <v>0</v>
      </c>
    </row>
    <row r="10838" spans="1:5" x14ac:dyDescent="0.25">
      <c r="A10838" t="s">
        <v>714</v>
      </c>
      <c r="B10838" t="s">
        <v>306</v>
      </c>
      <c r="C10838" t="s">
        <v>893</v>
      </c>
      <c r="D10838" t="s">
        <v>906</v>
      </c>
      <c r="E10838">
        <v>0</v>
      </c>
    </row>
    <row r="10839" spans="1:5" x14ac:dyDescent="0.25">
      <c r="A10839" t="s">
        <v>714</v>
      </c>
      <c r="B10839" t="s">
        <v>306</v>
      </c>
      <c r="C10839" t="s">
        <v>893</v>
      </c>
      <c r="D10839" t="s">
        <v>907</v>
      </c>
      <c r="E10839">
        <v>5.7420736529176199E-5</v>
      </c>
    </row>
    <row r="10840" spans="1:5" x14ac:dyDescent="0.25">
      <c r="A10840" t="s">
        <v>714</v>
      </c>
      <c r="B10840" t="s">
        <v>306</v>
      </c>
      <c r="C10840" t="s">
        <v>893</v>
      </c>
      <c r="D10840" t="s">
        <v>908</v>
      </c>
      <c r="E10840">
        <v>6.6785154449756102E-6</v>
      </c>
    </row>
    <row r="10841" spans="1:5" x14ac:dyDescent="0.25">
      <c r="A10841" t="s">
        <v>714</v>
      </c>
      <c r="B10841" t="s">
        <v>306</v>
      </c>
      <c r="C10841" t="s">
        <v>909</v>
      </c>
      <c r="D10841" t="s">
        <v>910</v>
      </c>
      <c r="E10841">
        <v>0</v>
      </c>
    </row>
    <row r="10842" spans="1:5" x14ac:dyDescent="0.25">
      <c r="A10842" t="s">
        <v>714</v>
      </c>
      <c r="B10842" t="s">
        <v>306</v>
      </c>
      <c r="C10842" t="s">
        <v>911</v>
      </c>
      <c r="D10842" t="s">
        <v>911</v>
      </c>
      <c r="E10842">
        <v>0</v>
      </c>
    </row>
    <row r="10843" spans="1:5" x14ac:dyDescent="0.25">
      <c r="A10843" t="s">
        <v>714</v>
      </c>
      <c r="B10843" t="s">
        <v>306</v>
      </c>
      <c r="C10843" t="s">
        <v>912</v>
      </c>
      <c r="D10843" t="s">
        <v>912</v>
      </c>
      <c r="E10843">
        <v>0</v>
      </c>
    </row>
    <row r="10844" spans="1:5" x14ac:dyDescent="0.25">
      <c r="A10844" t="s">
        <v>714</v>
      </c>
      <c r="B10844" t="s">
        <v>306</v>
      </c>
      <c r="C10844" t="s">
        <v>913</v>
      </c>
      <c r="D10844" t="s">
        <v>913</v>
      </c>
      <c r="E10844">
        <v>0</v>
      </c>
    </row>
    <row r="10845" spans="1:5" x14ac:dyDescent="0.25">
      <c r="A10845" t="s">
        <v>714</v>
      </c>
      <c r="B10845" t="s">
        <v>306</v>
      </c>
      <c r="C10845" t="s">
        <v>914</v>
      </c>
      <c r="D10845" t="s">
        <v>915</v>
      </c>
      <c r="E10845">
        <v>5.9774118879415603E-5</v>
      </c>
    </row>
    <row r="10846" spans="1:5" x14ac:dyDescent="0.25">
      <c r="A10846" t="s">
        <v>714</v>
      </c>
      <c r="B10846" t="s">
        <v>306</v>
      </c>
      <c r="C10846" t="s">
        <v>914</v>
      </c>
      <c r="D10846" t="s">
        <v>916</v>
      </c>
      <c r="E10846">
        <v>8.6714691243060198E-5</v>
      </c>
    </row>
    <row r="10847" spans="1:5" x14ac:dyDescent="0.25">
      <c r="A10847" t="s">
        <v>714</v>
      </c>
      <c r="B10847" t="s">
        <v>306</v>
      </c>
      <c r="C10847" t="s">
        <v>914</v>
      </c>
      <c r="D10847" t="s">
        <v>917</v>
      </c>
      <c r="E10847">
        <v>4.1912100767479098E-4</v>
      </c>
    </row>
    <row r="10848" spans="1:5" x14ac:dyDescent="0.25">
      <c r="A10848" t="s">
        <v>714</v>
      </c>
      <c r="B10848" t="s">
        <v>306</v>
      </c>
      <c r="C10848" t="s">
        <v>914</v>
      </c>
      <c r="D10848" t="s">
        <v>918</v>
      </c>
      <c r="E10848">
        <v>1.5406134976948798E-5</v>
      </c>
    </row>
    <row r="10849" spans="1:5" x14ac:dyDescent="0.25">
      <c r="A10849" t="s">
        <v>714</v>
      </c>
      <c r="B10849" t="s">
        <v>306</v>
      </c>
      <c r="C10849" t="s">
        <v>914</v>
      </c>
      <c r="D10849" t="s">
        <v>919</v>
      </c>
      <c r="E10849">
        <v>9.0896196363998195E-4</v>
      </c>
    </row>
    <row r="10850" spans="1:5" x14ac:dyDescent="0.25">
      <c r="A10850" t="s">
        <v>714</v>
      </c>
      <c r="B10850" t="s">
        <v>306</v>
      </c>
      <c r="C10850" t="s">
        <v>914</v>
      </c>
      <c r="D10850" t="s">
        <v>920</v>
      </c>
      <c r="E10850">
        <v>3.1795386789121999E-4</v>
      </c>
    </row>
    <row r="10851" spans="1:5" x14ac:dyDescent="0.25">
      <c r="A10851" t="s">
        <v>714</v>
      </c>
      <c r="B10851" t="s">
        <v>306</v>
      </c>
      <c r="C10851" t="s">
        <v>914</v>
      </c>
      <c r="D10851" t="s">
        <v>921</v>
      </c>
      <c r="E10851">
        <v>2.6116140852899702E-4</v>
      </c>
    </row>
    <row r="10852" spans="1:5" x14ac:dyDescent="0.25">
      <c r="A10852" t="s">
        <v>714</v>
      </c>
      <c r="B10852" t="s">
        <v>306</v>
      </c>
      <c r="C10852" t="s">
        <v>914</v>
      </c>
      <c r="D10852" t="s">
        <v>922</v>
      </c>
      <c r="E10852">
        <v>1.0694811919977399E-3</v>
      </c>
    </row>
    <row r="10853" spans="1:5" x14ac:dyDescent="0.25">
      <c r="A10853" t="s">
        <v>714</v>
      </c>
      <c r="B10853" t="s">
        <v>306</v>
      </c>
      <c r="C10853" t="s">
        <v>914</v>
      </c>
      <c r="D10853" t="s">
        <v>923</v>
      </c>
      <c r="E10853">
        <v>2.8149079078904299E-4</v>
      </c>
    </row>
    <row r="10854" spans="1:5" x14ac:dyDescent="0.25">
      <c r="A10854" t="s">
        <v>714</v>
      </c>
      <c r="B10854" t="s">
        <v>306</v>
      </c>
      <c r="C10854" t="s">
        <v>914</v>
      </c>
      <c r="D10854" t="s">
        <v>924</v>
      </c>
      <c r="E10854">
        <v>2.9630609556741399E-5</v>
      </c>
    </row>
    <row r="10855" spans="1:5" x14ac:dyDescent="0.25">
      <c r="A10855" t="s">
        <v>714</v>
      </c>
      <c r="B10855" t="s">
        <v>306</v>
      </c>
      <c r="C10855" t="s">
        <v>914</v>
      </c>
      <c r="D10855" t="s">
        <v>925</v>
      </c>
      <c r="E10855">
        <v>1.4452448540510001E-3</v>
      </c>
    </row>
    <row r="10856" spans="1:5" x14ac:dyDescent="0.25">
      <c r="A10856" t="s">
        <v>714</v>
      </c>
      <c r="B10856" t="s">
        <v>306</v>
      </c>
      <c r="C10856" t="s">
        <v>926</v>
      </c>
      <c r="D10856" t="s">
        <v>927</v>
      </c>
      <c r="E10856">
        <v>0</v>
      </c>
    </row>
    <row r="10857" spans="1:5" x14ac:dyDescent="0.25">
      <c r="A10857" t="s">
        <v>714</v>
      </c>
      <c r="B10857" t="s">
        <v>308</v>
      </c>
      <c r="C10857" t="s">
        <v>887</v>
      </c>
      <c r="D10857" t="s">
        <v>888</v>
      </c>
      <c r="E10857">
        <v>0</v>
      </c>
    </row>
    <row r="10858" spans="1:5" x14ac:dyDescent="0.25">
      <c r="A10858" t="s">
        <v>714</v>
      </c>
      <c r="B10858" t="s">
        <v>308</v>
      </c>
      <c r="C10858" t="s">
        <v>887</v>
      </c>
      <c r="D10858" t="s">
        <v>889</v>
      </c>
      <c r="E10858">
        <v>0</v>
      </c>
    </row>
    <row r="10859" spans="1:5" x14ac:dyDescent="0.25">
      <c r="A10859" t="s">
        <v>714</v>
      </c>
      <c r="B10859" t="s">
        <v>308</v>
      </c>
      <c r="C10859" t="s">
        <v>887</v>
      </c>
      <c r="D10859" t="s">
        <v>890</v>
      </c>
      <c r="E10859">
        <v>0</v>
      </c>
    </row>
    <row r="10860" spans="1:5" x14ac:dyDescent="0.25">
      <c r="A10860" t="s">
        <v>714</v>
      </c>
      <c r="B10860" t="s">
        <v>308</v>
      </c>
      <c r="C10860" t="s">
        <v>887</v>
      </c>
      <c r="D10860" t="s">
        <v>891</v>
      </c>
      <c r="E10860">
        <v>0</v>
      </c>
    </row>
    <row r="10861" spans="1:5" x14ac:dyDescent="0.25">
      <c r="A10861" t="s">
        <v>714</v>
      </c>
      <c r="B10861" t="s">
        <v>308</v>
      </c>
      <c r="C10861" t="s">
        <v>892</v>
      </c>
      <c r="D10861" t="s">
        <v>892</v>
      </c>
      <c r="E10861">
        <v>0</v>
      </c>
    </row>
    <row r="10862" spans="1:5" x14ac:dyDescent="0.25">
      <c r="A10862" t="s">
        <v>714</v>
      </c>
      <c r="B10862" t="s">
        <v>308</v>
      </c>
      <c r="C10862" t="s">
        <v>893</v>
      </c>
      <c r="D10862" t="s">
        <v>894</v>
      </c>
      <c r="E10862">
        <v>0</v>
      </c>
    </row>
    <row r="10863" spans="1:5" x14ac:dyDescent="0.25">
      <c r="A10863" t="s">
        <v>714</v>
      </c>
      <c r="B10863" t="s">
        <v>308</v>
      </c>
      <c r="C10863" t="s">
        <v>893</v>
      </c>
      <c r="D10863" t="s">
        <v>895</v>
      </c>
      <c r="E10863">
        <v>0</v>
      </c>
    </row>
    <row r="10864" spans="1:5" x14ac:dyDescent="0.25">
      <c r="A10864" t="s">
        <v>714</v>
      </c>
      <c r="B10864" t="s">
        <v>308</v>
      </c>
      <c r="C10864" t="s">
        <v>893</v>
      </c>
      <c r="D10864" t="s">
        <v>896</v>
      </c>
      <c r="E10864">
        <v>9.1042464737798294E-5</v>
      </c>
    </row>
    <row r="10865" spans="1:5" x14ac:dyDescent="0.25">
      <c r="A10865" t="s">
        <v>714</v>
      </c>
      <c r="B10865" t="s">
        <v>308</v>
      </c>
      <c r="C10865" t="s">
        <v>893</v>
      </c>
      <c r="D10865" t="s">
        <v>897</v>
      </c>
      <c r="E10865">
        <v>4.7724073224219498E-6</v>
      </c>
    </row>
    <row r="10866" spans="1:5" x14ac:dyDescent="0.25">
      <c r="A10866" t="s">
        <v>714</v>
      </c>
      <c r="B10866" t="s">
        <v>308</v>
      </c>
      <c r="C10866" t="s">
        <v>893</v>
      </c>
      <c r="D10866" t="s">
        <v>898</v>
      </c>
      <c r="E10866">
        <v>2.4802377946389301E-5</v>
      </c>
    </row>
    <row r="10867" spans="1:5" x14ac:dyDescent="0.25">
      <c r="A10867" t="s">
        <v>714</v>
      </c>
      <c r="B10867" t="s">
        <v>308</v>
      </c>
      <c r="C10867" t="s">
        <v>893</v>
      </c>
      <c r="D10867" t="s">
        <v>899</v>
      </c>
      <c r="E10867">
        <v>3.4472392591762598E-5</v>
      </c>
    </row>
    <row r="10868" spans="1:5" x14ac:dyDescent="0.25">
      <c r="A10868" t="s">
        <v>714</v>
      </c>
      <c r="B10868" t="s">
        <v>308</v>
      </c>
      <c r="C10868" t="s">
        <v>893</v>
      </c>
      <c r="D10868" t="s">
        <v>900</v>
      </c>
      <c r="E10868">
        <v>2.2030252707340999E-5</v>
      </c>
    </row>
    <row r="10869" spans="1:5" x14ac:dyDescent="0.25">
      <c r="A10869" t="s">
        <v>714</v>
      </c>
      <c r="B10869" t="s">
        <v>308</v>
      </c>
      <c r="C10869" t="s">
        <v>893</v>
      </c>
      <c r="D10869" t="s">
        <v>901</v>
      </c>
      <c r="E10869">
        <v>2.3854446439739298E-6</v>
      </c>
    </row>
    <row r="10870" spans="1:5" x14ac:dyDescent="0.25">
      <c r="A10870" t="s">
        <v>714</v>
      </c>
      <c r="B10870" t="s">
        <v>308</v>
      </c>
      <c r="C10870" t="s">
        <v>893</v>
      </c>
      <c r="D10870" t="s">
        <v>902</v>
      </c>
      <c r="E10870">
        <v>2.06106193068239E-5</v>
      </c>
    </row>
    <row r="10871" spans="1:5" x14ac:dyDescent="0.25">
      <c r="A10871" t="s">
        <v>714</v>
      </c>
      <c r="B10871" t="s">
        <v>308</v>
      </c>
      <c r="C10871" t="s">
        <v>893</v>
      </c>
      <c r="D10871" t="s">
        <v>903</v>
      </c>
      <c r="E10871">
        <v>1.2708276504922101E-5</v>
      </c>
    </row>
    <row r="10872" spans="1:5" x14ac:dyDescent="0.25">
      <c r="A10872" t="s">
        <v>714</v>
      </c>
      <c r="B10872" t="s">
        <v>308</v>
      </c>
      <c r="C10872" t="s">
        <v>893</v>
      </c>
      <c r="D10872" t="s">
        <v>904</v>
      </c>
      <c r="E10872">
        <v>0</v>
      </c>
    </row>
    <row r="10873" spans="1:5" x14ac:dyDescent="0.25">
      <c r="A10873" t="s">
        <v>714</v>
      </c>
      <c r="B10873" t="s">
        <v>308</v>
      </c>
      <c r="C10873" t="s">
        <v>893</v>
      </c>
      <c r="D10873" t="s">
        <v>906</v>
      </c>
      <c r="E10873">
        <v>0</v>
      </c>
    </row>
    <row r="10874" spans="1:5" x14ac:dyDescent="0.25">
      <c r="A10874" t="s">
        <v>714</v>
      </c>
      <c r="B10874" t="s">
        <v>308</v>
      </c>
      <c r="C10874" t="s">
        <v>893</v>
      </c>
      <c r="D10874" t="s">
        <v>907</v>
      </c>
      <c r="E10874">
        <v>1.04583407042491E-5</v>
      </c>
    </row>
    <row r="10875" spans="1:5" x14ac:dyDescent="0.25">
      <c r="A10875" t="s">
        <v>714</v>
      </c>
      <c r="B10875" t="s">
        <v>308</v>
      </c>
      <c r="C10875" t="s">
        <v>893</v>
      </c>
      <c r="D10875" t="s">
        <v>908</v>
      </c>
      <c r="E10875">
        <v>1.1707451371910599E-6</v>
      </c>
    </row>
    <row r="10876" spans="1:5" x14ac:dyDescent="0.25">
      <c r="A10876" t="s">
        <v>714</v>
      </c>
      <c r="B10876" t="s">
        <v>308</v>
      </c>
      <c r="C10876" t="s">
        <v>909</v>
      </c>
      <c r="D10876" t="s">
        <v>910</v>
      </c>
      <c r="E10876">
        <v>0</v>
      </c>
    </row>
    <row r="10877" spans="1:5" x14ac:dyDescent="0.25">
      <c r="A10877" t="s">
        <v>714</v>
      </c>
      <c r="B10877" t="s">
        <v>308</v>
      </c>
      <c r="C10877" t="s">
        <v>911</v>
      </c>
      <c r="D10877" t="s">
        <v>911</v>
      </c>
      <c r="E10877">
        <v>0</v>
      </c>
    </row>
    <row r="10878" spans="1:5" x14ac:dyDescent="0.25">
      <c r="A10878" t="s">
        <v>714</v>
      </c>
      <c r="B10878" t="s">
        <v>308</v>
      </c>
      <c r="C10878" t="s">
        <v>912</v>
      </c>
      <c r="D10878" t="s">
        <v>912</v>
      </c>
      <c r="E10878">
        <v>0</v>
      </c>
    </row>
    <row r="10879" spans="1:5" x14ac:dyDescent="0.25">
      <c r="A10879" t="s">
        <v>714</v>
      </c>
      <c r="B10879" t="s">
        <v>308</v>
      </c>
      <c r="C10879" t="s">
        <v>913</v>
      </c>
      <c r="D10879" t="s">
        <v>913</v>
      </c>
      <c r="E10879">
        <v>0</v>
      </c>
    </row>
    <row r="10880" spans="1:5" x14ac:dyDescent="0.25">
      <c r="A10880" t="s">
        <v>714</v>
      </c>
      <c r="B10880" t="s">
        <v>308</v>
      </c>
      <c r="C10880" t="s">
        <v>914</v>
      </c>
      <c r="D10880" t="s">
        <v>915</v>
      </c>
      <c r="E10880">
        <v>7.6678080052966799E-6</v>
      </c>
    </row>
    <row r="10881" spans="1:5" x14ac:dyDescent="0.25">
      <c r="A10881" t="s">
        <v>714</v>
      </c>
      <c r="B10881" t="s">
        <v>308</v>
      </c>
      <c r="C10881" t="s">
        <v>914</v>
      </c>
      <c r="D10881" t="s">
        <v>916</v>
      </c>
      <c r="E10881">
        <v>1.1122181656797201E-5</v>
      </c>
    </row>
    <row r="10882" spans="1:5" x14ac:dyDescent="0.25">
      <c r="A10882" t="s">
        <v>714</v>
      </c>
      <c r="B10882" t="s">
        <v>308</v>
      </c>
      <c r="C10882" t="s">
        <v>914</v>
      </c>
      <c r="D10882" t="s">
        <v>917</v>
      </c>
      <c r="E10882">
        <v>5.3757211341186698E-5</v>
      </c>
    </row>
    <row r="10883" spans="1:5" x14ac:dyDescent="0.25">
      <c r="A10883" t="s">
        <v>714</v>
      </c>
      <c r="B10883" t="s">
        <v>308</v>
      </c>
      <c r="C10883" t="s">
        <v>914</v>
      </c>
      <c r="D10883" t="s">
        <v>918</v>
      </c>
      <c r="E10883">
        <v>1.9765237803158801E-6</v>
      </c>
    </row>
    <row r="10884" spans="1:5" x14ac:dyDescent="0.25">
      <c r="A10884" t="s">
        <v>714</v>
      </c>
      <c r="B10884" t="s">
        <v>308</v>
      </c>
      <c r="C10884" t="s">
        <v>914</v>
      </c>
      <c r="D10884" t="s">
        <v>919</v>
      </c>
      <c r="E10884">
        <v>1.16614903038637E-4</v>
      </c>
    </row>
    <row r="10885" spans="1:5" x14ac:dyDescent="0.25">
      <c r="A10885" t="s">
        <v>714</v>
      </c>
      <c r="B10885" t="s">
        <v>308</v>
      </c>
      <c r="C10885" t="s">
        <v>914</v>
      </c>
      <c r="D10885" t="s">
        <v>920</v>
      </c>
      <c r="E10885">
        <v>4.0781332741589898E-5</v>
      </c>
    </row>
    <row r="10886" spans="1:5" x14ac:dyDescent="0.25">
      <c r="A10886" t="s">
        <v>714</v>
      </c>
      <c r="B10886" t="s">
        <v>308</v>
      </c>
      <c r="C10886" t="s">
        <v>914</v>
      </c>
      <c r="D10886" t="s">
        <v>921</v>
      </c>
      <c r="E10886">
        <v>3.3497030154472297E-5</v>
      </c>
    </row>
    <row r="10887" spans="1:5" x14ac:dyDescent="0.25">
      <c r="A10887" t="s">
        <v>714</v>
      </c>
      <c r="B10887" t="s">
        <v>308</v>
      </c>
      <c r="C10887" t="s">
        <v>914</v>
      </c>
      <c r="D10887" t="s">
        <v>922</v>
      </c>
      <c r="E10887">
        <v>1.37173573767166E-4</v>
      </c>
    </row>
    <row r="10888" spans="1:5" x14ac:dyDescent="0.25">
      <c r="A10888" t="s">
        <v>714</v>
      </c>
      <c r="B10888" t="s">
        <v>308</v>
      </c>
      <c r="C10888" t="s">
        <v>914</v>
      </c>
      <c r="D10888" t="s">
        <v>923</v>
      </c>
      <c r="E10888">
        <v>3.6104513145248697E-5</v>
      </c>
    </row>
    <row r="10889" spans="1:5" x14ac:dyDescent="0.25">
      <c r="A10889" t="s">
        <v>714</v>
      </c>
      <c r="B10889" t="s">
        <v>308</v>
      </c>
      <c r="C10889" t="s">
        <v>914</v>
      </c>
      <c r="D10889" t="s">
        <v>924</v>
      </c>
      <c r="E10889">
        <v>3.8004750679209198E-6</v>
      </c>
    </row>
    <row r="10890" spans="1:5" x14ac:dyDescent="0.25">
      <c r="A10890" t="s">
        <v>714</v>
      </c>
      <c r="B10890" t="s">
        <v>308</v>
      </c>
      <c r="C10890" t="s">
        <v>914</v>
      </c>
      <c r="D10890" t="s">
        <v>925</v>
      </c>
      <c r="E10890">
        <v>1.8536969427995401E-4</v>
      </c>
    </row>
    <row r="10891" spans="1:5" x14ac:dyDescent="0.25">
      <c r="A10891" t="s">
        <v>714</v>
      </c>
      <c r="B10891" t="s">
        <v>308</v>
      </c>
      <c r="C10891" t="s">
        <v>926</v>
      </c>
      <c r="D10891" t="s">
        <v>927</v>
      </c>
      <c r="E10891">
        <v>0</v>
      </c>
    </row>
    <row r="10892" spans="1:5" x14ac:dyDescent="0.25">
      <c r="A10892" t="s">
        <v>714</v>
      </c>
      <c r="B10892" t="s">
        <v>313</v>
      </c>
      <c r="C10892" t="s">
        <v>887</v>
      </c>
      <c r="D10892" t="s">
        <v>888</v>
      </c>
      <c r="E10892">
        <v>0</v>
      </c>
    </row>
    <row r="10893" spans="1:5" x14ac:dyDescent="0.25">
      <c r="A10893" t="s">
        <v>714</v>
      </c>
      <c r="B10893" t="s">
        <v>313</v>
      </c>
      <c r="C10893" t="s">
        <v>887</v>
      </c>
      <c r="D10893" t="s">
        <v>889</v>
      </c>
      <c r="E10893">
        <v>0</v>
      </c>
    </row>
    <row r="10894" spans="1:5" x14ac:dyDescent="0.25">
      <c r="A10894" t="s">
        <v>714</v>
      </c>
      <c r="B10894" t="s">
        <v>313</v>
      </c>
      <c r="C10894" t="s">
        <v>887</v>
      </c>
      <c r="D10894" t="s">
        <v>890</v>
      </c>
      <c r="E10894">
        <v>0</v>
      </c>
    </row>
    <row r="10895" spans="1:5" x14ac:dyDescent="0.25">
      <c r="A10895" t="s">
        <v>714</v>
      </c>
      <c r="B10895" t="s">
        <v>313</v>
      </c>
      <c r="C10895" t="s">
        <v>887</v>
      </c>
      <c r="D10895" t="s">
        <v>891</v>
      </c>
      <c r="E10895">
        <v>0</v>
      </c>
    </row>
    <row r="10896" spans="1:5" x14ac:dyDescent="0.25">
      <c r="A10896" t="s">
        <v>714</v>
      </c>
      <c r="B10896" t="s">
        <v>313</v>
      </c>
      <c r="C10896" t="s">
        <v>892</v>
      </c>
      <c r="D10896" t="s">
        <v>892</v>
      </c>
      <c r="E10896">
        <v>0</v>
      </c>
    </row>
    <row r="10897" spans="1:5" x14ac:dyDescent="0.25">
      <c r="A10897" t="s">
        <v>714</v>
      </c>
      <c r="B10897" t="s">
        <v>313</v>
      </c>
      <c r="C10897" t="s">
        <v>893</v>
      </c>
      <c r="D10897" t="s">
        <v>894</v>
      </c>
      <c r="E10897">
        <v>0</v>
      </c>
    </row>
    <row r="10898" spans="1:5" x14ac:dyDescent="0.25">
      <c r="A10898" t="s">
        <v>714</v>
      </c>
      <c r="B10898" t="s">
        <v>313</v>
      </c>
      <c r="C10898" t="s">
        <v>893</v>
      </c>
      <c r="D10898" t="s">
        <v>895</v>
      </c>
      <c r="E10898">
        <v>0</v>
      </c>
    </row>
    <row r="10899" spans="1:5" x14ac:dyDescent="0.25">
      <c r="A10899" t="s">
        <v>714</v>
      </c>
      <c r="B10899" t="s">
        <v>313</v>
      </c>
      <c r="C10899" t="s">
        <v>893</v>
      </c>
      <c r="D10899" t="s">
        <v>896</v>
      </c>
      <c r="E10899">
        <v>1.0827303230816301E-3</v>
      </c>
    </row>
    <row r="10900" spans="1:5" x14ac:dyDescent="0.25">
      <c r="A10900" t="s">
        <v>714</v>
      </c>
      <c r="B10900" t="s">
        <v>313</v>
      </c>
      <c r="C10900" t="s">
        <v>893</v>
      </c>
      <c r="D10900" t="s">
        <v>897</v>
      </c>
      <c r="E10900">
        <v>7.1275693674173899E-5</v>
      </c>
    </row>
    <row r="10901" spans="1:5" x14ac:dyDescent="0.25">
      <c r="A10901" t="s">
        <v>714</v>
      </c>
      <c r="B10901" t="s">
        <v>313</v>
      </c>
      <c r="C10901" t="s">
        <v>893</v>
      </c>
      <c r="D10901" t="s">
        <v>898</v>
      </c>
      <c r="E10901">
        <v>2.9704020396565599E-4</v>
      </c>
    </row>
    <row r="10902" spans="1:5" x14ac:dyDescent="0.25">
      <c r="A10902" t="s">
        <v>714</v>
      </c>
      <c r="B10902" t="s">
        <v>313</v>
      </c>
      <c r="C10902" t="s">
        <v>893</v>
      </c>
      <c r="D10902" t="s">
        <v>899</v>
      </c>
      <c r="E10902">
        <v>3.88066171194663E-4</v>
      </c>
    </row>
    <row r="10903" spans="1:5" x14ac:dyDescent="0.25">
      <c r="A10903" t="s">
        <v>714</v>
      </c>
      <c r="B10903" t="s">
        <v>313</v>
      </c>
      <c r="C10903" t="s">
        <v>893</v>
      </c>
      <c r="D10903" t="s">
        <v>900</v>
      </c>
      <c r="E10903">
        <v>1.3520455845668499E-4</v>
      </c>
    </row>
    <row r="10904" spans="1:5" x14ac:dyDescent="0.25">
      <c r="A10904" t="s">
        <v>714</v>
      </c>
      <c r="B10904" t="s">
        <v>313</v>
      </c>
      <c r="C10904" t="s">
        <v>893</v>
      </c>
      <c r="D10904" t="s">
        <v>901</v>
      </c>
      <c r="E10904">
        <v>3.1381933986861799E-5</v>
      </c>
    </row>
    <row r="10905" spans="1:5" x14ac:dyDescent="0.25">
      <c r="A10905" t="s">
        <v>714</v>
      </c>
      <c r="B10905" t="s">
        <v>313</v>
      </c>
      <c r="C10905" t="s">
        <v>893</v>
      </c>
      <c r="D10905" t="s">
        <v>902</v>
      </c>
      <c r="E10905">
        <v>1.76646054616051E-4</v>
      </c>
    </row>
    <row r="10906" spans="1:5" x14ac:dyDescent="0.25">
      <c r="A10906" t="s">
        <v>714</v>
      </c>
      <c r="B10906" t="s">
        <v>313</v>
      </c>
      <c r="C10906" t="s">
        <v>893</v>
      </c>
      <c r="D10906" t="s">
        <v>903</v>
      </c>
      <c r="E10906">
        <v>1.21785395022009E-4</v>
      </c>
    </row>
    <row r="10907" spans="1:5" x14ac:dyDescent="0.25">
      <c r="A10907" t="s">
        <v>714</v>
      </c>
      <c r="B10907" t="s">
        <v>313</v>
      </c>
      <c r="C10907" t="s">
        <v>893</v>
      </c>
      <c r="D10907" t="s">
        <v>904</v>
      </c>
      <c r="E10907">
        <v>0</v>
      </c>
    </row>
    <row r="10908" spans="1:5" x14ac:dyDescent="0.25">
      <c r="A10908" t="s">
        <v>714</v>
      </c>
      <c r="B10908" t="s">
        <v>313</v>
      </c>
      <c r="C10908" t="s">
        <v>893</v>
      </c>
      <c r="D10908" t="s">
        <v>906</v>
      </c>
      <c r="E10908">
        <v>0</v>
      </c>
    </row>
    <row r="10909" spans="1:5" x14ac:dyDescent="0.25">
      <c r="A10909" t="s">
        <v>714</v>
      </c>
      <c r="B10909" t="s">
        <v>313</v>
      </c>
      <c r="C10909" t="s">
        <v>893</v>
      </c>
      <c r="D10909" t="s">
        <v>907</v>
      </c>
      <c r="E10909">
        <v>1.07689457809708E-4</v>
      </c>
    </row>
    <row r="10910" spans="1:5" x14ac:dyDescent="0.25">
      <c r="A10910" t="s">
        <v>714</v>
      </c>
      <c r="B10910" t="s">
        <v>313</v>
      </c>
      <c r="C10910" t="s">
        <v>893</v>
      </c>
      <c r="D10910" t="s">
        <v>908</v>
      </c>
      <c r="E10910">
        <v>4.2097565185003499E-6</v>
      </c>
    </row>
    <row r="10911" spans="1:5" x14ac:dyDescent="0.25">
      <c r="A10911" t="s">
        <v>714</v>
      </c>
      <c r="B10911" t="s">
        <v>313</v>
      </c>
      <c r="C10911" t="s">
        <v>909</v>
      </c>
      <c r="D10911" t="s">
        <v>910</v>
      </c>
      <c r="E10911">
        <v>0</v>
      </c>
    </row>
    <row r="10912" spans="1:5" x14ac:dyDescent="0.25">
      <c r="A10912" t="s">
        <v>714</v>
      </c>
      <c r="B10912" t="s">
        <v>313</v>
      </c>
      <c r="C10912" t="s">
        <v>911</v>
      </c>
      <c r="D10912" t="s">
        <v>911</v>
      </c>
      <c r="E10912">
        <v>0</v>
      </c>
    </row>
    <row r="10913" spans="1:5" x14ac:dyDescent="0.25">
      <c r="A10913" t="s">
        <v>714</v>
      </c>
      <c r="B10913" t="s">
        <v>313</v>
      </c>
      <c r="C10913" t="s">
        <v>912</v>
      </c>
      <c r="D10913" t="s">
        <v>912</v>
      </c>
      <c r="E10913">
        <v>0</v>
      </c>
    </row>
    <row r="10914" spans="1:5" x14ac:dyDescent="0.25">
      <c r="A10914" t="s">
        <v>714</v>
      </c>
      <c r="B10914" t="s">
        <v>313</v>
      </c>
      <c r="C10914" t="s">
        <v>913</v>
      </c>
      <c r="D10914" t="s">
        <v>913</v>
      </c>
      <c r="E10914">
        <v>0</v>
      </c>
    </row>
    <row r="10915" spans="1:5" x14ac:dyDescent="0.25">
      <c r="A10915" t="s">
        <v>714</v>
      </c>
      <c r="B10915" t="s">
        <v>313</v>
      </c>
      <c r="C10915" t="s">
        <v>914</v>
      </c>
      <c r="D10915" t="s">
        <v>915</v>
      </c>
      <c r="E10915">
        <v>7.7066054979404097E-5</v>
      </c>
    </row>
    <row r="10916" spans="1:5" x14ac:dyDescent="0.25">
      <c r="A10916" t="s">
        <v>714</v>
      </c>
      <c r="B10916" t="s">
        <v>313</v>
      </c>
      <c r="C10916" t="s">
        <v>914</v>
      </c>
      <c r="D10916" t="s">
        <v>916</v>
      </c>
      <c r="E10916">
        <v>1.1292031345275299E-4</v>
      </c>
    </row>
    <row r="10917" spans="1:5" x14ac:dyDescent="0.25">
      <c r="A10917" t="s">
        <v>714</v>
      </c>
      <c r="B10917" t="s">
        <v>313</v>
      </c>
      <c r="C10917" t="s">
        <v>914</v>
      </c>
      <c r="D10917" t="s">
        <v>917</v>
      </c>
      <c r="E10917">
        <v>5.4578151502164302E-4</v>
      </c>
    </row>
    <row r="10918" spans="1:5" x14ac:dyDescent="0.25">
      <c r="A10918" t="s">
        <v>714</v>
      </c>
      <c r="B10918" t="s">
        <v>313</v>
      </c>
      <c r="C10918" t="s">
        <v>914</v>
      </c>
      <c r="D10918" t="s">
        <v>918</v>
      </c>
      <c r="E10918">
        <v>1.9698145462930401E-5</v>
      </c>
    </row>
    <row r="10919" spans="1:5" x14ac:dyDescent="0.25">
      <c r="A10919" t="s">
        <v>714</v>
      </c>
      <c r="B10919" t="s">
        <v>313</v>
      </c>
      <c r="C10919" t="s">
        <v>914</v>
      </c>
      <c r="D10919" t="s">
        <v>919</v>
      </c>
      <c r="E10919">
        <v>1.16219058231289E-3</v>
      </c>
    </row>
    <row r="10920" spans="1:5" x14ac:dyDescent="0.25">
      <c r="A10920" t="s">
        <v>714</v>
      </c>
      <c r="B10920" t="s">
        <v>313</v>
      </c>
      <c r="C10920" t="s">
        <v>914</v>
      </c>
      <c r="D10920" t="s">
        <v>920</v>
      </c>
      <c r="E10920">
        <v>4.1404114932676398E-4</v>
      </c>
    </row>
    <row r="10921" spans="1:5" x14ac:dyDescent="0.25">
      <c r="A10921" t="s">
        <v>714</v>
      </c>
      <c r="B10921" t="s">
        <v>313</v>
      </c>
      <c r="C10921" t="s">
        <v>914</v>
      </c>
      <c r="D10921" t="s">
        <v>921</v>
      </c>
      <c r="E10921">
        <v>3.4008571892617001E-4</v>
      </c>
    </row>
    <row r="10922" spans="1:5" x14ac:dyDescent="0.25">
      <c r="A10922" t="s">
        <v>714</v>
      </c>
      <c r="B10922" t="s">
        <v>313</v>
      </c>
      <c r="C10922" t="s">
        <v>914</v>
      </c>
      <c r="D10922" t="s">
        <v>922</v>
      </c>
      <c r="E10922">
        <v>1.3926838659172899E-3</v>
      </c>
    </row>
    <row r="10923" spans="1:5" x14ac:dyDescent="0.25">
      <c r="A10923" t="s">
        <v>714</v>
      </c>
      <c r="B10923" t="s">
        <v>313</v>
      </c>
      <c r="C10923" t="s">
        <v>914</v>
      </c>
      <c r="D10923" t="s">
        <v>923</v>
      </c>
      <c r="E10923">
        <v>3.6655874424861202E-4</v>
      </c>
    </row>
    <row r="10924" spans="1:5" x14ac:dyDescent="0.25">
      <c r="A10924" t="s">
        <v>714</v>
      </c>
      <c r="B10924" t="s">
        <v>313</v>
      </c>
      <c r="C10924" t="s">
        <v>914</v>
      </c>
      <c r="D10924" t="s">
        <v>924</v>
      </c>
      <c r="E10924">
        <v>3.8585130973538097E-5</v>
      </c>
    </row>
    <row r="10925" spans="1:5" x14ac:dyDescent="0.25">
      <c r="A10925" t="s">
        <v>714</v>
      </c>
      <c r="B10925" t="s">
        <v>313</v>
      </c>
      <c r="C10925" t="s">
        <v>914</v>
      </c>
      <c r="D10925" t="s">
        <v>925</v>
      </c>
      <c r="E10925">
        <v>1.8820052242125599E-3</v>
      </c>
    </row>
    <row r="10926" spans="1:5" x14ac:dyDescent="0.25">
      <c r="A10926" t="s">
        <v>714</v>
      </c>
      <c r="B10926" t="s">
        <v>313</v>
      </c>
      <c r="C10926" t="s">
        <v>926</v>
      </c>
      <c r="D10926" t="s">
        <v>927</v>
      </c>
      <c r="E10926">
        <v>0</v>
      </c>
    </row>
    <row r="10927" spans="1:5" x14ac:dyDescent="0.25">
      <c r="A10927" t="s">
        <v>714</v>
      </c>
      <c r="B10927" t="s">
        <v>315</v>
      </c>
      <c r="C10927" t="s">
        <v>887</v>
      </c>
      <c r="D10927" t="s">
        <v>888</v>
      </c>
      <c r="E10927">
        <v>4.1442851764306399E-4</v>
      </c>
    </row>
    <row r="10928" spans="1:5" x14ac:dyDescent="0.25">
      <c r="A10928" t="s">
        <v>714</v>
      </c>
      <c r="B10928" t="s">
        <v>315</v>
      </c>
      <c r="C10928" t="s">
        <v>887</v>
      </c>
      <c r="D10928" t="s">
        <v>889</v>
      </c>
      <c r="E10928">
        <v>2.10555993682385E-5</v>
      </c>
    </row>
    <row r="10929" spans="1:5" x14ac:dyDescent="0.25">
      <c r="A10929" t="s">
        <v>714</v>
      </c>
      <c r="B10929" t="s">
        <v>315</v>
      </c>
      <c r="C10929" t="s">
        <v>887</v>
      </c>
      <c r="D10929" t="s">
        <v>890</v>
      </c>
      <c r="E10929">
        <v>1.1145511267277499E-3</v>
      </c>
    </row>
    <row r="10930" spans="1:5" x14ac:dyDescent="0.25">
      <c r="A10930" t="s">
        <v>714</v>
      </c>
      <c r="B10930" t="s">
        <v>315</v>
      </c>
      <c r="C10930" t="s">
        <v>887</v>
      </c>
      <c r="D10930" t="s">
        <v>891</v>
      </c>
      <c r="E10930">
        <v>9.8910134245191106E-4</v>
      </c>
    </row>
    <row r="10931" spans="1:5" x14ac:dyDescent="0.25">
      <c r="A10931" t="s">
        <v>714</v>
      </c>
      <c r="B10931" t="s">
        <v>315</v>
      </c>
      <c r="C10931" t="s">
        <v>892</v>
      </c>
      <c r="D10931" t="s">
        <v>892</v>
      </c>
      <c r="E10931">
        <v>3.0160428507036701E-5</v>
      </c>
    </row>
    <row r="10932" spans="1:5" x14ac:dyDescent="0.25">
      <c r="A10932" t="s">
        <v>714</v>
      </c>
      <c r="B10932" t="s">
        <v>315</v>
      </c>
      <c r="C10932" t="s">
        <v>893</v>
      </c>
      <c r="D10932" t="s">
        <v>894</v>
      </c>
      <c r="E10932">
        <v>0</v>
      </c>
    </row>
    <row r="10933" spans="1:5" x14ac:dyDescent="0.25">
      <c r="A10933" t="s">
        <v>714</v>
      </c>
      <c r="B10933" t="s">
        <v>315</v>
      </c>
      <c r="C10933" t="s">
        <v>893</v>
      </c>
      <c r="D10933" t="s">
        <v>895</v>
      </c>
      <c r="E10933">
        <v>0</v>
      </c>
    </row>
    <row r="10934" spans="1:5" x14ac:dyDescent="0.25">
      <c r="A10934" t="s">
        <v>714</v>
      </c>
      <c r="B10934" t="s">
        <v>315</v>
      </c>
      <c r="C10934" t="s">
        <v>893</v>
      </c>
      <c r="D10934" t="s">
        <v>896</v>
      </c>
      <c r="E10934">
        <v>5.87710476331035E-3</v>
      </c>
    </row>
    <row r="10935" spans="1:5" x14ac:dyDescent="0.25">
      <c r="A10935" t="s">
        <v>714</v>
      </c>
      <c r="B10935" t="s">
        <v>315</v>
      </c>
      <c r="C10935" t="s">
        <v>893</v>
      </c>
      <c r="D10935" t="s">
        <v>897</v>
      </c>
      <c r="E10935">
        <v>2.3192209309889301E-4</v>
      </c>
    </row>
    <row r="10936" spans="1:5" x14ac:dyDescent="0.25">
      <c r="A10936" t="s">
        <v>714</v>
      </c>
      <c r="B10936" t="s">
        <v>315</v>
      </c>
      <c r="C10936" t="s">
        <v>893</v>
      </c>
      <c r="D10936" t="s">
        <v>898</v>
      </c>
      <c r="E10936">
        <v>1.7835738428575399E-3</v>
      </c>
    </row>
    <row r="10937" spans="1:5" x14ac:dyDescent="0.25">
      <c r="A10937" t="s">
        <v>714</v>
      </c>
      <c r="B10937" t="s">
        <v>315</v>
      </c>
      <c r="C10937" t="s">
        <v>893</v>
      </c>
      <c r="D10937" t="s">
        <v>899</v>
      </c>
      <c r="E10937">
        <v>2.8117988159308501E-3</v>
      </c>
    </row>
    <row r="10938" spans="1:5" x14ac:dyDescent="0.25">
      <c r="A10938" t="s">
        <v>714</v>
      </c>
      <c r="B10938" t="s">
        <v>315</v>
      </c>
      <c r="C10938" t="s">
        <v>893</v>
      </c>
      <c r="D10938" t="s">
        <v>900</v>
      </c>
      <c r="E10938">
        <v>1.7622954227703999E-3</v>
      </c>
    </row>
    <row r="10939" spans="1:5" x14ac:dyDescent="0.25">
      <c r="A10939" t="s">
        <v>714</v>
      </c>
      <c r="B10939" t="s">
        <v>315</v>
      </c>
      <c r="C10939" t="s">
        <v>893</v>
      </c>
      <c r="D10939" t="s">
        <v>901</v>
      </c>
      <c r="E10939">
        <v>1.6981746919628E-4</v>
      </c>
    </row>
    <row r="10940" spans="1:5" x14ac:dyDescent="0.25">
      <c r="A10940" t="s">
        <v>714</v>
      </c>
      <c r="B10940" t="s">
        <v>315</v>
      </c>
      <c r="C10940" t="s">
        <v>893</v>
      </c>
      <c r="D10940" t="s">
        <v>902</v>
      </c>
      <c r="E10940">
        <v>1.46502943688725E-3</v>
      </c>
    </row>
    <row r="10941" spans="1:5" x14ac:dyDescent="0.25">
      <c r="A10941" t="s">
        <v>714</v>
      </c>
      <c r="B10941" t="s">
        <v>315</v>
      </c>
      <c r="C10941" t="s">
        <v>893</v>
      </c>
      <c r="D10941" t="s">
        <v>903</v>
      </c>
      <c r="E10941">
        <v>1.0497683583949001E-3</v>
      </c>
    </row>
    <row r="10942" spans="1:5" x14ac:dyDescent="0.25">
      <c r="A10942" t="s">
        <v>714</v>
      </c>
      <c r="B10942" t="s">
        <v>315</v>
      </c>
      <c r="C10942" t="s">
        <v>893</v>
      </c>
      <c r="D10942" t="s">
        <v>904</v>
      </c>
      <c r="E10942">
        <v>0</v>
      </c>
    </row>
    <row r="10943" spans="1:5" x14ac:dyDescent="0.25">
      <c r="A10943" t="s">
        <v>714</v>
      </c>
      <c r="B10943" t="s">
        <v>315</v>
      </c>
      <c r="C10943" t="s">
        <v>893</v>
      </c>
      <c r="D10943" t="s">
        <v>906</v>
      </c>
      <c r="E10943">
        <v>0</v>
      </c>
    </row>
    <row r="10944" spans="1:5" x14ac:dyDescent="0.25">
      <c r="A10944" t="s">
        <v>714</v>
      </c>
      <c r="B10944" t="s">
        <v>315</v>
      </c>
      <c r="C10944" t="s">
        <v>893</v>
      </c>
      <c r="D10944" t="s">
        <v>907</v>
      </c>
      <c r="E10944">
        <v>8.8172058607783297E-4</v>
      </c>
    </row>
    <row r="10945" spans="1:5" x14ac:dyDescent="0.25">
      <c r="A10945" t="s">
        <v>714</v>
      </c>
      <c r="B10945" t="s">
        <v>315</v>
      </c>
      <c r="C10945" t="s">
        <v>893</v>
      </c>
      <c r="D10945" t="s">
        <v>908</v>
      </c>
      <c r="E10945">
        <v>5.81624242945456E-5</v>
      </c>
    </row>
    <row r="10946" spans="1:5" x14ac:dyDescent="0.25">
      <c r="A10946" t="s">
        <v>714</v>
      </c>
      <c r="B10946" t="s">
        <v>315</v>
      </c>
      <c r="C10946" t="s">
        <v>909</v>
      </c>
      <c r="D10946" t="s">
        <v>910</v>
      </c>
      <c r="E10946">
        <v>6.77201442843851E-4</v>
      </c>
    </row>
    <row r="10947" spans="1:5" x14ac:dyDescent="0.25">
      <c r="A10947" t="s">
        <v>714</v>
      </c>
      <c r="B10947" t="s">
        <v>315</v>
      </c>
      <c r="C10947" t="s">
        <v>911</v>
      </c>
      <c r="D10947" t="s">
        <v>911</v>
      </c>
      <c r="E10947">
        <v>8.9849464040433504E-4</v>
      </c>
    </row>
    <row r="10948" spans="1:5" x14ac:dyDescent="0.25">
      <c r="A10948" t="s">
        <v>714</v>
      </c>
      <c r="B10948" t="s">
        <v>315</v>
      </c>
      <c r="C10948" t="s">
        <v>912</v>
      </c>
      <c r="D10948" t="s">
        <v>912</v>
      </c>
      <c r="E10948">
        <v>1.7078699503037201E-4</v>
      </c>
    </row>
    <row r="10949" spans="1:5" x14ac:dyDescent="0.25">
      <c r="A10949" t="s">
        <v>714</v>
      </c>
      <c r="B10949" t="s">
        <v>315</v>
      </c>
      <c r="C10949" t="s">
        <v>913</v>
      </c>
      <c r="D10949" t="s">
        <v>913</v>
      </c>
      <c r="E10949">
        <v>0</v>
      </c>
    </row>
    <row r="10950" spans="1:5" x14ac:dyDescent="0.25">
      <c r="A10950" t="s">
        <v>714</v>
      </c>
      <c r="B10950" t="s">
        <v>315</v>
      </c>
      <c r="C10950" t="s">
        <v>914</v>
      </c>
      <c r="D10950" t="s">
        <v>915</v>
      </c>
      <c r="E10950">
        <v>1.4818513893296299E-3</v>
      </c>
    </row>
    <row r="10951" spans="1:5" x14ac:dyDescent="0.25">
      <c r="A10951" t="s">
        <v>714</v>
      </c>
      <c r="B10951" t="s">
        <v>315</v>
      </c>
      <c r="C10951" t="s">
        <v>914</v>
      </c>
      <c r="D10951" t="s">
        <v>916</v>
      </c>
      <c r="E10951">
        <v>2.1617893134707098E-3</v>
      </c>
    </row>
    <row r="10952" spans="1:5" x14ac:dyDescent="0.25">
      <c r="A10952" t="s">
        <v>714</v>
      </c>
      <c r="B10952" t="s">
        <v>315</v>
      </c>
      <c r="C10952" t="s">
        <v>914</v>
      </c>
      <c r="D10952" t="s">
        <v>917</v>
      </c>
      <c r="E10952">
        <v>1.04486483484417E-2</v>
      </c>
    </row>
    <row r="10953" spans="1:5" x14ac:dyDescent="0.25">
      <c r="A10953" t="s">
        <v>714</v>
      </c>
      <c r="B10953" t="s">
        <v>315</v>
      </c>
      <c r="C10953" t="s">
        <v>914</v>
      </c>
      <c r="D10953" t="s">
        <v>918</v>
      </c>
      <c r="E10953">
        <v>3.8015711850600601E-4</v>
      </c>
    </row>
    <row r="10954" spans="1:5" x14ac:dyDescent="0.25">
      <c r="A10954" t="s">
        <v>714</v>
      </c>
      <c r="B10954" t="s">
        <v>315</v>
      </c>
      <c r="C10954" t="s">
        <v>914</v>
      </c>
      <c r="D10954" t="s">
        <v>919</v>
      </c>
      <c r="E10954">
        <v>2.2429269991854298E-2</v>
      </c>
    </row>
    <row r="10955" spans="1:5" x14ac:dyDescent="0.25">
      <c r="A10955" t="s">
        <v>714</v>
      </c>
      <c r="B10955" t="s">
        <v>315</v>
      </c>
      <c r="C10955" t="s">
        <v>914</v>
      </c>
      <c r="D10955" t="s">
        <v>920</v>
      </c>
      <c r="E10955">
        <v>7.9265608160592697E-3</v>
      </c>
    </row>
    <row r="10956" spans="1:5" x14ac:dyDescent="0.25">
      <c r="A10956" t="s">
        <v>714</v>
      </c>
      <c r="B10956" t="s">
        <v>315</v>
      </c>
      <c r="C10956" t="s">
        <v>914</v>
      </c>
      <c r="D10956" t="s">
        <v>921</v>
      </c>
      <c r="E10956">
        <v>6.5107300038288098E-3</v>
      </c>
    </row>
    <row r="10957" spans="1:5" x14ac:dyDescent="0.25">
      <c r="A10957" t="s">
        <v>714</v>
      </c>
      <c r="B10957" t="s">
        <v>315</v>
      </c>
      <c r="C10957" t="s">
        <v>914</v>
      </c>
      <c r="D10957" t="s">
        <v>922</v>
      </c>
      <c r="E10957">
        <v>2.6662068199471999E-2</v>
      </c>
    </row>
    <row r="10958" spans="1:5" x14ac:dyDescent="0.25">
      <c r="A10958" t="s">
        <v>714</v>
      </c>
      <c r="B10958" t="s">
        <v>315</v>
      </c>
      <c r="C10958" t="s">
        <v>914</v>
      </c>
      <c r="D10958" t="s">
        <v>923</v>
      </c>
      <c r="E10958">
        <v>7.0175396423022302E-3</v>
      </c>
    </row>
    <row r="10959" spans="1:5" x14ac:dyDescent="0.25">
      <c r="A10959" t="s">
        <v>714</v>
      </c>
      <c r="B10959" t="s">
        <v>315</v>
      </c>
      <c r="C10959" t="s">
        <v>914</v>
      </c>
      <c r="D10959" t="s">
        <v>924</v>
      </c>
      <c r="E10959">
        <v>7.3868838340023499E-4</v>
      </c>
    </row>
    <row r="10960" spans="1:5" x14ac:dyDescent="0.25">
      <c r="A10960" t="s">
        <v>714</v>
      </c>
      <c r="B10960" t="s">
        <v>315</v>
      </c>
      <c r="C10960" t="s">
        <v>914</v>
      </c>
      <c r="D10960" t="s">
        <v>925</v>
      </c>
      <c r="E10960">
        <v>3.6029821891178503E-2</v>
      </c>
    </row>
    <row r="10961" spans="1:5" x14ac:dyDescent="0.25">
      <c r="A10961" t="s">
        <v>714</v>
      </c>
      <c r="B10961" t="s">
        <v>315</v>
      </c>
      <c r="C10961" t="s">
        <v>926</v>
      </c>
      <c r="D10961" t="s">
        <v>927</v>
      </c>
      <c r="E10961">
        <v>8.1732271997025799E-4</v>
      </c>
    </row>
    <row r="10962" spans="1:5" x14ac:dyDescent="0.25">
      <c r="A10962" t="s">
        <v>715</v>
      </c>
      <c r="B10962" t="s">
        <v>310</v>
      </c>
      <c r="C10962" t="s">
        <v>885</v>
      </c>
      <c r="D10962" t="s">
        <v>886</v>
      </c>
      <c r="E10962">
        <v>4.1387417286679197E-8</v>
      </c>
    </row>
    <row r="10963" spans="1:5" x14ac:dyDescent="0.25">
      <c r="A10963" t="s">
        <v>715</v>
      </c>
      <c r="B10963" t="s">
        <v>302</v>
      </c>
      <c r="C10963" t="s">
        <v>887</v>
      </c>
      <c r="D10963" t="s">
        <v>888</v>
      </c>
      <c r="E10963">
        <v>1.6527160586115799E-5</v>
      </c>
    </row>
    <row r="10964" spans="1:5" x14ac:dyDescent="0.25">
      <c r="A10964" t="s">
        <v>715</v>
      </c>
      <c r="B10964" t="s">
        <v>302</v>
      </c>
      <c r="C10964" t="s">
        <v>887</v>
      </c>
      <c r="D10964" t="s">
        <v>889</v>
      </c>
      <c r="E10964">
        <v>3.3286814868802798E-6</v>
      </c>
    </row>
    <row r="10965" spans="1:5" x14ac:dyDescent="0.25">
      <c r="A10965" t="s">
        <v>715</v>
      </c>
      <c r="B10965" t="s">
        <v>302</v>
      </c>
      <c r="C10965" t="s">
        <v>887</v>
      </c>
      <c r="D10965" t="s">
        <v>890</v>
      </c>
      <c r="E10965">
        <v>1.9099100009911198E-5</v>
      </c>
    </row>
    <row r="10966" spans="1:5" x14ac:dyDescent="0.25">
      <c r="A10966" t="s">
        <v>715</v>
      </c>
      <c r="B10966" t="s">
        <v>302</v>
      </c>
      <c r="C10966" t="s">
        <v>887</v>
      </c>
      <c r="D10966" t="s">
        <v>891</v>
      </c>
      <c r="E10966">
        <v>6.1075055692464897E-6</v>
      </c>
    </row>
    <row r="10967" spans="1:5" x14ac:dyDescent="0.25">
      <c r="A10967" t="s">
        <v>715</v>
      </c>
      <c r="B10967" t="s">
        <v>302</v>
      </c>
      <c r="C10967" t="s">
        <v>892</v>
      </c>
      <c r="D10967" t="s">
        <v>892</v>
      </c>
      <c r="E10967">
        <v>2.0401930758355802E-6</v>
      </c>
    </row>
    <row r="10968" spans="1:5" x14ac:dyDescent="0.25">
      <c r="A10968" t="s">
        <v>715</v>
      </c>
      <c r="B10968" t="s">
        <v>302</v>
      </c>
      <c r="C10968" t="s">
        <v>893</v>
      </c>
      <c r="D10968" t="s">
        <v>894</v>
      </c>
      <c r="E10968">
        <v>0</v>
      </c>
    </row>
    <row r="10969" spans="1:5" x14ac:dyDescent="0.25">
      <c r="A10969" t="s">
        <v>715</v>
      </c>
      <c r="B10969" t="s">
        <v>302</v>
      </c>
      <c r="C10969" t="s">
        <v>893</v>
      </c>
      <c r="D10969" t="s">
        <v>895</v>
      </c>
      <c r="E10969">
        <v>0</v>
      </c>
    </row>
    <row r="10970" spans="1:5" x14ac:dyDescent="0.25">
      <c r="A10970" t="s">
        <v>715</v>
      </c>
      <c r="B10970" t="s">
        <v>302</v>
      </c>
      <c r="C10970" t="s">
        <v>893</v>
      </c>
      <c r="D10970" t="s">
        <v>896</v>
      </c>
      <c r="E10970">
        <v>5.2919625437005897E-7</v>
      </c>
    </row>
    <row r="10971" spans="1:5" x14ac:dyDescent="0.25">
      <c r="A10971" t="s">
        <v>715</v>
      </c>
      <c r="B10971" t="s">
        <v>302</v>
      </c>
      <c r="C10971" t="s">
        <v>893</v>
      </c>
      <c r="D10971" t="s">
        <v>897</v>
      </c>
      <c r="E10971">
        <v>1.8264749522302699E-6</v>
      </c>
    </row>
    <row r="10972" spans="1:5" x14ac:dyDescent="0.25">
      <c r="A10972" t="s">
        <v>715</v>
      </c>
      <c r="B10972" t="s">
        <v>302</v>
      </c>
      <c r="C10972" t="s">
        <v>893</v>
      </c>
      <c r="D10972" t="s">
        <v>898</v>
      </c>
      <c r="E10972">
        <v>2.7145702818107001E-7</v>
      </c>
    </row>
    <row r="10973" spans="1:5" x14ac:dyDescent="0.25">
      <c r="A10973" t="s">
        <v>715</v>
      </c>
      <c r="B10973" t="s">
        <v>302</v>
      </c>
      <c r="C10973" t="s">
        <v>893</v>
      </c>
      <c r="D10973" t="s">
        <v>899</v>
      </c>
      <c r="E10973">
        <v>4.5783104731466902E-8</v>
      </c>
    </row>
    <row r="10974" spans="1:5" x14ac:dyDescent="0.25">
      <c r="A10974" t="s">
        <v>715</v>
      </c>
      <c r="B10974" t="s">
        <v>302</v>
      </c>
      <c r="C10974" t="s">
        <v>893</v>
      </c>
      <c r="D10974" t="s">
        <v>900</v>
      </c>
      <c r="E10974">
        <v>2.05367478976613E-7</v>
      </c>
    </row>
    <row r="10975" spans="1:5" x14ac:dyDescent="0.25">
      <c r="A10975" t="s">
        <v>715</v>
      </c>
      <c r="B10975" t="s">
        <v>302</v>
      </c>
      <c r="C10975" t="s">
        <v>893</v>
      </c>
      <c r="D10975" t="s">
        <v>901</v>
      </c>
      <c r="E10975">
        <v>0</v>
      </c>
    </row>
    <row r="10976" spans="1:5" x14ac:dyDescent="0.25">
      <c r="A10976" t="s">
        <v>715</v>
      </c>
      <c r="B10976" t="s">
        <v>302</v>
      </c>
      <c r="C10976" t="s">
        <v>893</v>
      </c>
      <c r="D10976" t="s">
        <v>902</v>
      </c>
      <c r="E10976">
        <v>1.3345711556414E-6</v>
      </c>
    </row>
    <row r="10977" spans="1:5" x14ac:dyDescent="0.25">
      <c r="A10977" t="s">
        <v>715</v>
      </c>
      <c r="B10977" t="s">
        <v>302</v>
      </c>
      <c r="C10977" t="s">
        <v>893</v>
      </c>
      <c r="D10977" t="s">
        <v>903</v>
      </c>
      <c r="E10977">
        <v>4.2240040140340002E-7</v>
      </c>
    </row>
    <row r="10978" spans="1:5" x14ac:dyDescent="0.25">
      <c r="A10978" t="s">
        <v>715</v>
      </c>
      <c r="B10978" t="s">
        <v>302</v>
      </c>
      <c r="C10978" t="s">
        <v>893</v>
      </c>
      <c r="D10978" t="s">
        <v>904</v>
      </c>
      <c r="E10978">
        <v>0</v>
      </c>
    </row>
    <row r="10979" spans="1:5" x14ac:dyDescent="0.25">
      <c r="A10979" t="s">
        <v>715</v>
      </c>
      <c r="B10979" t="s">
        <v>302</v>
      </c>
      <c r="C10979" t="s">
        <v>893</v>
      </c>
      <c r="D10979" t="s">
        <v>905</v>
      </c>
      <c r="E10979">
        <v>0</v>
      </c>
    </row>
    <row r="10980" spans="1:5" x14ac:dyDescent="0.25">
      <c r="A10980" t="s">
        <v>715</v>
      </c>
      <c r="B10980" t="s">
        <v>302</v>
      </c>
      <c r="C10980" t="s">
        <v>893</v>
      </c>
      <c r="D10980" t="s">
        <v>906</v>
      </c>
      <c r="E10980">
        <v>0</v>
      </c>
    </row>
    <row r="10981" spans="1:5" x14ac:dyDescent="0.25">
      <c r="A10981" t="s">
        <v>715</v>
      </c>
      <c r="B10981" t="s">
        <v>302</v>
      </c>
      <c r="C10981" t="s">
        <v>893</v>
      </c>
      <c r="D10981" t="s">
        <v>907</v>
      </c>
      <c r="E10981">
        <v>5.9484816632155502E-7</v>
      </c>
    </row>
    <row r="10982" spans="1:5" x14ac:dyDescent="0.25">
      <c r="A10982" t="s">
        <v>715</v>
      </c>
      <c r="B10982" t="s">
        <v>302</v>
      </c>
      <c r="C10982" t="s">
        <v>893</v>
      </c>
      <c r="D10982" t="s">
        <v>908</v>
      </c>
      <c r="E10982">
        <v>0</v>
      </c>
    </row>
    <row r="10983" spans="1:5" x14ac:dyDescent="0.25">
      <c r="A10983" t="s">
        <v>715</v>
      </c>
      <c r="B10983" t="s">
        <v>302</v>
      </c>
      <c r="C10983" t="s">
        <v>909</v>
      </c>
      <c r="D10983" t="s">
        <v>910</v>
      </c>
      <c r="E10983">
        <v>2.10256800913109E-5</v>
      </c>
    </row>
    <row r="10984" spans="1:5" x14ac:dyDescent="0.25">
      <c r="A10984" t="s">
        <v>715</v>
      </c>
      <c r="B10984" t="s">
        <v>302</v>
      </c>
      <c r="C10984" t="s">
        <v>911</v>
      </c>
      <c r="D10984" t="s">
        <v>911</v>
      </c>
      <c r="E10984">
        <v>3.1332875444086497E-5</v>
      </c>
    </row>
    <row r="10985" spans="1:5" x14ac:dyDescent="0.25">
      <c r="A10985" t="s">
        <v>715</v>
      </c>
      <c r="B10985" t="s">
        <v>302</v>
      </c>
      <c r="C10985" t="s">
        <v>912</v>
      </c>
      <c r="D10985" t="s">
        <v>912</v>
      </c>
      <c r="E10985">
        <v>1.9278505909290201E-6</v>
      </c>
    </row>
    <row r="10986" spans="1:5" x14ac:dyDescent="0.25">
      <c r="A10986" t="s">
        <v>715</v>
      </c>
      <c r="B10986" t="s">
        <v>302</v>
      </c>
      <c r="C10986" t="s">
        <v>913</v>
      </c>
      <c r="D10986" t="s">
        <v>913</v>
      </c>
      <c r="E10986">
        <v>5.7693438614957904E-9</v>
      </c>
    </row>
    <row r="10987" spans="1:5" x14ac:dyDescent="0.25">
      <c r="A10987" t="s">
        <v>715</v>
      </c>
      <c r="B10987" t="s">
        <v>302</v>
      </c>
      <c r="C10987" t="s">
        <v>914</v>
      </c>
      <c r="D10987" t="s">
        <v>915</v>
      </c>
      <c r="E10987">
        <v>2.4797457782922699E-7</v>
      </c>
    </row>
    <row r="10988" spans="1:5" x14ac:dyDescent="0.25">
      <c r="A10988" t="s">
        <v>715</v>
      </c>
      <c r="B10988" t="s">
        <v>302</v>
      </c>
      <c r="C10988" t="s">
        <v>914</v>
      </c>
      <c r="D10988" t="s">
        <v>916</v>
      </c>
      <c r="E10988">
        <v>6.0155181043802698E-7</v>
      </c>
    </row>
    <row r="10989" spans="1:5" x14ac:dyDescent="0.25">
      <c r="A10989" t="s">
        <v>715</v>
      </c>
      <c r="B10989" t="s">
        <v>302</v>
      </c>
      <c r="C10989" t="s">
        <v>914</v>
      </c>
      <c r="D10989" t="s">
        <v>917</v>
      </c>
      <c r="E10989">
        <v>2.0534791153560499E-6</v>
      </c>
    </row>
    <row r="10990" spans="1:5" x14ac:dyDescent="0.25">
      <c r="A10990" t="s">
        <v>715</v>
      </c>
      <c r="B10990" t="s">
        <v>302</v>
      </c>
      <c r="C10990" t="s">
        <v>914</v>
      </c>
      <c r="D10990" t="s">
        <v>918</v>
      </c>
      <c r="E10990">
        <v>1.04040191847662E-7</v>
      </c>
    </row>
    <row r="10991" spans="1:5" x14ac:dyDescent="0.25">
      <c r="A10991" t="s">
        <v>715</v>
      </c>
      <c r="B10991" t="s">
        <v>302</v>
      </c>
      <c r="C10991" t="s">
        <v>914</v>
      </c>
      <c r="D10991" t="s">
        <v>919</v>
      </c>
      <c r="E10991">
        <v>4.6297878604868997E-6</v>
      </c>
    </row>
    <row r="10992" spans="1:5" x14ac:dyDescent="0.25">
      <c r="A10992" t="s">
        <v>715</v>
      </c>
      <c r="B10992" t="s">
        <v>302</v>
      </c>
      <c r="C10992" t="s">
        <v>914</v>
      </c>
      <c r="D10992" t="s">
        <v>920</v>
      </c>
      <c r="E10992">
        <v>2.1847267862498599E-6</v>
      </c>
    </row>
    <row r="10993" spans="1:5" x14ac:dyDescent="0.25">
      <c r="A10993" t="s">
        <v>715</v>
      </c>
      <c r="B10993" t="s">
        <v>302</v>
      </c>
      <c r="C10993" t="s">
        <v>914</v>
      </c>
      <c r="D10993" t="s">
        <v>921</v>
      </c>
      <c r="E10993">
        <v>2.49882886812962E-6</v>
      </c>
    </row>
    <row r="10994" spans="1:5" x14ac:dyDescent="0.25">
      <c r="A10994" t="s">
        <v>715</v>
      </c>
      <c r="B10994" t="s">
        <v>302</v>
      </c>
      <c r="C10994" t="s">
        <v>914</v>
      </c>
      <c r="D10994" t="s">
        <v>922</v>
      </c>
      <c r="E10994">
        <v>1.4718879052277999E-5</v>
      </c>
    </row>
    <row r="10995" spans="1:5" x14ac:dyDescent="0.25">
      <c r="A10995" t="s">
        <v>715</v>
      </c>
      <c r="B10995" t="s">
        <v>302</v>
      </c>
      <c r="C10995" t="s">
        <v>914</v>
      </c>
      <c r="D10995" t="s">
        <v>923</v>
      </c>
      <c r="E10995">
        <v>3.0891324082706402E-6</v>
      </c>
    </row>
    <row r="10996" spans="1:5" x14ac:dyDescent="0.25">
      <c r="A10996" t="s">
        <v>715</v>
      </c>
      <c r="B10996" t="s">
        <v>302</v>
      </c>
      <c r="C10996" t="s">
        <v>914</v>
      </c>
      <c r="D10996" t="s">
        <v>924</v>
      </c>
      <c r="E10996">
        <v>2.6738348152922299E-7</v>
      </c>
    </row>
    <row r="10997" spans="1:5" x14ac:dyDescent="0.25">
      <c r="A10997" t="s">
        <v>715</v>
      </c>
      <c r="B10997" t="s">
        <v>302</v>
      </c>
      <c r="C10997" t="s">
        <v>914</v>
      </c>
      <c r="D10997" t="s">
        <v>925</v>
      </c>
      <c r="E10997">
        <v>1.2679071551191801E-5</v>
      </c>
    </row>
    <row r="10998" spans="1:5" x14ac:dyDescent="0.25">
      <c r="A10998" t="s">
        <v>715</v>
      </c>
      <c r="B10998" t="s">
        <v>302</v>
      </c>
      <c r="C10998" t="s">
        <v>926</v>
      </c>
      <c r="D10998" t="s">
        <v>927</v>
      </c>
      <c r="E10998">
        <v>3.0883992433307703E-5</v>
      </c>
    </row>
    <row r="10999" spans="1:5" x14ac:dyDescent="0.25">
      <c r="A10999" t="s">
        <v>715</v>
      </c>
      <c r="B10999" t="s">
        <v>304</v>
      </c>
      <c r="C10999" t="s">
        <v>887</v>
      </c>
      <c r="D10999" t="s">
        <v>888</v>
      </c>
      <c r="E10999">
        <v>1.07488404046623E-5</v>
      </c>
    </row>
    <row r="11000" spans="1:5" x14ac:dyDescent="0.25">
      <c r="A11000" t="s">
        <v>715</v>
      </c>
      <c r="B11000" t="s">
        <v>304</v>
      </c>
      <c r="C11000" t="s">
        <v>887</v>
      </c>
      <c r="D11000" t="s">
        <v>889</v>
      </c>
      <c r="E11000">
        <v>2.19488713003635E-6</v>
      </c>
    </row>
    <row r="11001" spans="1:5" x14ac:dyDescent="0.25">
      <c r="A11001" t="s">
        <v>715</v>
      </c>
      <c r="B11001" t="s">
        <v>304</v>
      </c>
      <c r="C11001" t="s">
        <v>887</v>
      </c>
      <c r="D11001" t="s">
        <v>890</v>
      </c>
      <c r="E11001">
        <v>1.24836780749362E-5</v>
      </c>
    </row>
    <row r="11002" spans="1:5" x14ac:dyDescent="0.25">
      <c r="A11002" t="s">
        <v>715</v>
      </c>
      <c r="B11002" t="s">
        <v>304</v>
      </c>
      <c r="C11002" t="s">
        <v>887</v>
      </c>
      <c r="D11002" t="s">
        <v>891</v>
      </c>
      <c r="E11002">
        <v>3.77559984118703E-6</v>
      </c>
    </row>
    <row r="11003" spans="1:5" x14ac:dyDescent="0.25">
      <c r="A11003" t="s">
        <v>715</v>
      </c>
      <c r="B11003" t="s">
        <v>304</v>
      </c>
      <c r="C11003" t="s">
        <v>892</v>
      </c>
      <c r="D11003" t="s">
        <v>892</v>
      </c>
      <c r="E11003">
        <v>1.3251565989043601E-6</v>
      </c>
    </row>
    <row r="11004" spans="1:5" x14ac:dyDescent="0.25">
      <c r="A11004" t="s">
        <v>715</v>
      </c>
      <c r="B11004" t="s">
        <v>304</v>
      </c>
      <c r="C11004" t="s">
        <v>893</v>
      </c>
      <c r="D11004" t="s">
        <v>894</v>
      </c>
      <c r="E11004">
        <v>0</v>
      </c>
    </row>
    <row r="11005" spans="1:5" x14ac:dyDescent="0.25">
      <c r="A11005" t="s">
        <v>715</v>
      </c>
      <c r="B11005" t="s">
        <v>304</v>
      </c>
      <c r="C11005" t="s">
        <v>893</v>
      </c>
      <c r="D11005" t="s">
        <v>895</v>
      </c>
      <c r="E11005">
        <v>0</v>
      </c>
    </row>
    <row r="11006" spans="1:5" x14ac:dyDescent="0.25">
      <c r="A11006" t="s">
        <v>715</v>
      </c>
      <c r="B11006" t="s">
        <v>304</v>
      </c>
      <c r="C11006" t="s">
        <v>893</v>
      </c>
      <c r="D11006" t="s">
        <v>896</v>
      </c>
      <c r="E11006">
        <v>1.9787140783304901E-6</v>
      </c>
    </row>
    <row r="11007" spans="1:5" x14ac:dyDescent="0.25">
      <c r="A11007" t="s">
        <v>715</v>
      </c>
      <c r="B11007" t="s">
        <v>304</v>
      </c>
      <c r="C11007" t="s">
        <v>893</v>
      </c>
      <c r="D11007" t="s">
        <v>897</v>
      </c>
      <c r="E11007">
        <v>7.6213423434628503E-6</v>
      </c>
    </row>
    <row r="11008" spans="1:5" x14ac:dyDescent="0.25">
      <c r="A11008" t="s">
        <v>715</v>
      </c>
      <c r="B11008" t="s">
        <v>304</v>
      </c>
      <c r="C11008" t="s">
        <v>893</v>
      </c>
      <c r="D11008" t="s">
        <v>898</v>
      </c>
      <c r="E11008">
        <v>1.0068309148477201E-6</v>
      </c>
    </row>
    <row r="11009" spans="1:5" x14ac:dyDescent="0.25">
      <c r="A11009" t="s">
        <v>715</v>
      </c>
      <c r="B11009" t="s">
        <v>304</v>
      </c>
      <c r="C11009" t="s">
        <v>893</v>
      </c>
      <c r="D11009" t="s">
        <v>899</v>
      </c>
      <c r="E11009">
        <v>1.5462306985403299E-7</v>
      </c>
    </row>
    <row r="11010" spans="1:5" x14ac:dyDescent="0.25">
      <c r="A11010" t="s">
        <v>715</v>
      </c>
      <c r="B11010" t="s">
        <v>304</v>
      </c>
      <c r="C11010" t="s">
        <v>893</v>
      </c>
      <c r="D11010" t="s">
        <v>900</v>
      </c>
      <c r="E11010">
        <v>7.4731314969002996E-7</v>
      </c>
    </row>
    <row r="11011" spans="1:5" x14ac:dyDescent="0.25">
      <c r="A11011" t="s">
        <v>715</v>
      </c>
      <c r="B11011" t="s">
        <v>304</v>
      </c>
      <c r="C11011" t="s">
        <v>893</v>
      </c>
      <c r="D11011" t="s">
        <v>901</v>
      </c>
      <c r="E11011">
        <v>0</v>
      </c>
    </row>
    <row r="11012" spans="1:5" x14ac:dyDescent="0.25">
      <c r="A11012" t="s">
        <v>715</v>
      </c>
      <c r="B11012" t="s">
        <v>304</v>
      </c>
      <c r="C11012" t="s">
        <v>893</v>
      </c>
      <c r="D11012" t="s">
        <v>902</v>
      </c>
      <c r="E11012">
        <v>4.9664135274754303E-6</v>
      </c>
    </row>
    <row r="11013" spans="1:5" x14ac:dyDescent="0.25">
      <c r="A11013" t="s">
        <v>715</v>
      </c>
      <c r="B11013" t="s">
        <v>304</v>
      </c>
      <c r="C11013" t="s">
        <v>893</v>
      </c>
      <c r="D11013" t="s">
        <v>903</v>
      </c>
      <c r="E11013">
        <v>1.5187621049874199E-6</v>
      </c>
    </row>
    <row r="11014" spans="1:5" x14ac:dyDescent="0.25">
      <c r="A11014" t="s">
        <v>715</v>
      </c>
      <c r="B11014" t="s">
        <v>304</v>
      </c>
      <c r="C11014" t="s">
        <v>893</v>
      </c>
      <c r="D11014" t="s">
        <v>904</v>
      </c>
      <c r="E11014">
        <v>0</v>
      </c>
    </row>
    <row r="11015" spans="1:5" x14ac:dyDescent="0.25">
      <c r="A11015" t="s">
        <v>715</v>
      </c>
      <c r="B11015" t="s">
        <v>304</v>
      </c>
      <c r="C11015" t="s">
        <v>893</v>
      </c>
      <c r="D11015" t="s">
        <v>905</v>
      </c>
      <c r="E11015">
        <v>0</v>
      </c>
    </row>
    <row r="11016" spans="1:5" x14ac:dyDescent="0.25">
      <c r="A11016" t="s">
        <v>715</v>
      </c>
      <c r="B11016" t="s">
        <v>304</v>
      </c>
      <c r="C11016" t="s">
        <v>893</v>
      </c>
      <c r="D11016" t="s">
        <v>906</v>
      </c>
      <c r="E11016">
        <v>0</v>
      </c>
    </row>
    <row r="11017" spans="1:5" x14ac:dyDescent="0.25">
      <c r="A11017" t="s">
        <v>715</v>
      </c>
      <c r="B11017" t="s">
        <v>304</v>
      </c>
      <c r="C11017" t="s">
        <v>893</v>
      </c>
      <c r="D11017" t="s">
        <v>907</v>
      </c>
      <c r="E11017">
        <v>2.1729007552564302E-6</v>
      </c>
    </row>
    <row r="11018" spans="1:5" x14ac:dyDescent="0.25">
      <c r="A11018" t="s">
        <v>715</v>
      </c>
      <c r="B11018" t="s">
        <v>304</v>
      </c>
      <c r="C11018" t="s">
        <v>893</v>
      </c>
      <c r="D11018" t="s">
        <v>908</v>
      </c>
      <c r="E11018">
        <v>0</v>
      </c>
    </row>
    <row r="11019" spans="1:5" x14ac:dyDescent="0.25">
      <c r="A11019" t="s">
        <v>715</v>
      </c>
      <c r="B11019" t="s">
        <v>304</v>
      </c>
      <c r="C11019" t="s">
        <v>909</v>
      </c>
      <c r="D11019" t="s">
        <v>910</v>
      </c>
      <c r="E11019">
        <v>1.43991498138256E-5</v>
      </c>
    </row>
    <row r="11020" spans="1:5" x14ac:dyDescent="0.25">
      <c r="A11020" t="s">
        <v>715</v>
      </c>
      <c r="B11020" t="s">
        <v>304</v>
      </c>
      <c r="C11020" t="s">
        <v>911</v>
      </c>
      <c r="D11020" t="s">
        <v>911</v>
      </c>
      <c r="E11020">
        <v>2.0617219233455499E-5</v>
      </c>
    </row>
    <row r="11021" spans="1:5" x14ac:dyDescent="0.25">
      <c r="A11021" t="s">
        <v>715</v>
      </c>
      <c r="B11021" t="s">
        <v>304</v>
      </c>
      <c r="C11021" t="s">
        <v>912</v>
      </c>
      <c r="D11021" t="s">
        <v>912</v>
      </c>
      <c r="E11021">
        <v>1.2841652079783599E-6</v>
      </c>
    </row>
    <row r="11022" spans="1:5" x14ac:dyDescent="0.25">
      <c r="A11022" t="s">
        <v>715</v>
      </c>
      <c r="B11022" t="s">
        <v>304</v>
      </c>
      <c r="C11022" t="s">
        <v>913</v>
      </c>
      <c r="D11022" t="s">
        <v>913</v>
      </c>
      <c r="E11022">
        <v>4.2603207102437702E-9</v>
      </c>
    </row>
    <row r="11023" spans="1:5" x14ac:dyDescent="0.25">
      <c r="A11023" t="s">
        <v>715</v>
      </c>
      <c r="B11023" t="s">
        <v>304</v>
      </c>
      <c r="C11023" t="s">
        <v>914</v>
      </c>
      <c r="D11023" t="s">
        <v>915</v>
      </c>
      <c r="E11023">
        <v>6.3951222423985703E-7</v>
      </c>
    </row>
    <row r="11024" spans="1:5" x14ac:dyDescent="0.25">
      <c r="A11024" t="s">
        <v>715</v>
      </c>
      <c r="B11024" t="s">
        <v>304</v>
      </c>
      <c r="C11024" t="s">
        <v>914</v>
      </c>
      <c r="D11024" t="s">
        <v>916</v>
      </c>
      <c r="E11024">
        <v>1.54817663475216E-6</v>
      </c>
    </row>
    <row r="11025" spans="1:5" x14ac:dyDescent="0.25">
      <c r="A11025" t="s">
        <v>715</v>
      </c>
      <c r="B11025" t="s">
        <v>304</v>
      </c>
      <c r="C11025" t="s">
        <v>914</v>
      </c>
      <c r="D11025" t="s">
        <v>917</v>
      </c>
      <c r="E11025">
        <v>5.2849120078798199E-6</v>
      </c>
    </row>
    <row r="11026" spans="1:5" x14ac:dyDescent="0.25">
      <c r="A11026" t="s">
        <v>715</v>
      </c>
      <c r="B11026" t="s">
        <v>304</v>
      </c>
      <c r="C11026" t="s">
        <v>914</v>
      </c>
      <c r="D11026" t="s">
        <v>918</v>
      </c>
      <c r="E11026">
        <v>2.6884571690700902E-7</v>
      </c>
    </row>
    <row r="11027" spans="1:5" x14ac:dyDescent="0.25">
      <c r="A11027" t="s">
        <v>715</v>
      </c>
      <c r="B11027" t="s">
        <v>304</v>
      </c>
      <c r="C11027" t="s">
        <v>914</v>
      </c>
      <c r="D11027" t="s">
        <v>919</v>
      </c>
      <c r="E11027">
        <v>1.19636326536429E-5</v>
      </c>
    </row>
    <row r="11028" spans="1:5" x14ac:dyDescent="0.25">
      <c r="A11028" t="s">
        <v>715</v>
      </c>
      <c r="B11028" t="s">
        <v>304</v>
      </c>
      <c r="C11028" t="s">
        <v>914</v>
      </c>
      <c r="D11028" t="s">
        <v>920</v>
      </c>
      <c r="E11028">
        <v>5.6226960090541802E-6</v>
      </c>
    </row>
    <row r="11029" spans="1:5" x14ac:dyDescent="0.25">
      <c r="A11029" t="s">
        <v>715</v>
      </c>
      <c r="B11029" t="s">
        <v>304</v>
      </c>
      <c r="C11029" t="s">
        <v>914</v>
      </c>
      <c r="D11029" t="s">
        <v>921</v>
      </c>
      <c r="E11029">
        <v>6.43108108188634E-6</v>
      </c>
    </row>
    <row r="11030" spans="1:5" x14ac:dyDescent="0.25">
      <c r="A11030" t="s">
        <v>715</v>
      </c>
      <c r="B11030" t="s">
        <v>304</v>
      </c>
      <c r="C11030" t="s">
        <v>914</v>
      </c>
      <c r="D11030" t="s">
        <v>922</v>
      </c>
      <c r="E11030">
        <v>3.7881067337968797E-5</v>
      </c>
    </row>
    <row r="11031" spans="1:5" x14ac:dyDescent="0.25">
      <c r="A11031" t="s">
        <v>715</v>
      </c>
      <c r="B11031" t="s">
        <v>304</v>
      </c>
      <c r="C11031" t="s">
        <v>914</v>
      </c>
      <c r="D11031" t="s">
        <v>923</v>
      </c>
      <c r="E11031">
        <v>7.9503087400864599E-6</v>
      </c>
    </row>
    <row r="11032" spans="1:5" x14ac:dyDescent="0.25">
      <c r="A11032" t="s">
        <v>715</v>
      </c>
      <c r="B11032" t="s">
        <v>304</v>
      </c>
      <c r="C11032" t="s">
        <v>914</v>
      </c>
      <c r="D11032" t="s">
        <v>924</v>
      </c>
      <c r="E11032">
        <v>6.8814830483313199E-7</v>
      </c>
    </row>
    <row r="11033" spans="1:5" x14ac:dyDescent="0.25">
      <c r="A11033" t="s">
        <v>715</v>
      </c>
      <c r="B11033" t="s">
        <v>304</v>
      </c>
      <c r="C11033" t="s">
        <v>914</v>
      </c>
      <c r="D11033" t="s">
        <v>925</v>
      </c>
      <c r="E11033">
        <v>3.2631341116923397E-5</v>
      </c>
    </row>
    <row r="11034" spans="1:5" x14ac:dyDescent="0.25">
      <c r="A11034" t="s">
        <v>715</v>
      </c>
      <c r="B11034" t="s">
        <v>304</v>
      </c>
      <c r="C11034" t="s">
        <v>926</v>
      </c>
      <c r="D11034" t="s">
        <v>927</v>
      </c>
      <c r="E11034">
        <v>2.1966376835603801E-5</v>
      </c>
    </row>
    <row r="11035" spans="1:5" x14ac:dyDescent="0.25">
      <c r="A11035" t="s">
        <v>715</v>
      </c>
      <c r="B11035" t="s">
        <v>312</v>
      </c>
      <c r="C11035" t="s">
        <v>887</v>
      </c>
      <c r="D11035" t="s">
        <v>888</v>
      </c>
      <c r="E11035">
        <v>1.00419009673701E-4</v>
      </c>
    </row>
    <row r="11036" spans="1:5" x14ac:dyDescent="0.25">
      <c r="A11036" t="s">
        <v>715</v>
      </c>
      <c r="B11036" t="s">
        <v>312</v>
      </c>
      <c r="C11036" t="s">
        <v>887</v>
      </c>
      <c r="D11036" t="s">
        <v>889</v>
      </c>
      <c r="E11036">
        <v>2.26319096714135E-5</v>
      </c>
    </row>
    <row r="11037" spans="1:5" x14ac:dyDescent="0.25">
      <c r="A11037" t="s">
        <v>715</v>
      </c>
      <c r="B11037" t="s">
        <v>312</v>
      </c>
      <c r="C11037" t="s">
        <v>887</v>
      </c>
      <c r="D11037" t="s">
        <v>890</v>
      </c>
      <c r="E11037">
        <v>1.10437101238455E-4</v>
      </c>
    </row>
    <row r="11038" spans="1:5" x14ac:dyDescent="0.25">
      <c r="A11038" t="s">
        <v>715</v>
      </c>
      <c r="B11038" t="s">
        <v>312</v>
      </c>
      <c r="C11038" t="s">
        <v>887</v>
      </c>
      <c r="D11038" t="s">
        <v>891</v>
      </c>
      <c r="E11038">
        <v>4.0687879984719301E-5</v>
      </c>
    </row>
    <row r="11039" spans="1:5" x14ac:dyDescent="0.25">
      <c r="A11039" t="s">
        <v>715</v>
      </c>
      <c r="B11039" t="s">
        <v>312</v>
      </c>
      <c r="C11039" t="s">
        <v>892</v>
      </c>
      <c r="D11039" t="s">
        <v>892</v>
      </c>
      <c r="E11039">
        <v>1.24866520131676E-5</v>
      </c>
    </row>
    <row r="11040" spans="1:5" x14ac:dyDescent="0.25">
      <c r="A11040" t="s">
        <v>715</v>
      </c>
      <c r="B11040" t="s">
        <v>312</v>
      </c>
      <c r="C11040" t="s">
        <v>893</v>
      </c>
      <c r="D11040" t="s">
        <v>894</v>
      </c>
      <c r="E11040">
        <v>0</v>
      </c>
    </row>
    <row r="11041" spans="1:5" x14ac:dyDescent="0.25">
      <c r="A11041" t="s">
        <v>715</v>
      </c>
      <c r="B11041" t="s">
        <v>312</v>
      </c>
      <c r="C11041" t="s">
        <v>893</v>
      </c>
      <c r="D11041" t="s">
        <v>895</v>
      </c>
      <c r="E11041">
        <v>0</v>
      </c>
    </row>
    <row r="11042" spans="1:5" x14ac:dyDescent="0.25">
      <c r="A11042" t="s">
        <v>715</v>
      </c>
      <c r="B11042" t="s">
        <v>312</v>
      </c>
      <c r="C11042" t="s">
        <v>893</v>
      </c>
      <c r="D11042" t="s">
        <v>896</v>
      </c>
      <c r="E11042">
        <v>2.37896871426043E-5</v>
      </c>
    </row>
    <row r="11043" spans="1:5" x14ac:dyDescent="0.25">
      <c r="A11043" t="s">
        <v>715</v>
      </c>
      <c r="B11043" t="s">
        <v>312</v>
      </c>
      <c r="C11043" t="s">
        <v>893</v>
      </c>
      <c r="D11043" t="s">
        <v>897</v>
      </c>
      <c r="E11043">
        <v>1.2393364511714301E-4</v>
      </c>
    </row>
    <row r="11044" spans="1:5" x14ac:dyDescent="0.25">
      <c r="A11044" t="s">
        <v>715</v>
      </c>
      <c r="B11044" t="s">
        <v>312</v>
      </c>
      <c r="C11044" t="s">
        <v>893</v>
      </c>
      <c r="D11044" t="s">
        <v>898</v>
      </c>
      <c r="E11044">
        <v>1.4075889410037799E-5</v>
      </c>
    </row>
    <row r="11045" spans="1:5" x14ac:dyDescent="0.25">
      <c r="A11045" t="s">
        <v>715</v>
      </c>
      <c r="B11045" t="s">
        <v>312</v>
      </c>
      <c r="C11045" t="s">
        <v>893</v>
      </c>
      <c r="D11045" t="s">
        <v>899</v>
      </c>
      <c r="E11045">
        <v>1.5032723477895E-6</v>
      </c>
    </row>
    <row r="11046" spans="1:5" x14ac:dyDescent="0.25">
      <c r="A11046" t="s">
        <v>715</v>
      </c>
      <c r="B11046" t="s">
        <v>312</v>
      </c>
      <c r="C11046" t="s">
        <v>893</v>
      </c>
      <c r="D11046" t="s">
        <v>900</v>
      </c>
      <c r="E11046">
        <v>8.4428317758118299E-6</v>
      </c>
    </row>
    <row r="11047" spans="1:5" x14ac:dyDescent="0.25">
      <c r="A11047" t="s">
        <v>715</v>
      </c>
      <c r="B11047" t="s">
        <v>312</v>
      </c>
      <c r="C11047" t="s">
        <v>893</v>
      </c>
      <c r="D11047" t="s">
        <v>901</v>
      </c>
      <c r="E11047">
        <v>0</v>
      </c>
    </row>
    <row r="11048" spans="1:5" x14ac:dyDescent="0.25">
      <c r="A11048" t="s">
        <v>715</v>
      </c>
      <c r="B11048" t="s">
        <v>312</v>
      </c>
      <c r="C11048" t="s">
        <v>893</v>
      </c>
      <c r="D11048" t="s">
        <v>902</v>
      </c>
      <c r="E11048">
        <v>7.5611171863787299E-5</v>
      </c>
    </row>
    <row r="11049" spans="1:5" x14ac:dyDescent="0.25">
      <c r="A11049" t="s">
        <v>715</v>
      </c>
      <c r="B11049" t="s">
        <v>312</v>
      </c>
      <c r="C11049" t="s">
        <v>893</v>
      </c>
      <c r="D11049" t="s">
        <v>903</v>
      </c>
      <c r="E11049">
        <v>1.7872388490478201E-5</v>
      </c>
    </row>
    <row r="11050" spans="1:5" x14ac:dyDescent="0.25">
      <c r="A11050" t="s">
        <v>715</v>
      </c>
      <c r="B11050" t="s">
        <v>312</v>
      </c>
      <c r="C11050" t="s">
        <v>893</v>
      </c>
      <c r="D11050" t="s">
        <v>904</v>
      </c>
      <c r="E11050">
        <v>0</v>
      </c>
    </row>
    <row r="11051" spans="1:5" x14ac:dyDescent="0.25">
      <c r="A11051" t="s">
        <v>715</v>
      </c>
      <c r="B11051" t="s">
        <v>312</v>
      </c>
      <c r="C11051" t="s">
        <v>893</v>
      </c>
      <c r="D11051" t="s">
        <v>905</v>
      </c>
      <c r="E11051">
        <v>0</v>
      </c>
    </row>
    <row r="11052" spans="1:5" x14ac:dyDescent="0.25">
      <c r="A11052" t="s">
        <v>715</v>
      </c>
      <c r="B11052" t="s">
        <v>312</v>
      </c>
      <c r="C11052" t="s">
        <v>893</v>
      </c>
      <c r="D11052" t="s">
        <v>906</v>
      </c>
      <c r="E11052">
        <v>0</v>
      </c>
    </row>
    <row r="11053" spans="1:5" x14ac:dyDescent="0.25">
      <c r="A11053" t="s">
        <v>715</v>
      </c>
      <c r="B11053" t="s">
        <v>312</v>
      </c>
      <c r="C11053" t="s">
        <v>893</v>
      </c>
      <c r="D11053" t="s">
        <v>907</v>
      </c>
      <c r="E11053">
        <v>2.9642183528734899E-5</v>
      </c>
    </row>
    <row r="11054" spans="1:5" x14ac:dyDescent="0.25">
      <c r="A11054" t="s">
        <v>715</v>
      </c>
      <c r="B11054" t="s">
        <v>312</v>
      </c>
      <c r="C11054" t="s">
        <v>893</v>
      </c>
      <c r="D11054" t="s">
        <v>908</v>
      </c>
      <c r="E11054">
        <v>0</v>
      </c>
    </row>
    <row r="11055" spans="1:5" x14ac:dyDescent="0.25">
      <c r="A11055" t="s">
        <v>715</v>
      </c>
      <c r="B11055" t="s">
        <v>312</v>
      </c>
      <c r="C11055" t="s">
        <v>909</v>
      </c>
      <c r="D11055" t="s">
        <v>910</v>
      </c>
      <c r="E11055">
        <v>1.3265037532417801E-4</v>
      </c>
    </row>
    <row r="11056" spans="1:5" x14ac:dyDescent="0.25">
      <c r="A11056" t="s">
        <v>715</v>
      </c>
      <c r="B11056" t="s">
        <v>312</v>
      </c>
      <c r="C11056" t="s">
        <v>911</v>
      </c>
      <c r="D11056" t="s">
        <v>911</v>
      </c>
      <c r="E11056">
        <v>1.5588341271982801E-4</v>
      </c>
    </row>
    <row r="11057" spans="1:5" x14ac:dyDescent="0.25">
      <c r="A11057" t="s">
        <v>715</v>
      </c>
      <c r="B11057" t="s">
        <v>312</v>
      </c>
      <c r="C11057" t="s">
        <v>912</v>
      </c>
      <c r="D11057" t="s">
        <v>912</v>
      </c>
      <c r="E11057">
        <v>1.3349444739559499E-5</v>
      </c>
    </row>
    <row r="11058" spans="1:5" x14ac:dyDescent="0.25">
      <c r="A11058" t="s">
        <v>715</v>
      </c>
      <c r="B11058" t="s">
        <v>312</v>
      </c>
      <c r="C11058" t="s">
        <v>913</v>
      </c>
      <c r="D11058" t="s">
        <v>913</v>
      </c>
      <c r="E11058">
        <v>4.3117435501350197E-8</v>
      </c>
    </row>
    <row r="11059" spans="1:5" x14ac:dyDescent="0.25">
      <c r="A11059" t="s">
        <v>715</v>
      </c>
      <c r="B11059" t="s">
        <v>312</v>
      </c>
      <c r="C11059" t="s">
        <v>914</v>
      </c>
      <c r="D11059" t="s">
        <v>915</v>
      </c>
      <c r="E11059">
        <v>7.8989000088204792E-6</v>
      </c>
    </row>
    <row r="11060" spans="1:5" x14ac:dyDescent="0.25">
      <c r="A11060" t="s">
        <v>715</v>
      </c>
      <c r="B11060" t="s">
        <v>312</v>
      </c>
      <c r="C11060" t="s">
        <v>914</v>
      </c>
      <c r="D11060" t="s">
        <v>916</v>
      </c>
      <c r="E11060">
        <v>1.9964640325412001E-5</v>
      </c>
    </row>
    <row r="11061" spans="1:5" x14ac:dyDescent="0.25">
      <c r="A11061" t="s">
        <v>715</v>
      </c>
      <c r="B11061" t="s">
        <v>312</v>
      </c>
      <c r="C11061" t="s">
        <v>914</v>
      </c>
      <c r="D11061" t="s">
        <v>917</v>
      </c>
      <c r="E11061">
        <v>6.8152021559001404E-5</v>
      </c>
    </row>
    <row r="11062" spans="1:5" x14ac:dyDescent="0.25">
      <c r="A11062" t="s">
        <v>715</v>
      </c>
      <c r="B11062" t="s">
        <v>312</v>
      </c>
      <c r="C11062" t="s">
        <v>914</v>
      </c>
      <c r="D11062" t="s">
        <v>918</v>
      </c>
      <c r="E11062">
        <v>3.1801791910000699E-6</v>
      </c>
    </row>
    <row r="11063" spans="1:5" x14ac:dyDescent="0.25">
      <c r="A11063" t="s">
        <v>715</v>
      </c>
      <c r="B11063" t="s">
        <v>312</v>
      </c>
      <c r="C11063" t="s">
        <v>914</v>
      </c>
      <c r="D11063" t="s">
        <v>919</v>
      </c>
      <c r="E11063">
        <v>1.41517953313886E-4</v>
      </c>
    </row>
    <row r="11064" spans="1:5" x14ac:dyDescent="0.25">
      <c r="A11064" t="s">
        <v>715</v>
      </c>
      <c r="B11064" t="s">
        <v>312</v>
      </c>
      <c r="C11064" t="s">
        <v>914</v>
      </c>
      <c r="D11064" t="s">
        <v>920</v>
      </c>
      <c r="E11064">
        <v>7.2507943189483901E-5</v>
      </c>
    </row>
    <row r="11065" spans="1:5" x14ac:dyDescent="0.25">
      <c r="A11065" t="s">
        <v>715</v>
      </c>
      <c r="B11065" t="s">
        <v>312</v>
      </c>
      <c r="C11065" t="s">
        <v>914</v>
      </c>
      <c r="D11065" t="s">
        <v>921</v>
      </c>
      <c r="E11065">
        <v>8.2932540009542303E-5</v>
      </c>
    </row>
    <row r="11066" spans="1:5" x14ac:dyDescent="0.25">
      <c r="A11066" t="s">
        <v>715</v>
      </c>
      <c r="B11066" t="s">
        <v>312</v>
      </c>
      <c r="C11066" t="s">
        <v>914</v>
      </c>
      <c r="D11066" t="s">
        <v>922</v>
      </c>
      <c r="E11066">
        <v>4.8849844880027404E-4</v>
      </c>
    </row>
    <row r="11067" spans="1:5" x14ac:dyDescent="0.25">
      <c r="A11067" t="s">
        <v>715</v>
      </c>
      <c r="B11067" t="s">
        <v>312</v>
      </c>
      <c r="C11067" t="s">
        <v>914</v>
      </c>
      <c r="D11067" t="s">
        <v>923</v>
      </c>
      <c r="E11067">
        <v>1.02523866404439E-4</v>
      </c>
    </row>
    <row r="11068" spans="1:5" x14ac:dyDescent="0.25">
      <c r="A11068" t="s">
        <v>715</v>
      </c>
      <c r="B11068" t="s">
        <v>312</v>
      </c>
      <c r="C11068" t="s">
        <v>914</v>
      </c>
      <c r="D11068" t="s">
        <v>924</v>
      </c>
      <c r="E11068">
        <v>8.8740735960885893E-6</v>
      </c>
    </row>
    <row r="11069" spans="1:5" x14ac:dyDescent="0.25">
      <c r="A11069" t="s">
        <v>715</v>
      </c>
      <c r="B11069" t="s">
        <v>312</v>
      </c>
      <c r="C11069" t="s">
        <v>914</v>
      </c>
      <c r="D11069" t="s">
        <v>925</v>
      </c>
      <c r="E11069">
        <v>4.2080016847657301E-4</v>
      </c>
    </row>
    <row r="11070" spans="1:5" x14ac:dyDescent="0.25">
      <c r="A11070" t="s">
        <v>715</v>
      </c>
      <c r="B11070" t="s">
        <v>312</v>
      </c>
      <c r="C11070" t="s">
        <v>926</v>
      </c>
      <c r="D11070" t="s">
        <v>927</v>
      </c>
      <c r="E11070">
        <v>1.9862086944553501E-4</v>
      </c>
    </row>
    <row r="11071" spans="1:5" x14ac:dyDescent="0.25">
      <c r="A11071" t="s">
        <v>715</v>
      </c>
      <c r="B11071" t="s">
        <v>314</v>
      </c>
      <c r="C11071" t="s">
        <v>887</v>
      </c>
      <c r="D11071" t="s">
        <v>888</v>
      </c>
      <c r="E11071">
        <v>2.2042886612543399E-2</v>
      </c>
    </row>
    <row r="11072" spans="1:5" x14ac:dyDescent="0.25">
      <c r="A11072" t="s">
        <v>715</v>
      </c>
      <c r="B11072" t="s">
        <v>314</v>
      </c>
      <c r="C11072" t="s">
        <v>887</v>
      </c>
      <c r="D11072" t="s">
        <v>889</v>
      </c>
      <c r="E11072">
        <v>5.3748512368354401E-3</v>
      </c>
    </row>
    <row r="11073" spans="1:5" x14ac:dyDescent="0.25">
      <c r="A11073" t="s">
        <v>715</v>
      </c>
      <c r="B11073" t="s">
        <v>314</v>
      </c>
      <c r="C11073" t="s">
        <v>887</v>
      </c>
      <c r="D11073" t="s">
        <v>890</v>
      </c>
      <c r="E11073">
        <v>2.5975775547743701E-2</v>
      </c>
    </row>
    <row r="11074" spans="1:5" x14ac:dyDescent="0.25">
      <c r="A11074" t="s">
        <v>715</v>
      </c>
      <c r="B11074" t="s">
        <v>314</v>
      </c>
      <c r="C11074" t="s">
        <v>887</v>
      </c>
      <c r="D11074" t="s">
        <v>891</v>
      </c>
      <c r="E11074">
        <v>6.6199653031328602E-3</v>
      </c>
    </row>
    <row r="11075" spans="1:5" x14ac:dyDescent="0.25">
      <c r="A11075" t="s">
        <v>715</v>
      </c>
      <c r="B11075" t="s">
        <v>314</v>
      </c>
      <c r="C11075" t="s">
        <v>892</v>
      </c>
      <c r="D11075" t="s">
        <v>892</v>
      </c>
      <c r="E11075">
        <v>2.8896473743358401E-3</v>
      </c>
    </row>
    <row r="11076" spans="1:5" x14ac:dyDescent="0.25">
      <c r="A11076" t="s">
        <v>715</v>
      </c>
      <c r="B11076" t="s">
        <v>314</v>
      </c>
      <c r="C11076" t="s">
        <v>893</v>
      </c>
      <c r="D11076" t="s">
        <v>894</v>
      </c>
      <c r="E11076">
        <v>0</v>
      </c>
    </row>
    <row r="11077" spans="1:5" x14ac:dyDescent="0.25">
      <c r="A11077" t="s">
        <v>715</v>
      </c>
      <c r="B11077" t="s">
        <v>314</v>
      </c>
      <c r="C11077" t="s">
        <v>893</v>
      </c>
      <c r="D11077" t="s">
        <v>895</v>
      </c>
      <c r="E11077">
        <v>0</v>
      </c>
    </row>
    <row r="11078" spans="1:5" x14ac:dyDescent="0.25">
      <c r="A11078" t="s">
        <v>715</v>
      </c>
      <c r="B11078" t="s">
        <v>314</v>
      </c>
      <c r="C11078" t="s">
        <v>893</v>
      </c>
      <c r="D11078" t="s">
        <v>896</v>
      </c>
      <c r="E11078">
        <v>1.6470324563074599E-2</v>
      </c>
    </row>
    <row r="11079" spans="1:5" x14ac:dyDescent="0.25">
      <c r="A11079" t="s">
        <v>715</v>
      </c>
      <c r="B11079" t="s">
        <v>314</v>
      </c>
      <c r="C11079" t="s">
        <v>893</v>
      </c>
      <c r="D11079" t="s">
        <v>897</v>
      </c>
      <c r="E11079">
        <v>3.05125214851301E-2</v>
      </c>
    </row>
    <row r="11080" spans="1:5" x14ac:dyDescent="0.25">
      <c r="A11080" t="s">
        <v>715</v>
      </c>
      <c r="B11080" t="s">
        <v>314</v>
      </c>
      <c r="C11080" t="s">
        <v>893</v>
      </c>
      <c r="D11080" t="s">
        <v>898</v>
      </c>
      <c r="E11080">
        <v>9.16841951085085E-3</v>
      </c>
    </row>
    <row r="11081" spans="1:5" x14ac:dyDescent="0.25">
      <c r="A11081" t="s">
        <v>715</v>
      </c>
      <c r="B11081" t="s">
        <v>314</v>
      </c>
      <c r="C11081" t="s">
        <v>893</v>
      </c>
      <c r="D11081" t="s">
        <v>899</v>
      </c>
      <c r="E11081">
        <v>8.6374638846927301E-4</v>
      </c>
    </row>
    <row r="11082" spans="1:5" x14ac:dyDescent="0.25">
      <c r="A11082" t="s">
        <v>715</v>
      </c>
      <c r="B11082" t="s">
        <v>314</v>
      </c>
      <c r="C11082" t="s">
        <v>893</v>
      </c>
      <c r="D11082" t="s">
        <v>900</v>
      </c>
      <c r="E11082">
        <v>6.9186828434024796E-3</v>
      </c>
    </row>
    <row r="11083" spans="1:5" x14ac:dyDescent="0.25">
      <c r="A11083" t="s">
        <v>715</v>
      </c>
      <c r="B11083" t="s">
        <v>314</v>
      </c>
      <c r="C11083" t="s">
        <v>893</v>
      </c>
      <c r="D11083" t="s">
        <v>901</v>
      </c>
      <c r="E11083">
        <v>0</v>
      </c>
    </row>
    <row r="11084" spans="1:5" x14ac:dyDescent="0.25">
      <c r="A11084" t="s">
        <v>715</v>
      </c>
      <c r="B11084" t="s">
        <v>314</v>
      </c>
      <c r="C11084" t="s">
        <v>893</v>
      </c>
      <c r="D11084" t="s">
        <v>902</v>
      </c>
      <c r="E11084">
        <v>4.1214981872152903E-2</v>
      </c>
    </row>
    <row r="11085" spans="1:5" x14ac:dyDescent="0.25">
      <c r="A11085" t="s">
        <v>715</v>
      </c>
      <c r="B11085" t="s">
        <v>314</v>
      </c>
      <c r="C11085" t="s">
        <v>893</v>
      </c>
      <c r="D11085" t="s">
        <v>903</v>
      </c>
      <c r="E11085">
        <v>1.1851102146129101E-2</v>
      </c>
    </row>
    <row r="11086" spans="1:5" x14ac:dyDescent="0.25">
      <c r="A11086" t="s">
        <v>715</v>
      </c>
      <c r="B11086" t="s">
        <v>314</v>
      </c>
      <c r="C11086" t="s">
        <v>893</v>
      </c>
      <c r="D11086" t="s">
        <v>904</v>
      </c>
      <c r="E11086">
        <v>0</v>
      </c>
    </row>
    <row r="11087" spans="1:5" x14ac:dyDescent="0.25">
      <c r="A11087" t="s">
        <v>715</v>
      </c>
      <c r="B11087" t="s">
        <v>314</v>
      </c>
      <c r="C11087" t="s">
        <v>893</v>
      </c>
      <c r="D11087" t="s">
        <v>905</v>
      </c>
      <c r="E11087">
        <v>0</v>
      </c>
    </row>
    <row r="11088" spans="1:5" x14ac:dyDescent="0.25">
      <c r="A11088" t="s">
        <v>715</v>
      </c>
      <c r="B11088" t="s">
        <v>314</v>
      </c>
      <c r="C11088" t="s">
        <v>893</v>
      </c>
      <c r="D11088" t="s">
        <v>906</v>
      </c>
      <c r="E11088">
        <v>0</v>
      </c>
    </row>
    <row r="11089" spans="1:5" x14ac:dyDescent="0.25">
      <c r="A11089" t="s">
        <v>715</v>
      </c>
      <c r="B11089" t="s">
        <v>314</v>
      </c>
      <c r="C11089" t="s">
        <v>893</v>
      </c>
      <c r="D11089" t="s">
        <v>907</v>
      </c>
      <c r="E11089">
        <v>2.0165482308067698E-2</v>
      </c>
    </row>
    <row r="11090" spans="1:5" x14ac:dyDescent="0.25">
      <c r="A11090" t="s">
        <v>715</v>
      </c>
      <c r="B11090" t="s">
        <v>314</v>
      </c>
      <c r="C11090" t="s">
        <v>893</v>
      </c>
      <c r="D11090" t="s">
        <v>908</v>
      </c>
      <c r="E11090">
        <v>0</v>
      </c>
    </row>
    <row r="11091" spans="1:5" x14ac:dyDescent="0.25">
      <c r="A11091" t="s">
        <v>715</v>
      </c>
      <c r="B11091" t="s">
        <v>314</v>
      </c>
      <c r="C11091" t="s">
        <v>909</v>
      </c>
      <c r="D11091" t="s">
        <v>910</v>
      </c>
      <c r="E11091">
        <v>1.6521515118222498E-2</v>
      </c>
    </row>
    <row r="11092" spans="1:5" x14ac:dyDescent="0.25">
      <c r="A11092" t="s">
        <v>715</v>
      </c>
      <c r="B11092" t="s">
        <v>314</v>
      </c>
      <c r="C11092" t="s">
        <v>911</v>
      </c>
      <c r="D11092" t="s">
        <v>911</v>
      </c>
      <c r="E11092">
        <v>2.4323282373332401E-2</v>
      </c>
    </row>
    <row r="11093" spans="1:5" x14ac:dyDescent="0.25">
      <c r="A11093" t="s">
        <v>715</v>
      </c>
      <c r="B11093" t="s">
        <v>314</v>
      </c>
      <c r="C11093" t="s">
        <v>912</v>
      </c>
      <c r="D11093" t="s">
        <v>912</v>
      </c>
      <c r="E11093">
        <v>3.1355948846225499E-3</v>
      </c>
    </row>
    <row r="11094" spans="1:5" x14ac:dyDescent="0.25">
      <c r="A11094" t="s">
        <v>715</v>
      </c>
      <c r="B11094" t="s">
        <v>314</v>
      </c>
      <c r="C11094" t="s">
        <v>913</v>
      </c>
      <c r="D11094" t="s">
        <v>913</v>
      </c>
      <c r="E11094">
        <v>9.3589310906362803E-6</v>
      </c>
    </row>
    <row r="11095" spans="1:5" x14ac:dyDescent="0.25">
      <c r="A11095" t="s">
        <v>715</v>
      </c>
      <c r="B11095" t="s">
        <v>314</v>
      </c>
      <c r="C11095" t="s">
        <v>914</v>
      </c>
      <c r="D11095" t="s">
        <v>915</v>
      </c>
      <c r="E11095">
        <v>2.5532581045134301E-3</v>
      </c>
    </row>
    <row r="11096" spans="1:5" x14ac:dyDescent="0.25">
      <c r="A11096" t="s">
        <v>715</v>
      </c>
      <c r="B11096" t="s">
        <v>314</v>
      </c>
      <c r="C11096" t="s">
        <v>914</v>
      </c>
      <c r="D11096" t="s">
        <v>916</v>
      </c>
      <c r="E11096">
        <v>6.1347019183793797E-3</v>
      </c>
    </row>
    <row r="11097" spans="1:5" x14ac:dyDescent="0.25">
      <c r="A11097" t="s">
        <v>715</v>
      </c>
      <c r="B11097" t="s">
        <v>314</v>
      </c>
      <c r="C11097" t="s">
        <v>914</v>
      </c>
      <c r="D11097" t="s">
        <v>917</v>
      </c>
      <c r="E11097">
        <v>2.0941641351147702E-2</v>
      </c>
    </row>
    <row r="11098" spans="1:5" x14ac:dyDescent="0.25">
      <c r="A11098" t="s">
        <v>715</v>
      </c>
      <c r="B11098" t="s">
        <v>314</v>
      </c>
      <c r="C11098" t="s">
        <v>914</v>
      </c>
      <c r="D11098" t="s">
        <v>918</v>
      </c>
      <c r="E11098">
        <v>1.08110607908917E-3</v>
      </c>
    </row>
    <row r="11099" spans="1:5" x14ac:dyDescent="0.25">
      <c r="A11099" t="s">
        <v>715</v>
      </c>
      <c r="B11099" t="s">
        <v>314</v>
      </c>
      <c r="C11099" t="s">
        <v>914</v>
      </c>
      <c r="D11099" t="s">
        <v>919</v>
      </c>
      <c r="E11099">
        <v>4.8109213487365597E-2</v>
      </c>
    </row>
    <row r="11100" spans="1:5" x14ac:dyDescent="0.25">
      <c r="A11100" t="s">
        <v>715</v>
      </c>
      <c r="B11100" t="s">
        <v>314</v>
      </c>
      <c r="C11100" t="s">
        <v>914</v>
      </c>
      <c r="D11100" t="s">
        <v>920</v>
      </c>
      <c r="E11100">
        <v>2.22801218019484E-2</v>
      </c>
    </row>
    <row r="11101" spans="1:5" x14ac:dyDescent="0.25">
      <c r="A11101" t="s">
        <v>715</v>
      </c>
      <c r="B11101" t="s">
        <v>314</v>
      </c>
      <c r="C11101" t="s">
        <v>914</v>
      </c>
      <c r="D11101" t="s">
        <v>921</v>
      </c>
      <c r="E11101">
        <v>2.5483374806659E-2</v>
      </c>
    </row>
    <row r="11102" spans="1:5" x14ac:dyDescent="0.25">
      <c r="A11102" t="s">
        <v>715</v>
      </c>
      <c r="B11102" t="s">
        <v>314</v>
      </c>
      <c r="C11102" t="s">
        <v>914</v>
      </c>
      <c r="D11102" t="s">
        <v>922</v>
      </c>
      <c r="E11102">
        <v>0.150105001749814</v>
      </c>
    </row>
    <row r="11103" spans="1:5" x14ac:dyDescent="0.25">
      <c r="A11103" t="s">
        <v>715</v>
      </c>
      <c r="B11103" t="s">
        <v>314</v>
      </c>
      <c r="C11103" t="s">
        <v>914</v>
      </c>
      <c r="D11103" t="s">
        <v>923</v>
      </c>
      <c r="E11103">
        <v>3.1503365433056298E-2</v>
      </c>
    </row>
    <row r="11104" spans="1:5" x14ac:dyDescent="0.25">
      <c r="A11104" t="s">
        <v>715</v>
      </c>
      <c r="B11104" t="s">
        <v>314</v>
      </c>
      <c r="C11104" t="s">
        <v>914</v>
      </c>
      <c r="D11104" t="s">
        <v>924</v>
      </c>
      <c r="E11104">
        <v>2.7268107727676299E-3</v>
      </c>
    </row>
    <row r="11105" spans="1:5" x14ac:dyDescent="0.25">
      <c r="A11105" t="s">
        <v>715</v>
      </c>
      <c r="B11105" t="s">
        <v>314</v>
      </c>
      <c r="C11105" t="s">
        <v>914</v>
      </c>
      <c r="D11105" t="s">
        <v>925</v>
      </c>
      <c r="E11105">
        <v>0.12930278526088701</v>
      </c>
    </row>
    <row r="11106" spans="1:5" x14ac:dyDescent="0.25">
      <c r="A11106" t="s">
        <v>715</v>
      </c>
      <c r="B11106" t="s">
        <v>314</v>
      </c>
      <c r="C11106" t="s">
        <v>926</v>
      </c>
      <c r="D11106" t="s">
        <v>927</v>
      </c>
      <c r="E11106">
        <v>2.8140888228278999E-2</v>
      </c>
    </row>
    <row r="11107" spans="1:5" x14ac:dyDescent="0.25">
      <c r="A11107" t="s">
        <v>715</v>
      </c>
      <c r="B11107" t="s">
        <v>311</v>
      </c>
      <c r="C11107" t="s">
        <v>885</v>
      </c>
      <c r="D11107" t="s">
        <v>886</v>
      </c>
      <c r="E11107">
        <v>1.7849890392587701E-6</v>
      </c>
    </row>
    <row r="11108" spans="1:5" x14ac:dyDescent="0.25">
      <c r="A11108" t="s">
        <v>715</v>
      </c>
      <c r="B11108" t="s">
        <v>306</v>
      </c>
      <c r="C11108" t="s">
        <v>887</v>
      </c>
      <c r="D11108" t="s">
        <v>888</v>
      </c>
      <c r="E11108">
        <v>0</v>
      </c>
    </row>
    <row r="11109" spans="1:5" x14ac:dyDescent="0.25">
      <c r="A11109" t="s">
        <v>715</v>
      </c>
      <c r="B11109" t="s">
        <v>306</v>
      </c>
      <c r="C11109" t="s">
        <v>887</v>
      </c>
      <c r="D11109" t="s">
        <v>889</v>
      </c>
      <c r="E11109">
        <v>0</v>
      </c>
    </row>
    <row r="11110" spans="1:5" x14ac:dyDescent="0.25">
      <c r="A11110" t="s">
        <v>715</v>
      </c>
      <c r="B11110" t="s">
        <v>306</v>
      </c>
      <c r="C11110" t="s">
        <v>887</v>
      </c>
      <c r="D11110" t="s">
        <v>890</v>
      </c>
      <c r="E11110">
        <v>0</v>
      </c>
    </row>
    <row r="11111" spans="1:5" x14ac:dyDescent="0.25">
      <c r="A11111" t="s">
        <v>715</v>
      </c>
      <c r="B11111" t="s">
        <v>306</v>
      </c>
      <c r="C11111" t="s">
        <v>887</v>
      </c>
      <c r="D11111" t="s">
        <v>891</v>
      </c>
      <c r="E11111">
        <v>0</v>
      </c>
    </row>
    <row r="11112" spans="1:5" x14ac:dyDescent="0.25">
      <c r="A11112" t="s">
        <v>715</v>
      </c>
      <c r="B11112" t="s">
        <v>306</v>
      </c>
      <c r="C11112" t="s">
        <v>892</v>
      </c>
      <c r="D11112" t="s">
        <v>892</v>
      </c>
      <c r="E11112">
        <v>0</v>
      </c>
    </row>
    <row r="11113" spans="1:5" x14ac:dyDescent="0.25">
      <c r="A11113" t="s">
        <v>715</v>
      </c>
      <c r="B11113" t="s">
        <v>306</v>
      </c>
      <c r="C11113" t="s">
        <v>893</v>
      </c>
      <c r="D11113" t="s">
        <v>894</v>
      </c>
      <c r="E11113">
        <v>0</v>
      </c>
    </row>
    <row r="11114" spans="1:5" x14ac:dyDescent="0.25">
      <c r="A11114" t="s">
        <v>715</v>
      </c>
      <c r="B11114" t="s">
        <v>306</v>
      </c>
      <c r="C11114" t="s">
        <v>893</v>
      </c>
      <c r="D11114" t="s">
        <v>895</v>
      </c>
      <c r="E11114">
        <v>0</v>
      </c>
    </row>
    <row r="11115" spans="1:5" x14ac:dyDescent="0.25">
      <c r="A11115" t="s">
        <v>715</v>
      </c>
      <c r="B11115" t="s">
        <v>306</v>
      </c>
      <c r="C11115" t="s">
        <v>893</v>
      </c>
      <c r="D11115" t="s">
        <v>896</v>
      </c>
      <c r="E11115">
        <v>2.4111730094713199E-4</v>
      </c>
    </row>
    <row r="11116" spans="1:5" x14ac:dyDescent="0.25">
      <c r="A11116" t="s">
        <v>715</v>
      </c>
      <c r="B11116" t="s">
        <v>306</v>
      </c>
      <c r="C11116" t="s">
        <v>893</v>
      </c>
      <c r="D11116" t="s">
        <v>897</v>
      </c>
      <c r="E11116">
        <v>5.8168145417991104E-4</v>
      </c>
    </row>
    <row r="11117" spans="1:5" x14ac:dyDescent="0.25">
      <c r="A11117" t="s">
        <v>715</v>
      </c>
      <c r="B11117" t="s">
        <v>306</v>
      </c>
      <c r="C11117" t="s">
        <v>893</v>
      </c>
      <c r="D11117" t="s">
        <v>898</v>
      </c>
      <c r="E11117">
        <v>1.11756703754128E-4</v>
      </c>
    </row>
    <row r="11118" spans="1:5" x14ac:dyDescent="0.25">
      <c r="A11118" t="s">
        <v>715</v>
      </c>
      <c r="B11118" t="s">
        <v>306</v>
      </c>
      <c r="C11118" t="s">
        <v>893</v>
      </c>
      <c r="D11118" t="s">
        <v>899</v>
      </c>
      <c r="E11118">
        <v>2.9504991405290901E-5</v>
      </c>
    </row>
    <row r="11119" spans="1:5" x14ac:dyDescent="0.25">
      <c r="A11119" t="s">
        <v>715</v>
      </c>
      <c r="B11119" t="s">
        <v>306</v>
      </c>
      <c r="C11119" t="s">
        <v>893</v>
      </c>
      <c r="D11119" t="s">
        <v>900</v>
      </c>
      <c r="E11119">
        <v>1.6387260004301001E-4</v>
      </c>
    </row>
    <row r="11120" spans="1:5" x14ac:dyDescent="0.25">
      <c r="A11120" t="s">
        <v>715</v>
      </c>
      <c r="B11120" t="s">
        <v>306</v>
      </c>
      <c r="C11120" t="s">
        <v>893</v>
      </c>
      <c r="D11120" t="s">
        <v>901</v>
      </c>
      <c r="E11120">
        <v>0</v>
      </c>
    </row>
    <row r="11121" spans="1:5" x14ac:dyDescent="0.25">
      <c r="A11121" t="s">
        <v>715</v>
      </c>
      <c r="B11121" t="s">
        <v>306</v>
      </c>
      <c r="C11121" t="s">
        <v>893</v>
      </c>
      <c r="D11121" t="s">
        <v>902</v>
      </c>
      <c r="E11121">
        <v>1.9034425817028599E-4</v>
      </c>
    </row>
    <row r="11122" spans="1:5" x14ac:dyDescent="0.25">
      <c r="A11122" t="s">
        <v>715</v>
      </c>
      <c r="B11122" t="s">
        <v>306</v>
      </c>
      <c r="C11122" t="s">
        <v>893</v>
      </c>
      <c r="D11122" t="s">
        <v>903</v>
      </c>
      <c r="E11122">
        <v>7.4464092342360996E-5</v>
      </c>
    </row>
    <row r="11123" spans="1:5" x14ac:dyDescent="0.25">
      <c r="A11123" t="s">
        <v>715</v>
      </c>
      <c r="B11123" t="s">
        <v>306</v>
      </c>
      <c r="C11123" t="s">
        <v>893</v>
      </c>
      <c r="D11123" t="s">
        <v>904</v>
      </c>
      <c r="E11123">
        <v>0</v>
      </c>
    </row>
    <row r="11124" spans="1:5" x14ac:dyDescent="0.25">
      <c r="A11124" t="s">
        <v>715</v>
      </c>
      <c r="B11124" t="s">
        <v>306</v>
      </c>
      <c r="C11124" t="s">
        <v>893</v>
      </c>
      <c r="D11124" t="s">
        <v>905</v>
      </c>
      <c r="E11124">
        <v>0</v>
      </c>
    </row>
    <row r="11125" spans="1:5" x14ac:dyDescent="0.25">
      <c r="A11125" t="s">
        <v>715</v>
      </c>
      <c r="B11125" t="s">
        <v>306</v>
      </c>
      <c r="C11125" t="s">
        <v>893</v>
      </c>
      <c r="D11125" t="s">
        <v>906</v>
      </c>
      <c r="E11125">
        <v>0</v>
      </c>
    </row>
    <row r="11126" spans="1:5" x14ac:dyDescent="0.25">
      <c r="A11126" t="s">
        <v>715</v>
      </c>
      <c r="B11126" t="s">
        <v>306</v>
      </c>
      <c r="C11126" t="s">
        <v>893</v>
      </c>
      <c r="D11126" t="s">
        <v>907</v>
      </c>
      <c r="E11126">
        <v>5.3804578272346798E-5</v>
      </c>
    </row>
    <row r="11127" spans="1:5" x14ac:dyDescent="0.25">
      <c r="A11127" t="s">
        <v>715</v>
      </c>
      <c r="B11127" t="s">
        <v>306</v>
      </c>
      <c r="C11127" t="s">
        <v>893</v>
      </c>
      <c r="D11127" t="s">
        <v>908</v>
      </c>
      <c r="E11127">
        <v>0</v>
      </c>
    </row>
    <row r="11128" spans="1:5" x14ac:dyDescent="0.25">
      <c r="A11128" t="s">
        <v>715</v>
      </c>
      <c r="B11128" t="s">
        <v>306</v>
      </c>
      <c r="C11128" t="s">
        <v>909</v>
      </c>
      <c r="D11128" t="s">
        <v>910</v>
      </c>
      <c r="E11128">
        <v>0</v>
      </c>
    </row>
    <row r="11129" spans="1:5" x14ac:dyDescent="0.25">
      <c r="A11129" t="s">
        <v>715</v>
      </c>
      <c r="B11129" t="s">
        <v>306</v>
      </c>
      <c r="C11129" t="s">
        <v>911</v>
      </c>
      <c r="D11129" t="s">
        <v>911</v>
      </c>
      <c r="E11129">
        <v>0</v>
      </c>
    </row>
    <row r="11130" spans="1:5" x14ac:dyDescent="0.25">
      <c r="A11130" t="s">
        <v>715</v>
      </c>
      <c r="B11130" t="s">
        <v>306</v>
      </c>
      <c r="C11130" t="s">
        <v>912</v>
      </c>
      <c r="D11130" t="s">
        <v>912</v>
      </c>
      <c r="E11130">
        <v>0</v>
      </c>
    </row>
    <row r="11131" spans="1:5" x14ac:dyDescent="0.25">
      <c r="A11131" t="s">
        <v>715</v>
      </c>
      <c r="B11131" t="s">
        <v>306</v>
      </c>
      <c r="C11131" t="s">
        <v>913</v>
      </c>
      <c r="D11131" t="s">
        <v>913</v>
      </c>
      <c r="E11131">
        <v>0</v>
      </c>
    </row>
    <row r="11132" spans="1:5" x14ac:dyDescent="0.25">
      <c r="A11132" t="s">
        <v>715</v>
      </c>
      <c r="B11132" t="s">
        <v>306</v>
      </c>
      <c r="C11132" t="s">
        <v>914</v>
      </c>
      <c r="D11132" t="s">
        <v>915</v>
      </c>
      <c r="E11132">
        <v>3.9679994137957303E-5</v>
      </c>
    </row>
    <row r="11133" spans="1:5" x14ac:dyDescent="0.25">
      <c r="A11133" t="s">
        <v>715</v>
      </c>
      <c r="B11133" t="s">
        <v>306</v>
      </c>
      <c r="C11133" t="s">
        <v>914</v>
      </c>
      <c r="D11133" t="s">
        <v>916</v>
      </c>
      <c r="E11133">
        <v>6.2372754986217904E-5</v>
      </c>
    </row>
    <row r="11134" spans="1:5" x14ac:dyDescent="0.25">
      <c r="A11134" t="s">
        <v>715</v>
      </c>
      <c r="B11134" t="s">
        <v>306</v>
      </c>
      <c r="C11134" t="s">
        <v>914</v>
      </c>
      <c r="D11134" t="s">
        <v>917</v>
      </c>
      <c r="E11134">
        <v>3.0146831576672E-4</v>
      </c>
    </row>
    <row r="11135" spans="1:5" x14ac:dyDescent="0.25">
      <c r="A11135" t="s">
        <v>715</v>
      </c>
      <c r="B11135" t="s">
        <v>306</v>
      </c>
      <c r="C11135" t="s">
        <v>914</v>
      </c>
      <c r="D11135" t="s">
        <v>918</v>
      </c>
      <c r="E11135">
        <v>9.5195849338588598E-6</v>
      </c>
    </row>
    <row r="11136" spans="1:5" x14ac:dyDescent="0.25">
      <c r="A11136" t="s">
        <v>715</v>
      </c>
      <c r="B11136" t="s">
        <v>306</v>
      </c>
      <c r="C11136" t="s">
        <v>914</v>
      </c>
      <c r="D11136" t="s">
        <v>919</v>
      </c>
      <c r="E11136">
        <v>5.6165551109767199E-4</v>
      </c>
    </row>
    <row r="11137" spans="1:5" x14ac:dyDescent="0.25">
      <c r="A11137" t="s">
        <v>715</v>
      </c>
      <c r="B11137" t="s">
        <v>306</v>
      </c>
      <c r="C11137" t="s">
        <v>914</v>
      </c>
      <c r="D11137" t="s">
        <v>920</v>
      </c>
      <c r="E11137">
        <v>2.2870010161613199E-4</v>
      </c>
    </row>
    <row r="11138" spans="1:5" x14ac:dyDescent="0.25">
      <c r="A11138" t="s">
        <v>715</v>
      </c>
      <c r="B11138" t="s">
        <v>306</v>
      </c>
      <c r="C11138" t="s">
        <v>914</v>
      </c>
      <c r="D11138" t="s">
        <v>921</v>
      </c>
      <c r="E11138">
        <v>1.87850020711898E-4</v>
      </c>
    </row>
    <row r="11139" spans="1:5" x14ac:dyDescent="0.25">
      <c r="A11139" t="s">
        <v>715</v>
      </c>
      <c r="B11139" t="s">
        <v>306</v>
      </c>
      <c r="C11139" t="s">
        <v>914</v>
      </c>
      <c r="D11139" t="s">
        <v>922</v>
      </c>
      <c r="E11139">
        <v>7.6926397816335496E-4</v>
      </c>
    </row>
    <row r="11140" spans="1:5" x14ac:dyDescent="0.25">
      <c r="A11140" t="s">
        <v>715</v>
      </c>
      <c r="B11140" t="s">
        <v>306</v>
      </c>
      <c r="C11140" t="s">
        <v>914</v>
      </c>
      <c r="D11140" t="s">
        <v>923</v>
      </c>
      <c r="E11140">
        <v>2.02472682230381E-4</v>
      </c>
    </row>
    <row r="11141" spans="1:5" x14ac:dyDescent="0.25">
      <c r="A11141" t="s">
        <v>715</v>
      </c>
      <c r="B11141" t="s">
        <v>306</v>
      </c>
      <c r="C11141" t="s">
        <v>914</v>
      </c>
      <c r="D11141" t="s">
        <v>924</v>
      </c>
      <c r="E11141">
        <v>2.1312913918987399E-5</v>
      </c>
    </row>
    <row r="11142" spans="1:5" x14ac:dyDescent="0.25">
      <c r="A11142" t="s">
        <v>715</v>
      </c>
      <c r="B11142" t="s">
        <v>306</v>
      </c>
      <c r="C11142" t="s">
        <v>914</v>
      </c>
      <c r="D11142" t="s">
        <v>925</v>
      </c>
      <c r="E11142">
        <v>1.03954591643696E-3</v>
      </c>
    </row>
    <row r="11143" spans="1:5" x14ac:dyDescent="0.25">
      <c r="A11143" t="s">
        <v>715</v>
      </c>
      <c r="B11143" t="s">
        <v>306</v>
      </c>
      <c r="C11143" t="s">
        <v>926</v>
      </c>
      <c r="D11143" t="s">
        <v>927</v>
      </c>
      <c r="E11143">
        <v>0</v>
      </c>
    </row>
    <row r="11144" spans="1:5" x14ac:dyDescent="0.25">
      <c r="A11144" t="s">
        <v>715</v>
      </c>
      <c r="B11144" t="s">
        <v>308</v>
      </c>
      <c r="C11144" t="s">
        <v>887</v>
      </c>
      <c r="D11144" t="s">
        <v>888</v>
      </c>
      <c r="E11144">
        <v>0</v>
      </c>
    </row>
    <row r="11145" spans="1:5" x14ac:dyDescent="0.25">
      <c r="A11145" t="s">
        <v>715</v>
      </c>
      <c r="B11145" t="s">
        <v>308</v>
      </c>
      <c r="C11145" t="s">
        <v>887</v>
      </c>
      <c r="D11145" t="s">
        <v>889</v>
      </c>
      <c r="E11145">
        <v>0</v>
      </c>
    </row>
    <row r="11146" spans="1:5" x14ac:dyDescent="0.25">
      <c r="A11146" t="s">
        <v>715</v>
      </c>
      <c r="B11146" t="s">
        <v>308</v>
      </c>
      <c r="C11146" t="s">
        <v>887</v>
      </c>
      <c r="D11146" t="s">
        <v>890</v>
      </c>
      <c r="E11146">
        <v>0</v>
      </c>
    </row>
    <row r="11147" spans="1:5" x14ac:dyDescent="0.25">
      <c r="A11147" t="s">
        <v>715</v>
      </c>
      <c r="B11147" t="s">
        <v>308</v>
      </c>
      <c r="C11147" t="s">
        <v>887</v>
      </c>
      <c r="D11147" t="s">
        <v>891</v>
      </c>
      <c r="E11147">
        <v>0</v>
      </c>
    </row>
    <row r="11148" spans="1:5" x14ac:dyDescent="0.25">
      <c r="A11148" t="s">
        <v>715</v>
      </c>
      <c r="B11148" t="s">
        <v>308</v>
      </c>
      <c r="C11148" t="s">
        <v>892</v>
      </c>
      <c r="D11148" t="s">
        <v>892</v>
      </c>
      <c r="E11148">
        <v>0</v>
      </c>
    </row>
    <row r="11149" spans="1:5" x14ac:dyDescent="0.25">
      <c r="A11149" t="s">
        <v>715</v>
      </c>
      <c r="B11149" t="s">
        <v>308</v>
      </c>
      <c r="C11149" t="s">
        <v>893</v>
      </c>
      <c r="D11149" t="s">
        <v>894</v>
      </c>
      <c r="E11149">
        <v>0</v>
      </c>
    </row>
    <row r="11150" spans="1:5" x14ac:dyDescent="0.25">
      <c r="A11150" t="s">
        <v>715</v>
      </c>
      <c r="B11150" t="s">
        <v>308</v>
      </c>
      <c r="C11150" t="s">
        <v>893</v>
      </c>
      <c r="D11150" t="s">
        <v>895</v>
      </c>
      <c r="E11150">
        <v>0</v>
      </c>
    </row>
    <row r="11151" spans="1:5" x14ac:dyDescent="0.25">
      <c r="A11151" t="s">
        <v>715</v>
      </c>
      <c r="B11151" t="s">
        <v>308</v>
      </c>
      <c r="C11151" t="s">
        <v>893</v>
      </c>
      <c r="D11151" t="s">
        <v>896</v>
      </c>
      <c r="E11151">
        <v>4.5372718290761802E-5</v>
      </c>
    </row>
    <row r="11152" spans="1:5" x14ac:dyDescent="0.25">
      <c r="A11152" t="s">
        <v>715</v>
      </c>
      <c r="B11152" t="s">
        <v>308</v>
      </c>
      <c r="C11152" t="s">
        <v>893</v>
      </c>
      <c r="D11152" t="s">
        <v>897</v>
      </c>
      <c r="E11152">
        <v>1.2215271095755099E-4</v>
      </c>
    </row>
    <row r="11153" spans="1:5" x14ac:dyDescent="0.25">
      <c r="A11153" t="s">
        <v>715</v>
      </c>
      <c r="B11153" t="s">
        <v>308</v>
      </c>
      <c r="C11153" t="s">
        <v>893</v>
      </c>
      <c r="D11153" t="s">
        <v>898</v>
      </c>
      <c r="E11153">
        <v>2.0860714472445E-5</v>
      </c>
    </row>
    <row r="11154" spans="1:5" x14ac:dyDescent="0.25">
      <c r="A11154" t="s">
        <v>715</v>
      </c>
      <c r="B11154" t="s">
        <v>308</v>
      </c>
      <c r="C11154" t="s">
        <v>893</v>
      </c>
      <c r="D11154" t="s">
        <v>899</v>
      </c>
      <c r="E11154">
        <v>5.0149278178846502E-6</v>
      </c>
    </row>
    <row r="11155" spans="1:5" x14ac:dyDescent="0.25">
      <c r="A11155" t="s">
        <v>715</v>
      </c>
      <c r="B11155" t="s">
        <v>308</v>
      </c>
      <c r="C11155" t="s">
        <v>893</v>
      </c>
      <c r="D11155" t="s">
        <v>900</v>
      </c>
      <c r="E11155">
        <v>3.0010790818327099E-5</v>
      </c>
    </row>
    <row r="11156" spans="1:5" x14ac:dyDescent="0.25">
      <c r="A11156" t="s">
        <v>715</v>
      </c>
      <c r="B11156" t="s">
        <v>308</v>
      </c>
      <c r="C11156" t="s">
        <v>893</v>
      </c>
      <c r="D11156" t="s">
        <v>901</v>
      </c>
      <c r="E11156">
        <v>0</v>
      </c>
    </row>
    <row r="11157" spans="1:5" x14ac:dyDescent="0.25">
      <c r="A11157" t="s">
        <v>715</v>
      </c>
      <c r="B11157" t="s">
        <v>308</v>
      </c>
      <c r="C11157" t="s">
        <v>893</v>
      </c>
      <c r="D11157" t="s">
        <v>902</v>
      </c>
      <c r="E11157">
        <v>3.5648484175671698E-5</v>
      </c>
    </row>
    <row r="11158" spans="1:5" x14ac:dyDescent="0.25">
      <c r="A11158" t="s">
        <v>715</v>
      </c>
      <c r="B11158" t="s">
        <v>308</v>
      </c>
      <c r="C11158" t="s">
        <v>893</v>
      </c>
      <c r="D11158" t="s">
        <v>903</v>
      </c>
      <c r="E11158">
        <v>1.3474494250494E-5</v>
      </c>
    </row>
    <row r="11159" spans="1:5" x14ac:dyDescent="0.25">
      <c r="A11159" t="s">
        <v>715</v>
      </c>
      <c r="B11159" t="s">
        <v>308</v>
      </c>
      <c r="C11159" t="s">
        <v>893</v>
      </c>
      <c r="D11159" t="s">
        <v>904</v>
      </c>
      <c r="E11159">
        <v>0</v>
      </c>
    </row>
    <row r="11160" spans="1:5" x14ac:dyDescent="0.25">
      <c r="A11160" t="s">
        <v>715</v>
      </c>
      <c r="B11160" t="s">
        <v>308</v>
      </c>
      <c r="C11160" t="s">
        <v>893</v>
      </c>
      <c r="D11160" t="s">
        <v>905</v>
      </c>
      <c r="E11160">
        <v>0</v>
      </c>
    </row>
    <row r="11161" spans="1:5" x14ac:dyDescent="0.25">
      <c r="A11161" t="s">
        <v>715</v>
      </c>
      <c r="B11161" t="s">
        <v>308</v>
      </c>
      <c r="C11161" t="s">
        <v>893</v>
      </c>
      <c r="D11161" t="s">
        <v>906</v>
      </c>
      <c r="E11161">
        <v>0</v>
      </c>
    </row>
    <row r="11162" spans="1:5" x14ac:dyDescent="0.25">
      <c r="A11162" t="s">
        <v>715</v>
      </c>
      <c r="B11162" t="s">
        <v>308</v>
      </c>
      <c r="C11162" t="s">
        <v>893</v>
      </c>
      <c r="D11162" t="s">
        <v>907</v>
      </c>
      <c r="E11162">
        <v>9.8912946337454296E-6</v>
      </c>
    </row>
    <row r="11163" spans="1:5" x14ac:dyDescent="0.25">
      <c r="A11163" t="s">
        <v>715</v>
      </c>
      <c r="B11163" t="s">
        <v>308</v>
      </c>
      <c r="C11163" t="s">
        <v>893</v>
      </c>
      <c r="D11163" t="s">
        <v>908</v>
      </c>
      <c r="E11163">
        <v>0</v>
      </c>
    </row>
    <row r="11164" spans="1:5" x14ac:dyDescent="0.25">
      <c r="A11164" t="s">
        <v>715</v>
      </c>
      <c r="B11164" t="s">
        <v>308</v>
      </c>
      <c r="C11164" t="s">
        <v>909</v>
      </c>
      <c r="D11164" t="s">
        <v>910</v>
      </c>
      <c r="E11164">
        <v>0</v>
      </c>
    </row>
    <row r="11165" spans="1:5" x14ac:dyDescent="0.25">
      <c r="A11165" t="s">
        <v>715</v>
      </c>
      <c r="B11165" t="s">
        <v>308</v>
      </c>
      <c r="C11165" t="s">
        <v>911</v>
      </c>
      <c r="D11165" t="s">
        <v>911</v>
      </c>
      <c r="E11165">
        <v>0</v>
      </c>
    </row>
    <row r="11166" spans="1:5" x14ac:dyDescent="0.25">
      <c r="A11166" t="s">
        <v>715</v>
      </c>
      <c r="B11166" t="s">
        <v>308</v>
      </c>
      <c r="C11166" t="s">
        <v>912</v>
      </c>
      <c r="D11166" t="s">
        <v>912</v>
      </c>
      <c r="E11166">
        <v>0</v>
      </c>
    </row>
    <row r="11167" spans="1:5" x14ac:dyDescent="0.25">
      <c r="A11167" t="s">
        <v>715</v>
      </c>
      <c r="B11167" t="s">
        <v>308</v>
      </c>
      <c r="C11167" t="s">
        <v>913</v>
      </c>
      <c r="D11167" t="s">
        <v>913</v>
      </c>
      <c r="E11167">
        <v>0</v>
      </c>
    </row>
    <row r="11168" spans="1:5" x14ac:dyDescent="0.25">
      <c r="A11168" t="s">
        <v>715</v>
      </c>
      <c r="B11168" t="s">
        <v>308</v>
      </c>
      <c r="C11168" t="s">
        <v>914</v>
      </c>
      <c r="D11168" t="s">
        <v>915</v>
      </c>
      <c r="E11168">
        <v>5.1500735365933997E-6</v>
      </c>
    </row>
    <row r="11169" spans="1:5" x14ac:dyDescent="0.25">
      <c r="A11169" t="s">
        <v>715</v>
      </c>
      <c r="B11169" t="s">
        <v>308</v>
      </c>
      <c r="C11169" t="s">
        <v>914</v>
      </c>
      <c r="D11169" t="s">
        <v>916</v>
      </c>
      <c r="E11169">
        <v>8.0787196575423407E-6</v>
      </c>
    </row>
    <row r="11170" spans="1:5" x14ac:dyDescent="0.25">
      <c r="A11170" t="s">
        <v>715</v>
      </c>
      <c r="B11170" t="s">
        <v>308</v>
      </c>
      <c r="C11170" t="s">
        <v>914</v>
      </c>
      <c r="D11170" t="s">
        <v>917</v>
      </c>
      <c r="E11170">
        <v>3.90471450114546E-5</v>
      </c>
    </row>
    <row r="11171" spans="1:5" x14ac:dyDescent="0.25">
      <c r="A11171" t="s">
        <v>715</v>
      </c>
      <c r="B11171" t="s">
        <v>308</v>
      </c>
      <c r="C11171" t="s">
        <v>914</v>
      </c>
      <c r="D11171" t="s">
        <v>918</v>
      </c>
      <c r="E11171">
        <v>1.2379985347864E-6</v>
      </c>
    </row>
    <row r="11172" spans="1:5" x14ac:dyDescent="0.25">
      <c r="A11172" t="s">
        <v>715</v>
      </c>
      <c r="B11172" t="s">
        <v>308</v>
      </c>
      <c r="C11172" t="s">
        <v>914</v>
      </c>
      <c r="D11172" t="s">
        <v>919</v>
      </c>
      <c r="E11172">
        <v>7.3041913552398003E-5</v>
      </c>
    </row>
    <row r="11173" spans="1:5" x14ac:dyDescent="0.25">
      <c r="A11173" t="s">
        <v>715</v>
      </c>
      <c r="B11173" t="s">
        <v>308</v>
      </c>
      <c r="C11173" t="s">
        <v>914</v>
      </c>
      <c r="D11173" t="s">
        <v>920</v>
      </c>
      <c r="E11173">
        <v>2.96219720776552E-5</v>
      </c>
    </row>
    <row r="11174" spans="1:5" x14ac:dyDescent="0.25">
      <c r="A11174" t="s">
        <v>715</v>
      </c>
      <c r="B11174" t="s">
        <v>308</v>
      </c>
      <c r="C11174" t="s">
        <v>914</v>
      </c>
      <c r="D11174" t="s">
        <v>921</v>
      </c>
      <c r="E11174">
        <v>2.4330938329247699E-5</v>
      </c>
    </row>
    <row r="11175" spans="1:5" x14ac:dyDescent="0.25">
      <c r="A11175" t="s">
        <v>715</v>
      </c>
      <c r="B11175" t="s">
        <v>308</v>
      </c>
      <c r="C11175" t="s">
        <v>914</v>
      </c>
      <c r="D11175" t="s">
        <v>922</v>
      </c>
      <c r="E11175">
        <v>9.9637542443022298E-5</v>
      </c>
    </row>
    <row r="11176" spans="1:5" x14ac:dyDescent="0.25">
      <c r="A11176" t="s">
        <v>715</v>
      </c>
      <c r="B11176" t="s">
        <v>308</v>
      </c>
      <c r="C11176" t="s">
        <v>914</v>
      </c>
      <c r="D11176" t="s">
        <v>923</v>
      </c>
      <c r="E11176">
        <v>2.6224912438312801E-5</v>
      </c>
    </row>
    <row r="11177" spans="1:5" x14ac:dyDescent="0.25">
      <c r="A11177" t="s">
        <v>715</v>
      </c>
      <c r="B11177" t="s">
        <v>308</v>
      </c>
      <c r="C11177" t="s">
        <v>914</v>
      </c>
      <c r="D11177" t="s">
        <v>924</v>
      </c>
      <c r="E11177">
        <v>2.7605170987697599E-6</v>
      </c>
    </row>
    <row r="11178" spans="1:5" x14ac:dyDescent="0.25">
      <c r="A11178" t="s">
        <v>715</v>
      </c>
      <c r="B11178" t="s">
        <v>308</v>
      </c>
      <c r="C11178" t="s">
        <v>914</v>
      </c>
      <c r="D11178" t="s">
        <v>925</v>
      </c>
      <c r="E11178">
        <v>1.3464532762570499E-4</v>
      </c>
    </row>
    <row r="11179" spans="1:5" x14ac:dyDescent="0.25">
      <c r="A11179" t="s">
        <v>715</v>
      </c>
      <c r="B11179" t="s">
        <v>308</v>
      </c>
      <c r="C11179" t="s">
        <v>926</v>
      </c>
      <c r="D11179" t="s">
        <v>927</v>
      </c>
      <c r="E11179">
        <v>0</v>
      </c>
    </row>
    <row r="11180" spans="1:5" x14ac:dyDescent="0.25">
      <c r="A11180" t="s">
        <v>715</v>
      </c>
      <c r="B11180" t="s">
        <v>313</v>
      </c>
      <c r="C11180" t="s">
        <v>887</v>
      </c>
      <c r="D11180" t="s">
        <v>888</v>
      </c>
      <c r="E11180">
        <v>0</v>
      </c>
    </row>
    <row r="11181" spans="1:5" x14ac:dyDescent="0.25">
      <c r="A11181" t="s">
        <v>715</v>
      </c>
      <c r="B11181" t="s">
        <v>313</v>
      </c>
      <c r="C11181" t="s">
        <v>887</v>
      </c>
      <c r="D11181" t="s">
        <v>889</v>
      </c>
      <c r="E11181">
        <v>0</v>
      </c>
    </row>
    <row r="11182" spans="1:5" x14ac:dyDescent="0.25">
      <c r="A11182" t="s">
        <v>715</v>
      </c>
      <c r="B11182" t="s">
        <v>313</v>
      </c>
      <c r="C11182" t="s">
        <v>887</v>
      </c>
      <c r="D11182" t="s">
        <v>890</v>
      </c>
      <c r="E11182">
        <v>0</v>
      </c>
    </row>
    <row r="11183" spans="1:5" x14ac:dyDescent="0.25">
      <c r="A11183" t="s">
        <v>715</v>
      </c>
      <c r="B11183" t="s">
        <v>313</v>
      </c>
      <c r="C11183" t="s">
        <v>887</v>
      </c>
      <c r="D11183" t="s">
        <v>891</v>
      </c>
      <c r="E11183">
        <v>0</v>
      </c>
    </row>
    <row r="11184" spans="1:5" x14ac:dyDescent="0.25">
      <c r="A11184" t="s">
        <v>715</v>
      </c>
      <c r="B11184" t="s">
        <v>313</v>
      </c>
      <c r="C11184" t="s">
        <v>892</v>
      </c>
      <c r="D11184" t="s">
        <v>892</v>
      </c>
      <c r="E11184">
        <v>0</v>
      </c>
    </row>
    <row r="11185" spans="1:5" x14ac:dyDescent="0.25">
      <c r="A11185" t="s">
        <v>715</v>
      </c>
      <c r="B11185" t="s">
        <v>313</v>
      </c>
      <c r="C11185" t="s">
        <v>893</v>
      </c>
      <c r="D11185" t="s">
        <v>894</v>
      </c>
      <c r="E11185">
        <v>0</v>
      </c>
    </row>
    <row r="11186" spans="1:5" x14ac:dyDescent="0.25">
      <c r="A11186" t="s">
        <v>715</v>
      </c>
      <c r="B11186" t="s">
        <v>313</v>
      </c>
      <c r="C11186" t="s">
        <v>893</v>
      </c>
      <c r="D11186" t="s">
        <v>895</v>
      </c>
      <c r="E11186">
        <v>0</v>
      </c>
    </row>
    <row r="11187" spans="1:5" x14ac:dyDescent="0.25">
      <c r="A11187" t="s">
        <v>715</v>
      </c>
      <c r="B11187" t="s">
        <v>313</v>
      </c>
      <c r="C11187" t="s">
        <v>893</v>
      </c>
      <c r="D11187" t="s">
        <v>896</v>
      </c>
      <c r="E11187">
        <v>2.9868171146488199E-4</v>
      </c>
    </row>
    <row r="11188" spans="1:5" x14ac:dyDescent="0.25">
      <c r="A11188" t="s">
        <v>715</v>
      </c>
      <c r="B11188" t="s">
        <v>313</v>
      </c>
      <c r="C11188" t="s">
        <v>893</v>
      </c>
      <c r="D11188" t="s">
        <v>897</v>
      </c>
      <c r="E11188">
        <v>1.08759952299075E-3</v>
      </c>
    </row>
    <row r="11189" spans="1:5" x14ac:dyDescent="0.25">
      <c r="A11189" t="s">
        <v>715</v>
      </c>
      <c r="B11189" t="s">
        <v>313</v>
      </c>
      <c r="C11189" t="s">
        <v>893</v>
      </c>
      <c r="D11189" t="s">
        <v>898</v>
      </c>
      <c r="E11189">
        <v>1.59682244418095E-4</v>
      </c>
    </row>
    <row r="11190" spans="1:5" x14ac:dyDescent="0.25">
      <c r="A11190" t="s">
        <v>715</v>
      </c>
      <c r="B11190" t="s">
        <v>313</v>
      </c>
      <c r="C11190" t="s">
        <v>893</v>
      </c>
      <c r="D11190" t="s">
        <v>899</v>
      </c>
      <c r="E11190">
        <v>2.6695386273707801E-5</v>
      </c>
    </row>
    <row r="11191" spans="1:5" x14ac:dyDescent="0.25">
      <c r="A11191" t="s">
        <v>715</v>
      </c>
      <c r="B11191" t="s">
        <v>313</v>
      </c>
      <c r="C11191" t="s">
        <v>893</v>
      </c>
      <c r="D11191" t="s">
        <v>900</v>
      </c>
      <c r="E11191">
        <v>1.8563980224030601E-4</v>
      </c>
    </row>
    <row r="11192" spans="1:5" x14ac:dyDescent="0.25">
      <c r="A11192" t="s">
        <v>715</v>
      </c>
      <c r="B11192" t="s">
        <v>313</v>
      </c>
      <c r="C11192" t="s">
        <v>893</v>
      </c>
      <c r="D11192" t="s">
        <v>901</v>
      </c>
      <c r="E11192">
        <v>0</v>
      </c>
    </row>
    <row r="11193" spans="1:5" x14ac:dyDescent="0.25">
      <c r="A11193" t="s">
        <v>715</v>
      </c>
      <c r="B11193" t="s">
        <v>313</v>
      </c>
      <c r="C11193" t="s">
        <v>893</v>
      </c>
      <c r="D11193" t="s">
        <v>902</v>
      </c>
      <c r="E11193">
        <v>2.9716133733085601E-4</v>
      </c>
    </row>
    <row r="11194" spans="1:5" x14ac:dyDescent="0.25">
      <c r="A11194" t="s">
        <v>715</v>
      </c>
      <c r="B11194" t="s">
        <v>313</v>
      </c>
      <c r="C11194" t="s">
        <v>893</v>
      </c>
      <c r="D11194" t="s">
        <v>903</v>
      </c>
      <c r="E11194">
        <v>8.6818736799740395E-5</v>
      </c>
    </row>
    <row r="11195" spans="1:5" x14ac:dyDescent="0.25">
      <c r="A11195" t="s">
        <v>715</v>
      </c>
      <c r="B11195" t="s">
        <v>313</v>
      </c>
      <c r="C11195" t="s">
        <v>893</v>
      </c>
      <c r="D11195" t="s">
        <v>904</v>
      </c>
      <c r="E11195">
        <v>0</v>
      </c>
    </row>
    <row r="11196" spans="1:5" x14ac:dyDescent="0.25">
      <c r="A11196" t="s">
        <v>715</v>
      </c>
      <c r="B11196" t="s">
        <v>313</v>
      </c>
      <c r="C11196" t="s">
        <v>893</v>
      </c>
      <c r="D11196" t="s">
        <v>905</v>
      </c>
      <c r="E11196">
        <v>0</v>
      </c>
    </row>
    <row r="11197" spans="1:5" x14ac:dyDescent="0.25">
      <c r="A11197" t="s">
        <v>715</v>
      </c>
      <c r="B11197" t="s">
        <v>313</v>
      </c>
      <c r="C11197" t="s">
        <v>893</v>
      </c>
      <c r="D11197" t="s">
        <v>906</v>
      </c>
      <c r="E11197">
        <v>0</v>
      </c>
    </row>
    <row r="11198" spans="1:5" x14ac:dyDescent="0.25">
      <c r="A11198" t="s">
        <v>715</v>
      </c>
      <c r="B11198" t="s">
        <v>313</v>
      </c>
      <c r="C11198" t="s">
        <v>893</v>
      </c>
      <c r="D11198" t="s">
        <v>907</v>
      </c>
      <c r="E11198">
        <v>7.3880799240434798E-5</v>
      </c>
    </row>
    <row r="11199" spans="1:5" x14ac:dyDescent="0.25">
      <c r="A11199" t="s">
        <v>715</v>
      </c>
      <c r="B11199" t="s">
        <v>313</v>
      </c>
      <c r="C11199" t="s">
        <v>893</v>
      </c>
      <c r="D11199" t="s">
        <v>908</v>
      </c>
      <c r="E11199">
        <v>0</v>
      </c>
    </row>
    <row r="11200" spans="1:5" x14ac:dyDescent="0.25">
      <c r="A11200" t="s">
        <v>715</v>
      </c>
      <c r="B11200" t="s">
        <v>313</v>
      </c>
      <c r="C11200" t="s">
        <v>909</v>
      </c>
      <c r="D11200" t="s">
        <v>910</v>
      </c>
      <c r="E11200">
        <v>0</v>
      </c>
    </row>
    <row r="11201" spans="1:5" x14ac:dyDescent="0.25">
      <c r="A11201" t="s">
        <v>715</v>
      </c>
      <c r="B11201" t="s">
        <v>313</v>
      </c>
      <c r="C11201" t="s">
        <v>911</v>
      </c>
      <c r="D11201" t="s">
        <v>911</v>
      </c>
      <c r="E11201">
        <v>0</v>
      </c>
    </row>
    <row r="11202" spans="1:5" x14ac:dyDescent="0.25">
      <c r="A11202" t="s">
        <v>715</v>
      </c>
      <c r="B11202" t="s">
        <v>313</v>
      </c>
      <c r="C11202" t="s">
        <v>912</v>
      </c>
      <c r="D11202" t="s">
        <v>912</v>
      </c>
      <c r="E11202">
        <v>0</v>
      </c>
    </row>
    <row r="11203" spans="1:5" x14ac:dyDescent="0.25">
      <c r="A11203" t="s">
        <v>715</v>
      </c>
      <c r="B11203" t="s">
        <v>313</v>
      </c>
      <c r="C11203" t="s">
        <v>913</v>
      </c>
      <c r="D11203" t="s">
        <v>913</v>
      </c>
      <c r="E11203">
        <v>0</v>
      </c>
    </row>
    <row r="11204" spans="1:5" x14ac:dyDescent="0.25">
      <c r="A11204" t="s">
        <v>715</v>
      </c>
      <c r="B11204" t="s">
        <v>313</v>
      </c>
      <c r="C11204" t="s">
        <v>914</v>
      </c>
      <c r="D11204" t="s">
        <v>915</v>
      </c>
      <c r="E11204">
        <v>3.4828866661295503E-5</v>
      </c>
    </row>
    <row r="11205" spans="1:5" x14ac:dyDescent="0.25">
      <c r="A11205" t="s">
        <v>715</v>
      </c>
      <c r="B11205" t="s">
        <v>313</v>
      </c>
      <c r="C11205" t="s">
        <v>914</v>
      </c>
      <c r="D11205" t="s">
        <v>916</v>
      </c>
      <c r="E11205">
        <v>5.7041595710249099E-5</v>
      </c>
    </row>
    <row r="11206" spans="1:5" x14ac:dyDescent="0.25">
      <c r="A11206" t="s">
        <v>715</v>
      </c>
      <c r="B11206" t="s">
        <v>313</v>
      </c>
      <c r="C11206" t="s">
        <v>914</v>
      </c>
      <c r="D11206" t="s">
        <v>917</v>
      </c>
      <c r="E11206">
        <v>2.7570104593287002E-4</v>
      </c>
    </row>
    <row r="11207" spans="1:5" x14ac:dyDescent="0.25">
      <c r="A11207" t="s">
        <v>715</v>
      </c>
      <c r="B11207" t="s">
        <v>313</v>
      </c>
      <c r="C11207" t="s">
        <v>914</v>
      </c>
      <c r="D11207" t="s">
        <v>918</v>
      </c>
      <c r="E11207">
        <v>8.0181974540646193E-6</v>
      </c>
    </row>
    <row r="11208" spans="1:5" x14ac:dyDescent="0.25">
      <c r="A11208" t="s">
        <v>715</v>
      </c>
      <c r="B11208" t="s">
        <v>313</v>
      </c>
      <c r="C11208" t="s">
        <v>914</v>
      </c>
      <c r="D11208" t="s">
        <v>919</v>
      </c>
      <c r="E11208">
        <v>4.7307364978981198E-4</v>
      </c>
    </row>
    <row r="11209" spans="1:5" x14ac:dyDescent="0.25">
      <c r="A11209" t="s">
        <v>715</v>
      </c>
      <c r="B11209" t="s">
        <v>313</v>
      </c>
      <c r="C11209" t="s">
        <v>914</v>
      </c>
      <c r="D11209" t="s">
        <v>920</v>
      </c>
      <c r="E11209">
        <v>2.09152517604246E-4</v>
      </c>
    </row>
    <row r="11210" spans="1:5" x14ac:dyDescent="0.25">
      <c r="A11210" t="s">
        <v>715</v>
      </c>
      <c r="B11210" t="s">
        <v>313</v>
      </c>
      <c r="C11210" t="s">
        <v>914</v>
      </c>
      <c r="D11210" t="s">
        <v>921</v>
      </c>
      <c r="E11210">
        <v>1.7179399784373299E-4</v>
      </c>
    </row>
    <row r="11211" spans="1:5" x14ac:dyDescent="0.25">
      <c r="A11211" t="s">
        <v>715</v>
      </c>
      <c r="B11211" t="s">
        <v>313</v>
      </c>
      <c r="C11211" t="s">
        <v>914</v>
      </c>
      <c r="D11211" t="s">
        <v>922</v>
      </c>
      <c r="E11211">
        <v>7.0351301375973902E-4</v>
      </c>
    </row>
    <row r="11212" spans="1:5" x14ac:dyDescent="0.25">
      <c r="A11212" t="s">
        <v>715</v>
      </c>
      <c r="B11212" t="s">
        <v>313</v>
      </c>
      <c r="C11212" t="s">
        <v>914</v>
      </c>
      <c r="D11212" t="s">
        <v>923</v>
      </c>
      <c r="E11212">
        <v>1.8516682299358299E-4</v>
      </c>
    </row>
    <row r="11213" spans="1:5" x14ac:dyDescent="0.25">
      <c r="A11213" t="s">
        <v>715</v>
      </c>
      <c r="B11213" t="s">
        <v>313</v>
      </c>
      <c r="C11213" t="s">
        <v>914</v>
      </c>
      <c r="D11213" t="s">
        <v>924</v>
      </c>
      <c r="E11213">
        <v>1.94912445256403E-5</v>
      </c>
    </row>
    <row r="11214" spans="1:5" x14ac:dyDescent="0.25">
      <c r="A11214" t="s">
        <v>715</v>
      </c>
      <c r="B11214" t="s">
        <v>313</v>
      </c>
      <c r="C11214" t="s">
        <v>914</v>
      </c>
      <c r="D11214" t="s">
        <v>925</v>
      </c>
      <c r="E11214">
        <v>9.5069326183748601E-4</v>
      </c>
    </row>
    <row r="11215" spans="1:5" x14ac:dyDescent="0.25">
      <c r="A11215" t="s">
        <v>715</v>
      </c>
      <c r="B11215" t="s">
        <v>313</v>
      </c>
      <c r="C11215" t="s">
        <v>926</v>
      </c>
      <c r="D11215" t="s">
        <v>927</v>
      </c>
      <c r="E11215">
        <v>0</v>
      </c>
    </row>
    <row r="11216" spans="1:5" x14ac:dyDescent="0.25">
      <c r="A11216" t="s">
        <v>715</v>
      </c>
      <c r="B11216" t="s">
        <v>315</v>
      </c>
      <c r="C11216" t="s">
        <v>887</v>
      </c>
      <c r="D11216" t="s">
        <v>888</v>
      </c>
      <c r="E11216">
        <v>4.2094148324810801E-4</v>
      </c>
    </row>
    <row r="11217" spans="1:5" x14ac:dyDescent="0.25">
      <c r="A11217" t="s">
        <v>715</v>
      </c>
      <c r="B11217" t="s">
        <v>315</v>
      </c>
      <c r="C11217" t="s">
        <v>887</v>
      </c>
      <c r="D11217" t="s">
        <v>889</v>
      </c>
      <c r="E11217">
        <v>1.79301495353366E-4</v>
      </c>
    </row>
    <row r="11218" spans="1:5" x14ac:dyDescent="0.25">
      <c r="A11218" t="s">
        <v>715</v>
      </c>
      <c r="B11218" t="s">
        <v>315</v>
      </c>
      <c r="C11218" t="s">
        <v>887</v>
      </c>
      <c r="D11218" t="s">
        <v>890</v>
      </c>
      <c r="E11218">
        <v>8.9506561444999003E-4</v>
      </c>
    </row>
    <row r="11219" spans="1:5" x14ac:dyDescent="0.25">
      <c r="A11219" t="s">
        <v>715</v>
      </c>
      <c r="B11219" t="s">
        <v>315</v>
      </c>
      <c r="C11219" t="s">
        <v>887</v>
      </c>
      <c r="D11219" t="s">
        <v>891</v>
      </c>
      <c r="E11219">
        <v>2.7004812097877003E-4</v>
      </c>
    </row>
    <row r="11220" spans="1:5" x14ac:dyDescent="0.25">
      <c r="A11220" t="s">
        <v>715</v>
      </c>
      <c r="B11220" t="s">
        <v>315</v>
      </c>
      <c r="C11220" t="s">
        <v>892</v>
      </c>
      <c r="D11220" t="s">
        <v>892</v>
      </c>
      <c r="E11220">
        <v>3.1422137175633203E-5</v>
      </c>
    </row>
    <row r="11221" spans="1:5" x14ac:dyDescent="0.25">
      <c r="A11221" t="s">
        <v>715</v>
      </c>
      <c r="B11221" t="s">
        <v>315</v>
      </c>
      <c r="C11221" t="s">
        <v>893</v>
      </c>
      <c r="D11221" t="s">
        <v>894</v>
      </c>
      <c r="E11221">
        <v>0</v>
      </c>
    </row>
    <row r="11222" spans="1:5" x14ac:dyDescent="0.25">
      <c r="A11222" t="s">
        <v>715</v>
      </c>
      <c r="B11222" t="s">
        <v>315</v>
      </c>
      <c r="C11222" t="s">
        <v>893</v>
      </c>
      <c r="D11222" t="s">
        <v>895</v>
      </c>
      <c r="E11222">
        <v>0</v>
      </c>
    </row>
    <row r="11223" spans="1:5" x14ac:dyDescent="0.25">
      <c r="A11223" t="s">
        <v>715</v>
      </c>
      <c r="B11223" t="s">
        <v>315</v>
      </c>
      <c r="C11223" t="s">
        <v>893</v>
      </c>
      <c r="D11223" t="s">
        <v>896</v>
      </c>
      <c r="E11223">
        <v>3.23561043538179E-3</v>
      </c>
    </row>
    <row r="11224" spans="1:5" x14ac:dyDescent="0.25">
      <c r="A11224" t="s">
        <v>715</v>
      </c>
      <c r="B11224" t="s">
        <v>315</v>
      </c>
      <c r="C11224" t="s">
        <v>893</v>
      </c>
      <c r="D11224" t="s">
        <v>897</v>
      </c>
      <c r="E11224">
        <v>4.1897880414247298E-3</v>
      </c>
    </row>
    <row r="11225" spans="1:5" x14ac:dyDescent="0.25">
      <c r="A11225" t="s">
        <v>715</v>
      </c>
      <c r="B11225" t="s">
        <v>315</v>
      </c>
      <c r="C11225" t="s">
        <v>893</v>
      </c>
      <c r="D11225" t="s">
        <v>898</v>
      </c>
      <c r="E11225">
        <v>1.62745664656333E-3</v>
      </c>
    </row>
    <row r="11226" spans="1:5" x14ac:dyDescent="0.25">
      <c r="A11226" t="s">
        <v>715</v>
      </c>
      <c r="B11226" t="s">
        <v>315</v>
      </c>
      <c r="C11226" t="s">
        <v>893</v>
      </c>
      <c r="D11226" t="s">
        <v>899</v>
      </c>
      <c r="E11226">
        <v>2.4000426227213699E-4</v>
      </c>
    </row>
    <row r="11227" spans="1:5" x14ac:dyDescent="0.25">
      <c r="A11227" t="s">
        <v>715</v>
      </c>
      <c r="B11227" t="s">
        <v>315</v>
      </c>
      <c r="C11227" t="s">
        <v>893</v>
      </c>
      <c r="D11227" t="s">
        <v>900</v>
      </c>
      <c r="E11227">
        <v>2.3803485426704299E-3</v>
      </c>
    </row>
    <row r="11228" spans="1:5" x14ac:dyDescent="0.25">
      <c r="A11228" t="s">
        <v>715</v>
      </c>
      <c r="B11228" t="s">
        <v>315</v>
      </c>
      <c r="C11228" t="s">
        <v>893</v>
      </c>
      <c r="D11228" t="s">
        <v>901</v>
      </c>
      <c r="E11228">
        <v>0</v>
      </c>
    </row>
    <row r="11229" spans="1:5" x14ac:dyDescent="0.25">
      <c r="A11229" t="s">
        <v>715</v>
      </c>
      <c r="B11229" t="s">
        <v>315</v>
      </c>
      <c r="C11229" t="s">
        <v>893</v>
      </c>
      <c r="D11229" t="s">
        <v>902</v>
      </c>
      <c r="E11229">
        <v>2.5345193880054202E-3</v>
      </c>
    </row>
    <row r="11230" spans="1:5" x14ac:dyDescent="0.25">
      <c r="A11230" t="s">
        <v>715</v>
      </c>
      <c r="B11230" t="s">
        <v>315</v>
      </c>
      <c r="C11230" t="s">
        <v>893</v>
      </c>
      <c r="D11230" t="s">
        <v>903</v>
      </c>
      <c r="E11230">
        <v>9.0079045861411896E-4</v>
      </c>
    </row>
    <row r="11231" spans="1:5" x14ac:dyDescent="0.25">
      <c r="A11231" t="s">
        <v>715</v>
      </c>
      <c r="B11231" t="s">
        <v>315</v>
      </c>
      <c r="C11231" t="s">
        <v>893</v>
      </c>
      <c r="D11231" t="s">
        <v>904</v>
      </c>
      <c r="E11231">
        <v>0</v>
      </c>
    </row>
    <row r="11232" spans="1:5" x14ac:dyDescent="0.25">
      <c r="A11232" t="s">
        <v>715</v>
      </c>
      <c r="B11232" t="s">
        <v>315</v>
      </c>
      <c r="C11232" t="s">
        <v>893</v>
      </c>
      <c r="D11232" t="s">
        <v>905</v>
      </c>
      <c r="E11232">
        <v>0</v>
      </c>
    </row>
    <row r="11233" spans="1:5" x14ac:dyDescent="0.25">
      <c r="A11233" t="s">
        <v>715</v>
      </c>
      <c r="B11233" t="s">
        <v>315</v>
      </c>
      <c r="C11233" t="s">
        <v>893</v>
      </c>
      <c r="D11233" t="s">
        <v>906</v>
      </c>
      <c r="E11233">
        <v>0</v>
      </c>
    </row>
    <row r="11234" spans="1:5" x14ac:dyDescent="0.25">
      <c r="A11234" t="s">
        <v>715</v>
      </c>
      <c r="B11234" t="s">
        <v>315</v>
      </c>
      <c r="C11234" t="s">
        <v>893</v>
      </c>
      <c r="D11234" t="s">
        <v>907</v>
      </c>
      <c r="E11234">
        <v>7.8643743180902405E-4</v>
      </c>
    </row>
    <row r="11235" spans="1:5" x14ac:dyDescent="0.25">
      <c r="A11235" t="s">
        <v>715</v>
      </c>
      <c r="B11235" t="s">
        <v>315</v>
      </c>
      <c r="C11235" t="s">
        <v>893</v>
      </c>
      <c r="D11235" t="s">
        <v>908</v>
      </c>
      <c r="E11235">
        <v>0</v>
      </c>
    </row>
    <row r="11236" spans="1:5" x14ac:dyDescent="0.25">
      <c r="A11236" t="s">
        <v>715</v>
      </c>
      <c r="B11236" t="s">
        <v>315</v>
      </c>
      <c r="C11236" t="s">
        <v>909</v>
      </c>
      <c r="D11236" t="s">
        <v>910</v>
      </c>
      <c r="E11236">
        <v>4.9279371747464301E-4</v>
      </c>
    </row>
    <row r="11237" spans="1:5" x14ac:dyDescent="0.25">
      <c r="A11237" t="s">
        <v>715</v>
      </c>
      <c r="B11237" t="s">
        <v>315</v>
      </c>
      <c r="C11237" t="s">
        <v>911</v>
      </c>
      <c r="D11237" t="s">
        <v>911</v>
      </c>
      <c r="E11237">
        <v>1.0325313356439199E-3</v>
      </c>
    </row>
    <row r="11238" spans="1:5" x14ac:dyDescent="0.25">
      <c r="A11238" t="s">
        <v>715</v>
      </c>
      <c r="B11238" t="s">
        <v>315</v>
      </c>
      <c r="C11238" t="s">
        <v>912</v>
      </c>
      <c r="D11238" t="s">
        <v>912</v>
      </c>
      <c r="E11238">
        <v>8.3986031540353098E-5</v>
      </c>
    </row>
    <row r="11239" spans="1:5" x14ac:dyDescent="0.25">
      <c r="A11239" t="s">
        <v>715</v>
      </c>
      <c r="B11239" t="s">
        <v>315</v>
      </c>
      <c r="C11239" t="s">
        <v>913</v>
      </c>
      <c r="D11239" t="s">
        <v>913</v>
      </c>
      <c r="E11239">
        <v>1.5719568408154899E-7</v>
      </c>
    </row>
    <row r="11240" spans="1:5" x14ac:dyDescent="0.25">
      <c r="A11240" t="s">
        <v>715</v>
      </c>
      <c r="B11240" t="s">
        <v>315</v>
      </c>
      <c r="C11240" t="s">
        <v>914</v>
      </c>
      <c r="D11240" t="s">
        <v>915</v>
      </c>
      <c r="E11240">
        <v>1.0152332423532301E-3</v>
      </c>
    </row>
    <row r="11241" spans="1:5" x14ac:dyDescent="0.25">
      <c r="A11241" t="s">
        <v>715</v>
      </c>
      <c r="B11241" t="s">
        <v>315</v>
      </c>
      <c r="C11241" t="s">
        <v>914</v>
      </c>
      <c r="D11241" t="s">
        <v>916</v>
      </c>
      <c r="E11241">
        <v>1.5806001732007601E-3</v>
      </c>
    </row>
    <row r="11242" spans="1:5" x14ac:dyDescent="0.25">
      <c r="A11242" t="s">
        <v>715</v>
      </c>
      <c r="B11242" t="s">
        <v>315</v>
      </c>
      <c r="C11242" t="s">
        <v>914</v>
      </c>
      <c r="D11242" t="s">
        <v>917</v>
      </c>
      <c r="E11242">
        <v>7.6395675038037096E-3</v>
      </c>
    </row>
    <row r="11243" spans="1:5" x14ac:dyDescent="0.25">
      <c r="A11243" t="s">
        <v>715</v>
      </c>
      <c r="B11243" t="s">
        <v>315</v>
      </c>
      <c r="C11243" t="s">
        <v>914</v>
      </c>
      <c r="D11243" t="s">
        <v>918</v>
      </c>
      <c r="E11243">
        <v>2.4580564300454201E-4</v>
      </c>
    </row>
    <row r="11244" spans="1:5" x14ac:dyDescent="0.25">
      <c r="A11244" t="s">
        <v>715</v>
      </c>
      <c r="B11244" t="s">
        <v>315</v>
      </c>
      <c r="C11244" t="s">
        <v>914</v>
      </c>
      <c r="D11244" t="s">
        <v>919</v>
      </c>
      <c r="E11244">
        <v>1.4502532937267901E-2</v>
      </c>
    </row>
    <row r="11245" spans="1:5" x14ac:dyDescent="0.25">
      <c r="A11245" t="s">
        <v>715</v>
      </c>
      <c r="B11245" t="s">
        <v>315</v>
      </c>
      <c r="C11245" t="s">
        <v>914</v>
      </c>
      <c r="D11245" t="s">
        <v>920</v>
      </c>
      <c r="E11245">
        <v>5.79553396840282E-3</v>
      </c>
    </row>
    <row r="11246" spans="1:5" x14ac:dyDescent="0.25">
      <c r="A11246" t="s">
        <v>715</v>
      </c>
      <c r="B11246" t="s">
        <v>315</v>
      </c>
      <c r="C11246" t="s">
        <v>914</v>
      </c>
      <c r="D11246" t="s">
        <v>921</v>
      </c>
      <c r="E11246">
        <v>4.7603440851474504E-3</v>
      </c>
    </row>
    <row r="11247" spans="1:5" x14ac:dyDescent="0.25">
      <c r="A11247" t="s">
        <v>715</v>
      </c>
      <c r="B11247" t="s">
        <v>315</v>
      </c>
      <c r="C11247" t="s">
        <v>914</v>
      </c>
      <c r="D11247" t="s">
        <v>922</v>
      </c>
      <c r="E11247">
        <v>1.9494068802809399E-2</v>
      </c>
    </row>
    <row r="11248" spans="1:5" x14ac:dyDescent="0.25">
      <c r="A11248" t="s">
        <v>715</v>
      </c>
      <c r="B11248" t="s">
        <v>315</v>
      </c>
      <c r="C11248" t="s">
        <v>914</v>
      </c>
      <c r="D11248" t="s">
        <v>923</v>
      </c>
      <c r="E11248">
        <v>5.1308998082973704E-3</v>
      </c>
    </row>
    <row r="11249" spans="1:5" x14ac:dyDescent="0.25">
      <c r="A11249" t="s">
        <v>715</v>
      </c>
      <c r="B11249" t="s">
        <v>315</v>
      </c>
      <c r="C11249" t="s">
        <v>914</v>
      </c>
      <c r="D11249" t="s">
        <v>924</v>
      </c>
      <c r="E11249">
        <v>5.4009471666288103E-4</v>
      </c>
    </row>
    <row r="11250" spans="1:5" x14ac:dyDescent="0.25">
      <c r="A11250" t="s">
        <v>715</v>
      </c>
      <c r="B11250" t="s">
        <v>315</v>
      </c>
      <c r="C11250" t="s">
        <v>914</v>
      </c>
      <c r="D11250" t="s">
        <v>925</v>
      </c>
      <c r="E11250">
        <v>2.6343336220012802E-2</v>
      </c>
    </row>
    <row r="11251" spans="1:5" x14ac:dyDescent="0.25">
      <c r="A11251" t="s">
        <v>715</v>
      </c>
      <c r="B11251" t="s">
        <v>315</v>
      </c>
      <c r="C11251" t="s">
        <v>926</v>
      </c>
      <c r="D11251" t="s">
        <v>927</v>
      </c>
      <c r="E11251">
        <v>9.38761487075716E-4</v>
      </c>
    </row>
    <row r="11252" spans="1:5" x14ac:dyDescent="0.25">
      <c r="A11252" t="s">
        <v>716</v>
      </c>
      <c r="B11252" t="s">
        <v>302</v>
      </c>
      <c r="C11252" t="s">
        <v>887</v>
      </c>
      <c r="D11252" t="s">
        <v>888</v>
      </c>
      <c r="E11252">
        <v>6.2154868138781398E-6</v>
      </c>
    </row>
    <row r="11253" spans="1:5" x14ac:dyDescent="0.25">
      <c r="A11253" t="s">
        <v>716</v>
      </c>
      <c r="B11253" t="s">
        <v>302</v>
      </c>
      <c r="C11253" t="s">
        <v>887</v>
      </c>
      <c r="D11253" t="s">
        <v>889</v>
      </c>
      <c r="E11253">
        <v>0</v>
      </c>
    </row>
    <row r="11254" spans="1:5" x14ac:dyDescent="0.25">
      <c r="A11254" t="s">
        <v>716</v>
      </c>
      <c r="B11254" t="s">
        <v>302</v>
      </c>
      <c r="C11254" t="s">
        <v>887</v>
      </c>
      <c r="D11254" t="s">
        <v>890</v>
      </c>
      <c r="E11254">
        <v>1.3469697451161101E-5</v>
      </c>
    </row>
    <row r="11255" spans="1:5" x14ac:dyDescent="0.25">
      <c r="A11255" t="s">
        <v>716</v>
      </c>
      <c r="B11255" t="s">
        <v>302</v>
      </c>
      <c r="C11255" t="s">
        <v>887</v>
      </c>
      <c r="D11255" t="s">
        <v>891</v>
      </c>
      <c r="E11255">
        <v>2.9557121720889402E-6</v>
      </c>
    </row>
    <row r="11256" spans="1:5" x14ac:dyDescent="0.25">
      <c r="A11256" t="s">
        <v>716</v>
      </c>
      <c r="B11256" t="s">
        <v>302</v>
      </c>
      <c r="C11256" t="s">
        <v>892</v>
      </c>
      <c r="D11256" t="s">
        <v>892</v>
      </c>
      <c r="E11256">
        <v>6.0931552673572596E-7</v>
      </c>
    </row>
    <row r="11257" spans="1:5" x14ac:dyDescent="0.25">
      <c r="A11257" t="s">
        <v>716</v>
      </c>
      <c r="B11257" t="s">
        <v>302</v>
      </c>
      <c r="C11257" t="s">
        <v>893</v>
      </c>
      <c r="D11257" t="s">
        <v>894</v>
      </c>
      <c r="E11257">
        <v>0</v>
      </c>
    </row>
    <row r="11258" spans="1:5" x14ac:dyDescent="0.25">
      <c r="A11258" t="s">
        <v>716</v>
      </c>
      <c r="B11258" t="s">
        <v>302</v>
      </c>
      <c r="C11258" t="s">
        <v>893</v>
      </c>
      <c r="D11258" t="s">
        <v>895</v>
      </c>
      <c r="E11258">
        <v>0</v>
      </c>
    </row>
    <row r="11259" spans="1:5" x14ac:dyDescent="0.25">
      <c r="A11259" t="s">
        <v>716</v>
      </c>
      <c r="B11259" t="s">
        <v>302</v>
      </c>
      <c r="C11259" t="s">
        <v>893</v>
      </c>
      <c r="D11259" t="s">
        <v>896</v>
      </c>
      <c r="E11259">
        <v>3.2590108285169097E-7</v>
      </c>
    </row>
    <row r="11260" spans="1:5" x14ac:dyDescent="0.25">
      <c r="A11260" t="s">
        <v>716</v>
      </c>
      <c r="B11260" t="s">
        <v>302</v>
      </c>
      <c r="C11260" t="s">
        <v>893</v>
      </c>
      <c r="D11260" t="s">
        <v>897</v>
      </c>
      <c r="E11260">
        <v>1.8697825489835999E-10</v>
      </c>
    </row>
    <row r="11261" spans="1:5" x14ac:dyDescent="0.25">
      <c r="A11261" t="s">
        <v>716</v>
      </c>
      <c r="B11261" t="s">
        <v>302</v>
      </c>
      <c r="C11261" t="s">
        <v>893</v>
      </c>
      <c r="D11261" t="s">
        <v>898</v>
      </c>
      <c r="E11261">
        <v>1.8335879717790201E-7</v>
      </c>
    </row>
    <row r="11262" spans="1:5" x14ac:dyDescent="0.25">
      <c r="A11262" t="s">
        <v>716</v>
      </c>
      <c r="B11262" t="s">
        <v>302</v>
      </c>
      <c r="C11262" t="s">
        <v>893</v>
      </c>
      <c r="D11262" t="s">
        <v>899</v>
      </c>
      <c r="E11262">
        <v>6.2004236052127095E-8</v>
      </c>
    </row>
    <row r="11263" spans="1:5" x14ac:dyDescent="0.25">
      <c r="A11263" t="s">
        <v>716</v>
      </c>
      <c r="B11263" t="s">
        <v>302</v>
      </c>
      <c r="C11263" t="s">
        <v>893</v>
      </c>
      <c r="D11263" t="s">
        <v>900</v>
      </c>
      <c r="E11263">
        <v>3.95493273536769E-8</v>
      </c>
    </row>
    <row r="11264" spans="1:5" x14ac:dyDescent="0.25">
      <c r="A11264" t="s">
        <v>716</v>
      </c>
      <c r="B11264" t="s">
        <v>302</v>
      </c>
      <c r="C11264" t="s">
        <v>893</v>
      </c>
      <c r="D11264" t="s">
        <v>901</v>
      </c>
      <c r="E11264">
        <v>1.36435022040074E-8</v>
      </c>
    </row>
    <row r="11265" spans="1:5" x14ac:dyDescent="0.25">
      <c r="A11265" t="s">
        <v>716</v>
      </c>
      <c r="B11265" t="s">
        <v>302</v>
      </c>
      <c r="C11265" t="s">
        <v>893</v>
      </c>
      <c r="D11265" t="s">
        <v>902</v>
      </c>
      <c r="E11265">
        <v>9.8525051528116907E-7</v>
      </c>
    </row>
    <row r="11266" spans="1:5" x14ac:dyDescent="0.25">
      <c r="A11266" t="s">
        <v>716</v>
      </c>
      <c r="B11266" t="s">
        <v>302</v>
      </c>
      <c r="C11266" t="s">
        <v>893</v>
      </c>
      <c r="D11266" t="s">
        <v>903</v>
      </c>
      <c r="E11266">
        <v>7.2961377930126196E-8</v>
      </c>
    </row>
    <row r="11267" spans="1:5" x14ac:dyDescent="0.25">
      <c r="A11267" t="s">
        <v>716</v>
      </c>
      <c r="B11267" t="s">
        <v>302</v>
      </c>
      <c r="C11267" t="s">
        <v>893</v>
      </c>
      <c r="D11267" t="s">
        <v>906</v>
      </c>
      <c r="E11267">
        <v>0</v>
      </c>
    </row>
    <row r="11268" spans="1:5" x14ac:dyDescent="0.25">
      <c r="A11268" t="s">
        <v>716</v>
      </c>
      <c r="B11268" t="s">
        <v>302</v>
      </c>
      <c r="C11268" t="s">
        <v>893</v>
      </c>
      <c r="D11268" t="s">
        <v>907</v>
      </c>
      <c r="E11268">
        <v>2.8773275294388299E-7</v>
      </c>
    </row>
    <row r="11269" spans="1:5" x14ac:dyDescent="0.25">
      <c r="A11269" t="s">
        <v>716</v>
      </c>
      <c r="B11269" t="s">
        <v>302</v>
      </c>
      <c r="C11269" t="s">
        <v>893</v>
      </c>
      <c r="D11269" t="s">
        <v>908</v>
      </c>
      <c r="E11269">
        <v>0</v>
      </c>
    </row>
    <row r="11270" spans="1:5" x14ac:dyDescent="0.25">
      <c r="A11270" t="s">
        <v>716</v>
      </c>
      <c r="B11270" t="s">
        <v>302</v>
      </c>
      <c r="C11270" t="s">
        <v>909</v>
      </c>
      <c r="D11270" t="s">
        <v>910</v>
      </c>
      <c r="E11270">
        <v>1.1017973619651699E-6</v>
      </c>
    </row>
    <row r="11271" spans="1:5" x14ac:dyDescent="0.25">
      <c r="A11271" t="s">
        <v>716</v>
      </c>
      <c r="B11271" t="s">
        <v>302</v>
      </c>
      <c r="C11271" t="s">
        <v>911</v>
      </c>
      <c r="D11271" t="s">
        <v>911</v>
      </c>
      <c r="E11271">
        <v>5.6532549014243198E-6</v>
      </c>
    </row>
    <row r="11272" spans="1:5" x14ac:dyDescent="0.25">
      <c r="A11272" t="s">
        <v>716</v>
      </c>
      <c r="B11272" t="s">
        <v>302</v>
      </c>
      <c r="C11272" t="s">
        <v>912</v>
      </c>
      <c r="D11272" t="s">
        <v>912</v>
      </c>
      <c r="E11272">
        <v>0</v>
      </c>
    </row>
    <row r="11273" spans="1:5" x14ac:dyDescent="0.25">
      <c r="A11273" t="s">
        <v>716</v>
      </c>
      <c r="B11273" t="s">
        <v>302</v>
      </c>
      <c r="C11273" t="s">
        <v>913</v>
      </c>
      <c r="D11273" t="s">
        <v>913</v>
      </c>
      <c r="E11273">
        <v>0</v>
      </c>
    </row>
    <row r="11274" spans="1:5" x14ac:dyDescent="0.25">
      <c r="A11274" t="s">
        <v>716</v>
      </c>
      <c r="B11274" t="s">
        <v>302</v>
      </c>
      <c r="C11274" t="s">
        <v>914</v>
      </c>
      <c r="D11274" t="s">
        <v>915</v>
      </c>
      <c r="E11274">
        <v>8.4369921714789794E-8</v>
      </c>
    </row>
    <row r="11275" spans="1:5" x14ac:dyDescent="0.25">
      <c r="A11275" t="s">
        <v>716</v>
      </c>
      <c r="B11275" t="s">
        <v>302</v>
      </c>
      <c r="C11275" t="s">
        <v>914</v>
      </c>
      <c r="D11275" t="s">
        <v>916</v>
      </c>
      <c r="E11275">
        <v>1.8586984016277899E-7</v>
      </c>
    </row>
    <row r="11276" spans="1:5" x14ac:dyDescent="0.25">
      <c r="A11276" t="s">
        <v>716</v>
      </c>
      <c r="B11276" t="s">
        <v>302</v>
      </c>
      <c r="C11276" t="s">
        <v>914</v>
      </c>
      <c r="D11276" t="s">
        <v>917</v>
      </c>
      <c r="E11276">
        <v>6.3449203929900797E-7</v>
      </c>
    </row>
    <row r="11277" spans="1:5" x14ac:dyDescent="0.25">
      <c r="A11277" t="s">
        <v>716</v>
      </c>
      <c r="B11277" t="s">
        <v>302</v>
      </c>
      <c r="C11277" t="s">
        <v>914</v>
      </c>
      <c r="D11277" t="s">
        <v>918</v>
      </c>
      <c r="E11277">
        <v>3.8532665358248E-8</v>
      </c>
    </row>
    <row r="11278" spans="1:5" x14ac:dyDescent="0.25">
      <c r="A11278" t="s">
        <v>716</v>
      </c>
      <c r="B11278" t="s">
        <v>302</v>
      </c>
      <c r="C11278" t="s">
        <v>914</v>
      </c>
      <c r="D11278" t="s">
        <v>919</v>
      </c>
      <c r="E11278">
        <v>1.7147033578046001E-6</v>
      </c>
    </row>
    <row r="11279" spans="1:5" x14ac:dyDescent="0.25">
      <c r="A11279" t="s">
        <v>716</v>
      </c>
      <c r="B11279" t="s">
        <v>302</v>
      </c>
      <c r="C11279" t="s">
        <v>914</v>
      </c>
      <c r="D11279" t="s">
        <v>920</v>
      </c>
      <c r="E11279">
        <v>6.7504545994785596E-7</v>
      </c>
    </row>
    <row r="11280" spans="1:5" x14ac:dyDescent="0.25">
      <c r="A11280" t="s">
        <v>716</v>
      </c>
      <c r="B11280" t="s">
        <v>302</v>
      </c>
      <c r="C11280" t="s">
        <v>914</v>
      </c>
      <c r="D11280" t="s">
        <v>921</v>
      </c>
      <c r="E11280">
        <v>7.7209795441425298E-7</v>
      </c>
    </row>
    <row r="11281" spans="1:5" x14ac:dyDescent="0.25">
      <c r="A11281" t="s">
        <v>716</v>
      </c>
      <c r="B11281" t="s">
        <v>302</v>
      </c>
      <c r="C11281" t="s">
        <v>914</v>
      </c>
      <c r="D11281" t="s">
        <v>922</v>
      </c>
      <c r="E11281">
        <v>4.5478970378795796E-6</v>
      </c>
    </row>
    <row r="11282" spans="1:5" x14ac:dyDescent="0.25">
      <c r="A11282" t="s">
        <v>716</v>
      </c>
      <c r="B11282" t="s">
        <v>302</v>
      </c>
      <c r="C11282" t="s">
        <v>914</v>
      </c>
      <c r="D11282" t="s">
        <v>923</v>
      </c>
      <c r="E11282">
        <v>9.5449225985843391E-7</v>
      </c>
    </row>
    <row r="11283" spans="1:5" x14ac:dyDescent="0.25">
      <c r="A11283" t="s">
        <v>716</v>
      </c>
      <c r="B11283" t="s">
        <v>302</v>
      </c>
      <c r="C11283" t="s">
        <v>914</v>
      </c>
      <c r="D11283" t="s">
        <v>924</v>
      </c>
      <c r="E11283">
        <v>8.26171979065536E-8</v>
      </c>
    </row>
    <row r="11284" spans="1:5" x14ac:dyDescent="0.25">
      <c r="A11284" t="s">
        <v>716</v>
      </c>
      <c r="B11284" t="s">
        <v>302</v>
      </c>
      <c r="C11284" t="s">
        <v>914</v>
      </c>
      <c r="D11284" t="s">
        <v>925</v>
      </c>
      <c r="E11284">
        <v>3.9176293076342702E-6</v>
      </c>
    </row>
    <row r="11285" spans="1:5" x14ac:dyDescent="0.25">
      <c r="A11285" t="s">
        <v>716</v>
      </c>
      <c r="B11285" t="s">
        <v>302</v>
      </c>
      <c r="C11285" t="s">
        <v>926</v>
      </c>
      <c r="D11285" t="s">
        <v>927</v>
      </c>
      <c r="E11285">
        <v>1.5429310520363299E-5</v>
      </c>
    </row>
    <row r="11286" spans="1:5" x14ac:dyDescent="0.25">
      <c r="A11286" t="s">
        <v>716</v>
      </c>
      <c r="B11286" t="s">
        <v>304</v>
      </c>
      <c r="C11286" t="s">
        <v>887</v>
      </c>
      <c r="D11286" t="s">
        <v>888</v>
      </c>
      <c r="E11286">
        <v>3.9580467457139197E-6</v>
      </c>
    </row>
    <row r="11287" spans="1:5" x14ac:dyDescent="0.25">
      <c r="A11287" t="s">
        <v>716</v>
      </c>
      <c r="B11287" t="s">
        <v>304</v>
      </c>
      <c r="C11287" t="s">
        <v>887</v>
      </c>
      <c r="D11287" t="s">
        <v>889</v>
      </c>
      <c r="E11287">
        <v>0</v>
      </c>
    </row>
    <row r="11288" spans="1:5" x14ac:dyDescent="0.25">
      <c r="A11288" t="s">
        <v>716</v>
      </c>
      <c r="B11288" t="s">
        <v>304</v>
      </c>
      <c r="C11288" t="s">
        <v>887</v>
      </c>
      <c r="D11288" t="s">
        <v>890</v>
      </c>
      <c r="E11288">
        <v>8.3428871411425506E-6</v>
      </c>
    </row>
    <row r="11289" spans="1:5" x14ac:dyDescent="0.25">
      <c r="A11289" t="s">
        <v>716</v>
      </c>
      <c r="B11289" t="s">
        <v>304</v>
      </c>
      <c r="C11289" t="s">
        <v>887</v>
      </c>
      <c r="D11289" t="s">
        <v>891</v>
      </c>
      <c r="E11289">
        <v>1.8392398634986999E-6</v>
      </c>
    </row>
    <row r="11290" spans="1:5" x14ac:dyDescent="0.25">
      <c r="A11290" t="s">
        <v>716</v>
      </c>
      <c r="B11290" t="s">
        <v>304</v>
      </c>
      <c r="C11290" t="s">
        <v>892</v>
      </c>
      <c r="D11290" t="s">
        <v>892</v>
      </c>
      <c r="E11290">
        <v>3.8821110978067502E-7</v>
      </c>
    </row>
    <row r="11291" spans="1:5" x14ac:dyDescent="0.25">
      <c r="A11291" t="s">
        <v>716</v>
      </c>
      <c r="B11291" t="s">
        <v>304</v>
      </c>
      <c r="C11291" t="s">
        <v>893</v>
      </c>
      <c r="D11291" t="s">
        <v>894</v>
      </c>
      <c r="E11291">
        <v>0</v>
      </c>
    </row>
    <row r="11292" spans="1:5" x14ac:dyDescent="0.25">
      <c r="A11292" t="s">
        <v>716</v>
      </c>
      <c r="B11292" t="s">
        <v>304</v>
      </c>
      <c r="C11292" t="s">
        <v>893</v>
      </c>
      <c r="D11292" t="s">
        <v>895</v>
      </c>
      <c r="E11292">
        <v>0</v>
      </c>
    </row>
    <row r="11293" spans="1:5" x14ac:dyDescent="0.25">
      <c r="A11293" t="s">
        <v>716</v>
      </c>
      <c r="B11293" t="s">
        <v>304</v>
      </c>
      <c r="C11293" t="s">
        <v>893</v>
      </c>
      <c r="D11293" t="s">
        <v>896</v>
      </c>
      <c r="E11293">
        <v>1.17495821741534E-6</v>
      </c>
    </row>
    <row r="11294" spans="1:5" x14ac:dyDescent="0.25">
      <c r="A11294" t="s">
        <v>716</v>
      </c>
      <c r="B11294" t="s">
        <v>304</v>
      </c>
      <c r="C11294" t="s">
        <v>893</v>
      </c>
      <c r="D11294" t="s">
        <v>897</v>
      </c>
      <c r="E11294">
        <v>0</v>
      </c>
    </row>
    <row r="11295" spans="1:5" x14ac:dyDescent="0.25">
      <c r="A11295" t="s">
        <v>716</v>
      </c>
      <c r="B11295" t="s">
        <v>304</v>
      </c>
      <c r="C11295" t="s">
        <v>893</v>
      </c>
      <c r="D11295" t="s">
        <v>898</v>
      </c>
      <c r="E11295">
        <v>6.5927793061800103E-7</v>
      </c>
    </row>
    <row r="11296" spans="1:5" x14ac:dyDescent="0.25">
      <c r="A11296" t="s">
        <v>716</v>
      </c>
      <c r="B11296" t="s">
        <v>304</v>
      </c>
      <c r="C11296" t="s">
        <v>893</v>
      </c>
      <c r="D11296" t="s">
        <v>899</v>
      </c>
      <c r="E11296">
        <v>2.1424164263579899E-7</v>
      </c>
    </row>
    <row r="11297" spans="1:5" x14ac:dyDescent="0.25">
      <c r="A11297" t="s">
        <v>716</v>
      </c>
      <c r="B11297" t="s">
        <v>304</v>
      </c>
      <c r="C11297" t="s">
        <v>893</v>
      </c>
      <c r="D11297" t="s">
        <v>900</v>
      </c>
      <c r="E11297">
        <v>1.3741154653591799E-7</v>
      </c>
    </row>
    <row r="11298" spans="1:5" x14ac:dyDescent="0.25">
      <c r="A11298" t="s">
        <v>716</v>
      </c>
      <c r="B11298" t="s">
        <v>304</v>
      </c>
      <c r="C11298" t="s">
        <v>893</v>
      </c>
      <c r="D11298" t="s">
        <v>901</v>
      </c>
      <c r="E11298">
        <v>4.7142042376497099E-8</v>
      </c>
    </row>
    <row r="11299" spans="1:5" x14ac:dyDescent="0.25">
      <c r="A11299" t="s">
        <v>716</v>
      </c>
      <c r="B11299" t="s">
        <v>304</v>
      </c>
      <c r="C11299" t="s">
        <v>893</v>
      </c>
      <c r="D11299" t="s">
        <v>902</v>
      </c>
      <c r="E11299">
        <v>4.4442566122658901E-6</v>
      </c>
    </row>
    <row r="11300" spans="1:5" x14ac:dyDescent="0.25">
      <c r="A11300" t="s">
        <v>716</v>
      </c>
      <c r="B11300" t="s">
        <v>304</v>
      </c>
      <c r="C11300" t="s">
        <v>893</v>
      </c>
      <c r="D11300" t="s">
        <v>903</v>
      </c>
      <c r="E11300">
        <v>2.6300799702688298E-7</v>
      </c>
    </row>
    <row r="11301" spans="1:5" x14ac:dyDescent="0.25">
      <c r="A11301" t="s">
        <v>716</v>
      </c>
      <c r="B11301" t="s">
        <v>304</v>
      </c>
      <c r="C11301" t="s">
        <v>893</v>
      </c>
      <c r="D11301" t="s">
        <v>906</v>
      </c>
      <c r="E11301">
        <v>0</v>
      </c>
    </row>
    <row r="11302" spans="1:5" x14ac:dyDescent="0.25">
      <c r="A11302" t="s">
        <v>716</v>
      </c>
      <c r="B11302" t="s">
        <v>304</v>
      </c>
      <c r="C11302" t="s">
        <v>893</v>
      </c>
      <c r="D11302" t="s">
        <v>907</v>
      </c>
      <c r="E11302">
        <v>1.03910598311355E-6</v>
      </c>
    </row>
    <row r="11303" spans="1:5" x14ac:dyDescent="0.25">
      <c r="A11303" t="s">
        <v>716</v>
      </c>
      <c r="B11303" t="s">
        <v>304</v>
      </c>
      <c r="C11303" t="s">
        <v>893</v>
      </c>
      <c r="D11303" t="s">
        <v>908</v>
      </c>
      <c r="E11303">
        <v>0</v>
      </c>
    </row>
    <row r="11304" spans="1:5" x14ac:dyDescent="0.25">
      <c r="A11304" t="s">
        <v>716</v>
      </c>
      <c r="B11304" t="s">
        <v>304</v>
      </c>
      <c r="C11304" t="s">
        <v>909</v>
      </c>
      <c r="D11304" t="s">
        <v>910</v>
      </c>
      <c r="E11304">
        <v>6.8392378599013505E-7</v>
      </c>
    </row>
    <row r="11305" spans="1:5" x14ac:dyDescent="0.25">
      <c r="A11305" t="s">
        <v>716</v>
      </c>
      <c r="B11305" t="s">
        <v>304</v>
      </c>
      <c r="C11305" t="s">
        <v>911</v>
      </c>
      <c r="D11305" t="s">
        <v>911</v>
      </c>
      <c r="E11305">
        <v>3.57273764268359E-6</v>
      </c>
    </row>
    <row r="11306" spans="1:5" x14ac:dyDescent="0.25">
      <c r="A11306" t="s">
        <v>716</v>
      </c>
      <c r="B11306" t="s">
        <v>304</v>
      </c>
      <c r="C11306" t="s">
        <v>912</v>
      </c>
      <c r="D11306" t="s">
        <v>912</v>
      </c>
      <c r="E11306">
        <v>0</v>
      </c>
    </row>
    <row r="11307" spans="1:5" x14ac:dyDescent="0.25">
      <c r="A11307" t="s">
        <v>716</v>
      </c>
      <c r="B11307" t="s">
        <v>304</v>
      </c>
      <c r="C11307" t="s">
        <v>913</v>
      </c>
      <c r="D11307" t="s">
        <v>913</v>
      </c>
      <c r="E11307">
        <v>0</v>
      </c>
    </row>
    <row r="11308" spans="1:5" x14ac:dyDescent="0.25">
      <c r="A11308" t="s">
        <v>716</v>
      </c>
      <c r="B11308" t="s">
        <v>304</v>
      </c>
      <c r="C11308" t="s">
        <v>914</v>
      </c>
      <c r="D11308" t="s">
        <v>915</v>
      </c>
      <c r="E11308">
        <v>2.1975522242740601E-7</v>
      </c>
    </row>
    <row r="11309" spans="1:5" x14ac:dyDescent="0.25">
      <c r="A11309" t="s">
        <v>716</v>
      </c>
      <c r="B11309" t="s">
        <v>304</v>
      </c>
      <c r="C11309" t="s">
        <v>914</v>
      </c>
      <c r="D11309" t="s">
        <v>916</v>
      </c>
      <c r="E11309">
        <v>4.8405973885592998E-7</v>
      </c>
    </row>
    <row r="11310" spans="1:5" x14ac:dyDescent="0.25">
      <c r="A11310" t="s">
        <v>716</v>
      </c>
      <c r="B11310" t="s">
        <v>304</v>
      </c>
      <c r="C11310" t="s">
        <v>914</v>
      </c>
      <c r="D11310" t="s">
        <v>917</v>
      </c>
      <c r="E11310">
        <v>1.652403911147E-6</v>
      </c>
    </row>
    <row r="11311" spans="1:5" x14ac:dyDescent="0.25">
      <c r="A11311" t="s">
        <v>716</v>
      </c>
      <c r="B11311" t="s">
        <v>304</v>
      </c>
      <c r="C11311" t="s">
        <v>914</v>
      </c>
      <c r="D11311" t="s">
        <v>918</v>
      </c>
      <c r="E11311">
        <v>1.00376045378206E-7</v>
      </c>
    </row>
    <row r="11312" spans="1:5" x14ac:dyDescent="0.25">
      <c r="A11312" t="s">
        <v>716</v>
      </c>
      <c r="B11312" t="s">
        <v>304</v>
      </c>
      <c r="C11312" t="s">
        <v>914</v>
      </c>
      <c r="D11312" t="s">
        <v>919</v>
      </c>
      <c r="E11312">
        <v>4.4667333664297499E-6</v>
      </c>
    </row>
    <row r="11313" spans="1:5" x14ac:dyDescent="0.25">
      <c r="A11313" t="s">
        <v>716</v>
      </c>
      <c r="B11313" t="s">
        <v>304</v>
      </c>
      <c r="C11313" t="s">
        <v>914</v>
      </c>
      <c r="D11313" t="s">
        <v>920</v>
      </c>
      <c r="E11313">
        <v>1.7580169476235199E-6</v>
      </c>
    </row>
    <row r="11314" spans="1:5" x14ac:dyDescent="0.25">
      <c r="A11314" t="s">
        <v>716</v>
      </c>
      <c r="B11314" t="s">
        <v>304</v>
      </c>
      <c r="C11314" t="s">
        <v>914</v>
      </c>
      <c r="D11314" t="s">
        <v>921</v>
      </c>
      <c r="E11314">
        <v>2.01077019196686E-6</v>
      </c>
    </row>
    <row r="11315" spans="1:5" x14ac:dyDescent="0.25">
      <c r="A11315" t="s">
        <v>716</v>
      </c>
      <c r="B11315" t="s">
        <v>304</v>
      </c>
      <c r="C11315" t="s">
        <v>914</v>
      </c>
      <c r="D11315" t="s">
        <v>922</v>
      </c>
      <c r="E11315">
        <v>1.1844061686240601E-5</v>
      </c>
    </row>
    <row r="11316" spans="1:5" x14ac:dyDescent="0.25">
      <c r="A11316" t="s">
        <v>716</v>
      </c>
      <c r="B11316" t="s">
        <v>304</v>
      </c>
      <c r="C11316" t="s">
        <v>914</v>
      </c>
      <c r="D11316" t="s">
        <v>923</v>
      </c>
      <c r="E11316">
        <v>2.48577861605975E-6</v>
      </c>
    </row>
    <row r="11317" spans="1:5" x14ac:dyDescent="0.25">
      <c r="A11317" t="s">
        <v>716</v>
      </c>
      <c r="B11317" t="s">
        <v>304</v>
      </c>
      <c r="C11317" t="s">
        <v>914</v>
      </c>
      <c r="D11317" t="s">
        <v>924</v>
      </c>
      <c r="E11317">
        <v>2.1515948584574899E-7</v>
      </c>
    </row>
    <row r="11318" spans="1:5" x14ac:dyDescent="0.25">
      <c r="A11318" t="s">
        <v>716</v>
      </c>
      <c r="B11318" t="s">
        <v>304</v>
      </c>
      <c r="C11318" t="s">
        <v>914</v>
      </c>
      <c r="D11318" t="s">
        <v>925</v>
      </c>
      <c r="E11318">
        <v>1.02026591184831E-5</v>
      </c>
    </row>
    <row r="11319" spans="1:5" x14ac:dyDescent="0.25">
      <c r="A11319" t="s">
        <v>716</v>
      </c>
      <c r="B11319" t="s">
        <v>304</v>
      </c>
      <c r="C11319" t="s">
        <v>926</v>
      </c>
      <c r="D11319" t="s">
        <v>927</v>
      </c>
      <c r="E11319">
        <v>9.6130859098209197E-6</v>
      </c>
    </row>
    <row r="11320" spans="1:5" x14ac:dyDescent="0.25">
      <c r="A11320" t="s">
        <v>716</v>
      </c>
      <c r="B11320" t="s">
        <v>312</v>
      </c>
      <c r="C11320" t="s">
        <v>887</v>
      </c>
      <c r="D11320" t="s">
        <v>888</v>
      </c>
      <c r="E11320">
        <v>5.47689991662865E-5</v>
      </c>
    </row>
    <row r="11321" spans="1:5" x14ac:dyDescent="0.25">
      <c r="A11321" t="s">
        <v>716</v>
      </c>
      <c r="B11321" t="s">
        <v>312</v>
      </c>
      <c r="C11321" t="s">
        <v>887</v>
      </c>
      <c r="D11321" t="s">
        <v>889</v>
      </c>
      <c r="E11321">
        <v>0</v>
      </c>
    </row>
    <row r="11322" spans="1:5" x14ac:dyDescent="0.25">
      <c r="A11322" t="s">
        <v>716</v>
      </c>
      <c r="B11322" t="s">
        <v>312</v>
      </c>
      <c r="C11322" t="s">
        <v>887</v>
      </c>
      <c r="D11322" t="s">
        <v>890</v>
      </c>
      <c r="E11322">
        <v>7.4689722514627597E-5</v>
      </c>
    </row>
    <row r="11323" spans="1:5" x14ac:dyDescent="0.25">
      <c r="A11323" t="s">
        <v>716</v>
      </c>
      <c r="B11323" t="s">
        <v>312</v>
      </c>
      <c r="C11323" t="s">
        <v>887</v>
      </c>
      <c r="D11323" t="s">
        <v>891</v>
      </c>
      <c r="E11323">
        <v>1.48504042821683E-5</v>
      </c>
    </row>
    <row r="11324" spans="1:5" x14ac:dyDescent="0.25">
      <c r="A11324" t="s">
        <v>716</v>
      </c>
      <c r="B11324" t="s">
        <v>312</v>
      </c>
      <c r="C11324" t="s">
        <v>892</v>
      </c>
      <c r="D11324" t="s">
        <v>892</v>
      </c>
      <c r="E11324">
        <v>3.9637303065974397E-6</v>
      </c>
    </row>
    <row r="11325" spans="1:5" x14ac:dyDescent="0.25">
      <c r="A11325" t="s">
        <v>716</v>
      </c>
      <c r="B11325" t="s">
        <v>312</v>
      </c>
      <c r="C11325" t="s">
        <v>893</v>
      </c>
      <c r="D11325" t="s">
        <v>894</v>
      </c>
      <c r="E11325">
        <v>0</v>
      </c>
    </row>
    <row r="11326" spans="1:5" x14ac:dyDescent="0.25">
      <c r="A11326" t="s">
        <v>716</v>
      </c>
      <c r="B11326" t="s">
        <v>312</v>
      </c>
      <c r="C11326" t="s">
        <v>893</v>
      </c>
      <c r="D11326" t="s">
        <v>895</v>
      </c>
      <c r="E11326">
        <v>0</v>
      </c>
    </row>
    <row r="11327" spans="1:5" x14ac:dyDescent="0.25">
      <c r="A11327" t="s">
        <v>716</v>
      </c>
      <c r="B11327" t="s">
        <v>312</v>
      </c>
      <c r="C11327" t="s">
        <v>893</v>
      </c>
      <c r="D11327" t="s">
        <v>896</v>
      </c>
      <c r="E11327">
        <v>9.8000564885797095E-6</v>
      </c>
    </row>
    <row r="11328" spans="1:5" x14ac:dyDescent="0.25">
      <c r="A11328" t="s">
        <v>716</v>
      </c>
      <c r="B11328" t="s">
        <v>312</v>
      </c>
      <c r="C11328" t="s">
        <v>893</v>
      </c>
      <c r="D11328" t="s">
        <v>897</v>
      </c>
      <c r="E11328">
        <v>4.8307632318308503E-8</v>
      </c>
    </row>
    <row r="11329" spans="1:5" x14ac:dyDescent="0.25">
      <c r="A11329" t="s">
        <v>716</v>
      </c>
      <c r="B11329" t="s">
        <v>312</v>
      </c>
      <c r="C11329" t="s">
        <v>893</v>
      </c>
      <c r="D11329" t="s">
        <v>898</v>
      </c>
      <c r="E11329">
        <v>9.0727839679022796E-6</v>
      </c>
    </row>
    <row r="11330" spans="1:5" x14ac:dyDescent="0.25">
      <c r="A11330" t="s">
        <v>716</v>
      </c>
      <c r="B11330" t="s">
        <v>312</v>
      </c>
      <c r="C11330" t="s">
        <v>893</v>
      </c>
      <c r="D11330" t="s">
        <v>899</v>
      </c>
      <c r="E11330">
        <v>2.3207742152957801E-6</v>
      </c>
    </row>
    <row r="11331" spans="1:5" x14ac:dyDescent="0.25">
      <c r="A11331" t="s">
        <v>716</v>
      </c>
      <c r="B11331" t="s">
        <v>312</v>
      </c>
      <c r="C11331" t="s">
        <v>893</v>
      </c>
      <c r="D11331" t="s">
        <v>900</v>
      </c>
      <c r="E11331">
        <v>1.67778216194165E-6</v>
      </c>
    </row>
    <row r="11332" spans="1:5" x14ac:dyDescent="0.25">
      <c r="A11332" t="s">
        <v>716</v>
      </c>
      <c r="B11332" t="s">
        <v>312</v>
      </c>
      <c r="C11332" t="s">
        <v>893</v>
      </c>
      <c r="D11332" t="s">
        <v>901</v>
      </c>
      <c r="E11332">
        <v>5.1066653082818696E-7</v>
      </c>
    </row>
    <row r="11333" spans="1:5" x14ac:dyDescent="0.25">
      <c r="A11333" t="s">
        <v>716</v>
      </c>
      <c r="B11333" t="s">
        <v>312</v>
      </c>
      <c r="C11333" t="s">
        <v>893</v>
      </c>
      <c r="D11333" t="s">
        <v>902</v>
      </c>
      <c r="E11333">
        <v>5.6095425952224702E-5</v>
      </c>
    </row>
    <row r="11334" spans="1:5" x14ac:dyDescent="0.25">
      <c r="A11334" t="s">
        <v>716</v>
      </c>
      <c r="B11334" t="s">
        <v>312</v>
      </c>
      <c r="C11334" t="s">
        <v>893</v>
      </c>
      <c r="D11334" t="s">
        <v>903</v>
      </c>
      <c r="E11334">
        <v>4.3370934764014801E-6</v>
      </c>
    </row>
    <row r="11335" spans="1:5" x14ac:dyDescent="0.25">
      <c r="A11335" t="s">
        <v>716</v>
      </c>
      <c r="B11335" t="s">
        <v>312</v>
      </c>
      <c r="C11335" t="s">
        <v>893</v>
      </c>
      <c r="D11335" t="s">
        <v>906</v>
      </c>
      <c r="E11335">
        <v>0</v>
      </c>
    </row>
    <row r="11336" spans="1:5" x14ac:dyDescent="0.25">
      <c r="A11336" t="s">
        <v>716</v>
      </c>
      <c r="B11336" t="s">
        <v>312</v>
      </c>
      <c r="C11336" t="s">
        <v>893</v>
      </c>
      <c r="D11336" t="s">
        <v>907</v>
      </c>
      <c r="E11336">
        <v>1.95278955054784E-5</v>
      </c>
    </row>
    <row r="11337" spans="1:5" x14ac:dyDescent="0.25">
      <c r="A11337" t="s">
        <v>716</v>
      </c>
      <c r="B11337" t="s">
        <v>312</v>
      </c>
      <c r="C11337" t="s">
        <v>893</v>
      </c>
      <c r="D11337" t="s">
        <v>908</v>
      </c>
      <c r="E11337">
        <v>0</v>
      </c>
    </row>
    <row r="11338" spans="1:5" x14ac:dyDescent="0.25">
      <c r="A11338" t="s">
        <v>716</v>
      </c>
      <c r="B11338" t="s">
        <v>312</v>
      </c>
      <c r="C11338" t="s">
        <v>909</v>
      </c>
      <c r="D11338" t="s">
        <v>910</v>
      </c>
      <c r="E11338">
        <v>6.63751629696601E-6</v>
      </c>
    </row>
    <row r="11339" spans="1:5" x14ac:dyDescent="0.25">
      <c r="A11339" t="s">
        <v>716</v>
      </c>
      <c r="B11339" t="s">
        <v>312</v>
      </c>
      <c r="C11339" t="s">
        <v>911</v>
      </c>
      <c r="D11339" t="s">
        <v>911</v>
      </c>
      <c r="E11339">
        <v>2.8556649174808099E-5</v>
      </c>
    </row>
    <row r="11340" spans="1:5" x14ac:dyDescent="0.25">
      <c r="A11340" t="s">
        <v>716</v>
      </c>
      <c r="B11340" t="s">
        <v>312</v>
      </c>
      <c r="C11340" t="s">
        <v>912</v>
      </c>
      <c r="D11340" t="s">
        <v>912</v>
      </c>
      <c r="E11340">
        <v>0</v>
      </c>
    </row>
    <row r="11341" spans="1:5" x14ac:dyDescent="0.25">
      <c r="A11341" t="s">
        <v>716</v>
      </c>
      <c r="B11341" t="s">
        <v>312</v>
      </c>
      <c r="C11341" t="s">
        <v>913</v>
      </c>
      <c r="D11341" t="s">
        <v>913</v>
      </c>
      <c r="E11341">
        <v>0</v>
      </c>
    </row>
    <row r="11342" spans="1:5" x14ac:dyDescent="0.25">
      <c r="A11342" t="s">
        <v>716</v>
      </c>
      <c r="B11342" t="s">
        <v>312</v>
      </c>
      <c r="C11342" t="s">
        <v>914</v>
      </c>
      <c r="D11342" t="s">
        <v>915</v>
      </c>
      <c r="E11342">
        <v>3.4264933567568101E-6</v>
      </c>
    </row>
    <row r="11343" spans="1:5" x14ac:dyDescent="0.25">
      <c r="A11343" t="s">
        <v>716</v>
      </c>
      <c r="B11343" t="s">
        <v>312</v>
      </c>
      <c r="C11343" t="s">
        <v>914</v>
      </c>
      <c r="D11343" t="s">
        <v>916</v>
      </c>
      <c r="E11343">
        <v>7.5396217831339004E-6</v>
      </c>
    </row>
    <row r="11344" spans="1:5" x14ac:dyDescent="0.25">
      <c r="A11344" t="s">
        <v>716</v>
      </c>
      <c r="B11344" t="s">
        <v>312</v>
      </c>
      <c r="C11344" t="s">
        <v>914</v>
      </c>
      <c r="D11344" t="s">
        <v>917</v>
      </c>
      <c r="E11344">
        <v>2.5737526844238501E-5</v>
      </c>
    </row>
    <row r="11345" spans="1:5" x14ac:dyDescent="0.25">
      <c r="A11345" t="s">
        <v>716</v>
      </c>
      <c r="B11345" t="s">
        <v>312</v>
      </c>
      <c r="C11345" t="s">
        <v>914</v>
      </c>
      <c r="D11345" t="s">
        <v>918</v>
      </c>
      <c r="E11345">
        <v>1.5664276665409399E-6</v>
      </c>
    </row>
    <row r="11346" spans="1:5" x14ac:dyDescent="0.25">
      <c r="A11346" t="s">
        <v>716</v>
      </c>
      <c r="B11346" t="s">
        <v>312</v>
      </c>
      <c r="C11346" t="s">
        <v>914</v>
      </c>
      <c r="D11346" t="s">
        <v>919</v>
      </c>
      <c r="E11346">
        <v>6.9706020972173704E-5</v>
      </c>
    </row>
    <row r="11347" spans="1:5" x14ac:dyDescent="0.25">
      <c r="A11347" t="s">
        <v>716</v>
      </c>
      <c r="B11347" t="s">
        <v>312</v>
      </c>
      <c r="C11347" t="s">
        <v>914</v>
      </c>
      <c r="D11347" t="s">
        <v>920</v>
      </c>
      <c r="E11347">
        <v>2.7382535272915601E-5</v>
      </c>
    </row>
    <row r="11348" spans="1:5" x14ac:dyDescent="0.25">
      <c r="A11348" t="s">
        <v>716</v>
      </c>
      <c r="B11348" t="s">
        <v>312</v>
      </c>
      <c r="C11348" t="s">
        <v>914</v>
      </c>
      <c r="D11348" t="s">
        <v>921</v>
      </c>
      <c r="E11348">
        <v>3.1319371398375802E-5</v>
      </c>
    </row>
    <row r="11349" spans="1:5" x14ac:dyDescent="0.25">
      <c r="A11349" t="s">
        <v>716</v>
      </c>
      <c r="B11349" t="s">
        <v>312</v>
      </c>
      <c r="C11349" t="s">
        <v>914</v>
      </c>
      <c r="D11349" t="s">
        <v>922</v>
      </c>
      <c r="E11349">
        <v>1.84480836397219E-4</v>
      </c>
    </row>
    <row r="11350" spans="1:5" x14ac:dyDescent="0.25">
      <c r="A11350" t="s">
        <v>716</v>
      </c>
      <c r="B11350" t="s">
        <v>312</v>
      </c>
      <c r="C11350" t="s">
        <v>914</v>
      </c>
      <c r="D11350" t="s">
        <v>923</v>
      </c>
      <c r="E11350">
        <v>3.8718011636308803E-5</v>
      </c>
    </row>
    <row r="11351" spans="1:5" x14ac:dyDescent="0.25">
      <c r="A11351" t="s">
        <v>716</v>
      </c>
      <c r="B11351" t="s">
        <v>312</v>
      </c>
      <c r="C11351" t="s">
        <v>914</v>
      </c>
      <c r="D11351" t="s">
        <v>924</v>
      </c>
      <c r="E11351">
        <v>3.3512829432263802E-6</v>
      </c>
    </row>
    <row r="11352" spans="1:5" x14ac:dyDescent="0.25">
      <c r="A11352" t="s">
        <v>716</v>
      </c>
      <c r="B11352" t="s">
        <v>312</v>
      </c>
      <c r="C11352" t="s">
        <v>914</v>
      </c>
      <c r="D11352" t="s">
        <v>925</v>
      </c>
      <c r="E11352">
        <v>1.58914664370589E-4</v>
      </c>
    </row>
    <row r="11353" spans="1:5" x14ac:dyDescent="0.25">
      <c r="A11353" t="s">
        <v>716</v>
      </c>
      <c r="B11353" t="s">
        <v>312</v>
      </c>
      <c r="C11353" t="s">
        <v>926</v>
      </c>
      <c r="D11353" t="s">
        <v>927</v>
      </c>
      <c r="E11353">
        <v>1.04603350159128E-4</v>
      </c>
    </row>
    <row r="11354" spans="1:5" x14ac:dyDescent="0.25">
      <c r="A11354" t="s">
        <v>716</v>
      </c>
      <c r="B11354" t="s">
        <v>314</v>
      </c>
      <c r="C11354" t="s">
        <v>887</v>
      </c>
      <c r="D11354" t="s">
        <v>888</v>
      </c>
      <c r="E11354">
        <v>6.9438992983048798E-3</v>
      </c>
    </row>
    <row r="11355" spans="1:5" x14ac:dyDescent="0.25">
      <c r="A11355" t="s">
        <v>716</v>
      </c>
      <c r="B11355" t="s">
        <v>314</v>
      </c>
      <c r="C11355" t="s">
        <v>887</v>
      </c>
      <c r="D11355" t="s">
        <v>889</v>
      </c>
      <c r="E11355">
        <v>0</v>
      </c>
    </row>
    <row r="11356" spans="1:5" x14ac:dyDescent="0.25">
      <c r="A11356" t="s">
        <v>716</v>
      </c>
      <c r="B11356" t="s">
        <v>314</v>
      </c>
      <c r="C11356" t="s">
        <v>887</v>
      </c>
      <c r="D11356" t="s">
        <v>890</v>
      </c>
      <c r="E11356">
        <v>1.54147442052016E-2</v>
      </c>
    </row>
    <row r="11357" spans="1:5" x14ac:dyDescent="0.25">
      <c r="A11357" t="s">
        <v>716</v>
      </c>
      <c r="B11357" t="s">
        <v>314</v>
      </c>
      <c r="C11357" t="s">
        <v>887</v>
      </c>
      <c r="D11357" t="s">
        <v>891</v>
      </c>
      <c r="E11357">
        <v>3.8916005442970101E-3</v>
      </c>
    </row>
    <row r="11358" spans="1:5" x14ac:dyDescent="0.25">
      <c r="A11358" t="s">
        <v>716</v>
      </c>
      <c r="B11358" t="s">
        <v>314</v>
      </c>
      <c r="C11358" t="s">
        <v>892</v>
      </c>
      <c r="D11358" t="s">
        <v>892</v>
      </c>
      <c r="E11358">
        <v>8.4811384167270999E-4</v>
      </c>
    </row>
    <row r="11359" spans="1:5" x14ac:dyDescent="0.25">
      <c r="A11359" t="s">
        <v>716</v>
      </c>
      <c r="B11359" t="s">
        <v>314</v>
      </c>
      <c r="C11359" t="s">
        <v>893</v>
      </c>
      <c r="D11359" t="s">
        <v>894</v>
      </c>
      <c r="E11359">
        <v>0</v>
      </c>
    </row>
    <row r="11360" spans="1:5" x14ac:dyDescent="0.25">
      <c r="A11360" t="s">
        <v>716</v>
      </c>
      <c r="B11360" t="s">
        <v>314</v>
      </c>
      <c r="C11360" t="s">
        <v>893</v>
      </c>
      <c r="D11360" t="s">
        <v>895</v>
      </c>
      <c r="E11360">
        <v>0</v>
      </c>
    </row>
    <row r="11361" spans="1:5" x14ac:dyDescent="0.25">
      <c r="A11361" t="s">
        <v>716</v>
      </c>
      <c r="B11361" t="s">
        <v>314</v>
      </c>
      <c r="C11361" t="s">
        <v>893</v>
      </c>
      <c r="D11361" t="s">
        <v>896</v>
      </c>
      <c r="E11361">
        <v>8.3943227706016997E-3</v>
      </c>
    </row>
    <row r="11362" spans="1:5" x14ac:dyDescent="0.25">
      <c r="A11362" t="s">
        <v>716</v>
      </c>
      <c r="B11362" t="s">
        <v>314</v>
      </c>
      <c r="C11362" t="s">
        <v>893</v>
      </c>
      <c r="D11362" t="s">
        <v>897</v>
      </c>
      <c r="E11362">
        <v>4.6906873942403798E-5</v>
      </c>
    </row>
    <row r="11363" spans="1:5" x14ac:dyDescent="0.25">
      <c r="A11363" t="s">
        <v>716</v>
      </c>
      <c r="B11363" t="s">
        <v>314</v>
      </c>
      <c r="C11363" t="s">
        <v>893</v>
      </c>
      <c r="D11363" t="s">
        <v>898</v>
      </c>
      <c r="E11363">
        <v>5.0303258997741003E-3</v>
      </c>
    </row>
    <row r="11364" spans="1:5" x14ac:dyDescent="0.25">
      <c r="A11364" t="s">
        <v>716</v>
      </c>
      <c r="B11364" t="s">
        <v>314</v>
      </c>
      <c r="C11364" t="s">
        <v>893</v>
      </c>
      <c r="D11364" t="s">
        <v>899</v>
      </c>
      <c r="E11364">
        <v>1.8533660438229899E-3</v>
      </c>
    </row>
    <row r="11365" spans="1:5" x14ac:dyDescent="0.25">
      <c r="A11365" t="s">
        <v>716</v>
      </c>
      <c r="B11365" t="s">
        <v>314</v>
      </c>
      <c r="C11365" t="s">
        <v>893</v>
      </c>
      <c r="D11365" t="s">
        <v>900</v>
      </c>
      <c r="E11365">
        <v>1.46074981032617E-3</v>
      </c>
    </row>
    <row r="11366" spans="1:5" x14ac:dyDescent="0.25">
      <c r="A11366" t="s">
        <v>716</v>
      </c>
      <c r="B11366" t="s">
        <v>314</v>
      </c>
      <c r="C11366" t="s">
        <v>893</v>
      </c>
      <c r="D11366" t="s">
        <v>901</v>
      </c>
      <c r="E11366">
        <v>4.0781735755075299E-4</v>
      </c>
    </row>
    <row r="11367" spans="1:5" x14ac:dyDescent="0.25">
      <c r="A11367" t="s">
        <v>716</v>
      </c>
      <c r="B11367" t="s">
        <v>314</v>
      </c>
      <c r="C11367" t="s">
        <v>893</v>
      </c>
      <c r="D11367" t="s">
        <v>902</v>
      </c>
      <c r="E11367">
        <v>2.38351655715793E-2</v>
      </c>
    </row>
    <row r="11368" spans="1:5" x14ac:dyDescent="0.25">
      <c r="A11368" t="s">
        <v>716</v>
      </c>
      <c r="B11368" t="s">
        <v>314</v>
      </c>
      <c r="C11368" t="s">
        <v>893</v>
      </c>
      <c r="D11368" t="s">
        <v>903</v>
      </c>
      <c r="E11368">
        <v>2.4963475632211901E-3</v>
      </c>
    </row>
    <row r="11369" spans="1:5" x14ac:dyDescent="0.25">
      <c r="A11369" t="s">
        <v>716</v>
      </c>
      <c r="B11369" t="s">
        <v>314</v>
      </c>
      <c r="C11369" t="s">
        <v>893</v>
      </c>
      <c r="D11369" t="s">
        <v>906</v>
      </c>
      <c r="E11369">
        <v>0</v>
      </c>
    </row>
    <row r="11370" spans="1:5" x14ac:dyDescent="0.25">
      <c r="A11370" t="s">
        <v>716</v>
      </c>
      <c r="B11370" t="s">
        <v>314</v>
      </c>
      <c r="C11370" t="s">
        <v>893</v>
      </c>
      <c r="D11370" t="s">
        <v>907</v>
      </c>
      <c r="E11370">
        <v>8.6073024637250799E-3</v>
      </c>
    </row>
    <row r="11371" spans="1:5" x14ac:dyDescent="0.25">
      <c r="A11371" t="s">
        <v>716</v>
      </c>
      <c r="B11371" t="s">
        <v>314</v>
      </c>
      <c r="C11371" t="s">
        <v>893</v>
      </c>
      <c r="D11371" t="s">
        <v>908</v>
      </c>
      <c r="E11371">
        <v>0</v>
      </c>
    </row>
    <row r="11372" spans="1:5" x14ac:dyDescent="0.25">
      <c r="A11372" t="s">
        <v>716</v>
      </c>
      <c r="B11372" t="s">
        <v>314</v>
      </c>
      <c r="C11372" t="s">
        <v>909</v>
      </c>
      <c r="D11372" t="s">
        <v>910</v>
      </c>
      <c r="E11372">
        <v>9.2684495475042598E-4</v>
      </c>
    </row>
    <row r="11373" spans="1:5" x14ac:dyDescent="0.25">
      <c r="A11373" t="s">
        <v>716</v>
      </c>
      <c r="B11373" t="s">
        <v>314</v>
      </c>
      <c r="C11373" t="s">
        <v>911</v>
      </c>
      <c r="D11373" t="s">
        <v>911</v>
      </c>
      <c r="E11373">
        <v>5.5625600384747696E-3</v>
      </c>
    </row>
    <row r="11374" spans="1:5" x14ac:dyDescent="0.25">
      <c r="A11374" t="s">
        <v>716</v>
      </c>
      <c r="B11374" t="s">
        <v>314</v>
      </c>
      <c r="C11374" t="s">
        <v>912</v>
      </c>
      <c r="D11374" t="s">
        <v>912</v>
      </c>
      <c r="E11374">
        <v>0</v>
      </c>
    </row>
    <row r="11375" spans="1:5" x14ac:dyDescent="0.25">
      <c r="A11375" t="s">
        <v>716</v>
      </c>
      <c r="B11375" t="s">
        <v>314</v>
      </c>
      <c r="C11375" t="s">
        <v>913</v>
      </c>
      <c r="D11375" t="s">
        <v>913</v>
      </c>
      <c r="E11375">
        <v>0</v>
      </c>
    </row>
    <row r="11376" spans="1:5" x14ac:dyDescent="0.25">
      <c r="A11376" t="s">
        <v>716</v>
      </c>
      <c r="B11376" t="s">
        <v>314</v>
      </c>
      <c r="C11376" t="s">
        <v>914</v>
      </c>
      <c r="D11376" t="s">
        <v>915</v>
      </c>
      <c r="E11376">
        <v>8.5280811161029396E-4</v>
      </c>
    </row>
    <row r="11377" spans="1:5" x14ac:dyDescent="0.25">
      <c r="A11377" t="s">
        <v>716</v>
      </c>
      <c r="B11377" t="s">
        <v>314</v>
      </c>
      <c r="C11377" t="s">
        <v>914</v>
      </c>
      <c r="D11377" t="s">
        <v>916</v>
      </c>
      <c r="E11377">
        <v>1.87862814347333E-3</v>
      </c>
    </row>
    <row r="11378" spans="1:5" x14ac:dyDescent="0.25">
      <c r="A11378" t="s">
        <v>716</v>
      </c>
      <c r="B11378" t="s">
        <v>314</v>
      </c>
      <c r="C11378" t="s">
        <v>914</v>
      </c>
      <c r="D11378" t="s">
        <v>917</v>
      </c>
      <c r="E11378">
        <v>6.4129532838302803E-3</v>
      </c>
    </row>
    <row r="11379" spans="1:5" x14ac:dyDescent="0.25">
      <c r="A11379" t="s">
        <v>716</v>
      </c>
      <c r="B11379" t="s">
        <v>314</v>
      </c>
      <c r="C11379" t="s">
        <v>914</v>
      </c>
      <c r="D11379" t="s">
        <v>918</v>
      </c>
      <c r="E11379">
        <v>3.8950970443857303E-4</v>
      </c>
    </row>
    <row r="11380" spans="1:5" x14ac:dyDescent="0.25">
      <c r="A11380" t="s">
        <v>716</v>
      </c>
      <c r="B11380" t="s">
        <v>314</v>
      </c>
      <c r="C11380" t="s">
        <v>914</v>
      </c>
      <c r="D11380" t="s">
        <v>919</v>
      </c>
      <c r="E11380">
        <v>1.73331793139333E-2</v>
      </c>
    </row>
    <row r="11381" spans="1:5" x14ac:dyDescent="0.25">
      <c r="A11381" t="s">
        <v>716</v>
      </c>
      <c r="B11381" t="s">
        <v>314</v>
      </c>
      <c r="C11381" t="s">
        <v>914</v>
      </c>
      <c r="D11381" t="s">
        <v>920</v>
      </c>
      <c r="E11381">
        <v>6.8228357977352704E-3</v>
      </c>
    </row>
    <row r="11382" spans="1:5" x14ac:dyDescent="0.25">
      <c r="A11382" t="s">
        <v>716</v>
      </c>
      <c r="B11382" t="s">
        <v>314</v>
      </c>
      <c r="C11382" t="s">
        <v>914</v>
      </c>
      <c r="D11382" t="s">
        <v>921</v>
      </c>
      <c r="E11382">
        <v>7.8037671168733804E-3</v>
      </c>
    </row>
    <row r="11383" spans="1:5" x14ac:dyDescent="0.25">
      <c r="A11383" t="s">
        <v>716</v>
      </c>
      <c r="B11383" t="s">
        <v>314</v>
      </c>
      <c r="C11383" t="s">
        <v>914</v>
      </c>
      <c r="D11383" t="s">
        <v>922</v>
      </c>
      <c r="E11383">
        <v>4.59666149252465E-2</v>
      </c>
    </row>
    <row r="11384" spans="1:5" x14ac:dyDescent="0.25">
      <c r="A11384" t="s">
        <v>716</v>
      </c>
      <c r="B11384" t="s">
        <v>314</v>
      </c>
      <c r="C11384" t="s">
        <v>914</v>
      </c>
      <c r="D11384" t="s">
        <v>923</v>
      </c>
      <c r="E11384">
        <v>9.6472672517883603E-3</v>
      </c>
    </row>
    <row r="11385" spans="1:5" x14ac:dyDescent="0.25">
      <c r="A11385" t="s">
        <v>716</v>
      </c>
      <c r="B11385" t="s">
        <v>314</v>
      </c>
      <c r="C11385" t="s">
        <v>914</v>
      </c>
      <c r="D11385" t="s">
        <v>924</v>
      </c>
      <c r="E11385">
        <v>8.3503054065270799E-4</v>
      </c>
    </row>
    <row r="11386" spans="1:5" x14ac:dyDescent="0.25">
      <c r="A11386" t="s">
        <v>716</v>
      </c>
      <c r="B11386" t="s">
        <v>314</v>
      </c>
      <c r="C11386" t="s">
        <v>914</v>
      </c>
      <c r="D11386" t="s">
        <v>925</v>
      </c>
      <c r="E11386">
        <v>3.9596357680042299E-2</v>
      </c>
    </row>
    <row r="11387" spans="1:5" x14ac:dyDescent="0.25">
      <c r="A11387" t="s">
        <v>716</v>
      </c>
      <c r="B11387" t="s">
        <v>314</v>
      </c>
      <c r="C11387" t="s">
        <v>926</v>
      </c>
      <c r="D11387" t="s">
        <v>927</v>
      </c>
      <c r="E11387">
        <v>1.08631898871619E-2</v>
      </c>
    </row>
    <row r="11388" spans="1:5" x14ac:dyDescent="0.25">
      <c r="A11388" t="s">
        <v>716</v>
      </c>
      <c r="B11388" t="s">
        <v>306</v>
      </c>
      <c r="C11388" t="s">
        <v>887</v>
      </c>
      <c r="D11388" t="s">
        <v>888</v>
      </c>
      <c r="E11388">
        <v>0</v>
      </c>
    </row>
    <row r="11389" spans="1:5" x14ac:dyDescent="0.25">
      <c r="A11389" t="s">
        <v>716</v>
      </c>
      <c r="B11389" t="s">
        <v>306</v>
      </c>
      <c r="C11389" t="s">
        <v>887</v>
      </c>
      <c r="D11389" t="s">
        <v>889</v>
      </c>
      <c r="E11389">
        <v>0</v>
      </c>
    </row>
    <row r="11390" spans="1:5" x14ac:dyDescent="0.25">
      <c r="A11390" t="s">
        <v>716</v>
      </c>
      <c r="B11390" t="s">
        <v>306</v>
      </c>
      <c r="C11390" t="s">
        <v>887</v>
      </c>
      <c r="D11390" t="s">
        <v>890</v>
      </c>
      <c r="E11390">
        <v>0</v>
      </c>
    </row>
    <row r="11391" spans="1:5" x14ac:dyDescent="0.25">
      <c r="A11391" t="s">
        <v>716</v>
      </c>
      <c r="B11391" t="s">
        <v>306</v>
      </c>
      <c r="C11391" t="s">
        <v>887</v>
      </c>
      <c r="D11391" t="s">
        <v>891</v>
      </c>
      <c r="E11391">
        <v>0</v>
      </c>
    </row>
    <row r="11392" spans="1:5" x14ac:dyDescent="0.25">
      <c r="A11392" t="s">
        <v>716</v>
      </c>
      <c r="B11392" t="s">
        <v>306</v>
      </c>
      <c r="C11392" t="s">
        <v>892</v>
      </c>
      <c r="D11392" t="s">
        <v>892</v>
      </c>
      <c r="E11392">
        <v>0</v>
      </c>
    </row>
    <row r="11393" spans="1:5" x14ac:dyDescent="0.25">
      <c r="A11393" t="s">
        <v>716</v>
      </c>
      <c r="B11393" t="s">
        <v>306</v>
      </c>
      <c r="C11393" t="s">
        <v>893</v>
      </c>
      <c r="D11393" t="s">
        <v>894</v>
      </c>
      <c r="E11393">
        <v>0</v>
      </c>
    </row>
    <row r="11394" spans="1:5" x14ac:dyDescent="0.25">
      <c r="A11394" t="s">
        <v>716</v>
      </c>
      <c r="B11394" t="s">
        <v>306</v>
      </c>
      <c r="C11394" t="s">
        <v>893</v>
      </c>
      <c r="D11394" t="s">
        <v>895</v>
      </c>
      <c r="E11394">
        <v>0</v>
      </c>
    </row>
    <row r="11395" spans="1:5" x14ac:dyDescent="0.25">
      <c r="A11395" t="s">
        <v>716</v>
      </c>
      <c r="B11395" t="s">
        <v>306</v>
      </c>
      <c r="C11395" t="s">
        <v>893</v>
      </c>
      <c r="D11395" t="s">
        <v>896</v>
      </c>
      <c r="E11395">
        <v>1.48490071167429E-4</v>
      </c>
    </row>
    <row r="11396" spans="1:5" x14ac:dyDescent="0.25">
      <c r="A11396" t="s">
        <v>716</v>
      </c>
      <c r="B11396" t="s">
        <v>306</v>
      </c>
      <c r="C11396" t="s">
        <v>893</v>
      </c>
      <c r="D11396" t="s">
        <v>897</v>
      </c>
      <c r="E11396">
        <v>5.9547371879638097E-8</v>
      </c>
    </row>
    <row r="11397" spans="1:5" x14ac:dyDescent="0.25">
      <c r="A11397" t="s">
        <v>716</v>
      </c>
      <c r="B11397" t="s">
        <v>306</v>
      </c>
      <c r="C11397" t="s">
        <v>893</v>
      </c>
      <c r="D11397" t="s">
        <v>898</v>
      </c>
      <c r="E11397">
        <v>7.5487361348609405E-5</v>
      </c>
    </row>
    <row r="11398" spans="1:5" x14ac:dyDescent="0.25">
      <c r="A11398" t="s">
        <v>716</v>
      </c>
      <c r="B11398" t="s">
        <v>306</v>
      </c>
      <c r="C11398" t="s">
        <v>893</v>
      </c>
      <c r="D11398" t="s">
        <v>899</v>
      </c>
      <c r="E11398">
        <v>3.9958724130656499E-5</v>
      </c>
    </row>
    <row r="11399" spans="1:5" x14ac:dyDescent="0.25">
      <c r="A11399" t="s">
        <v>716</v>
      </c>
      <c r="B11399" t="s">
        <v>306</v>
      </c>
      <c r="C11399" t="s">
        <v>893</v>
      </c>
      <c r="D11399" t="s">
        <v>900</v>
      </c>
      <c r="E11399">
        <v>3.15583126193862E-5</v>
      </c>
    </row>
    <row r="11400" spans="1:5" x14ac:dyDescent="0.25">
      <c r="A11400" t="s">
        <v>716</v>
      </c>
      <c r="B11400" t="s">
        <v>306</v>
      </c>
      <c r="C11400" t="s">
        <v>893</v>
      </c>
      <c r="D11400" t="s">
        <v>901</v>
      </c>
      <c r="E11400">
        <v>6.8826187011940798E-6</v>
      </c>
    </row>
    <row r="11401" spans="1:5" x14ac:dyDescent="0.25">
      <c r="A11401" t="s">
        <v>716</v>
      </c>
      <c r="B11401" t="s">
        <v>306</v>
      </c>
      <c r="C11401" t="s">
        <v>893</v>
      </c>
      <c r="D11401" t="s">
        <v>902</v>
      </c>
      <c r="E11401">
        <v>1.4052212776392199E-4</v>
      </c>
    </row>
    <row r="11402" spans="1:5" x14ac:dyDescent="0.25">
      <c r="A11402" t="s">
        <v>716</v>
      </c>
      <c r="B11402" t="s">
        <v>306</v>
      </c>
      <c r="C11402" t="s">
        <v>893</v>
      </c>
      <c r="D11402" t="s">
        <v>903</v>
      </c>
      <c r="E11402">
        <v>1.2862210276230699E-5</v>
      </c>
    </row>
    <row r="11403" spans="1:5" x14ac:dyDescent="0.25">
      <c r="A11403" t="s">
        <v>716</v>
      </c>
      <c r="B11403" t="s">
        <v>306</v>
      </c>
      <c r="C11403" t="s">
        <v>893</v>
      </c>
      <c r="D11403" t="s">
        <v>906</v>
      </c>
      <c r="E11403">
        <v>0</v>
      </c>
    </row>
    <row r="11404" spans="1:5" x14ac:dyDescent="0.25">
      <c r="A11404" t="s">
        <v>716</v>
      </c>
      <c r="B11404" t="s">
        <v>306</v>
      </c>
      <c r="C11404" t="s">
        <v>893</v>
      </c>
      <c r="D11404" t="s">
        <v>907</v>
      </c>
      <c r="E11404">
        <v>2.6025699167942399E-5</v>
      </c>
    </row>
    <row r="11405" spans="1:5" x14ac:dyDescent="0.25">
      <c r="A11405" t="s">
        <v>716</v>
      </c>
      <c r="B11405" t="s">
        <v>306</v>
      </c>
      <c r="C11405" t="s">
        <v>893</v>
      </c>
      <c r="D11405" t="s">
        <v>908</v>
      </c>
      <c r="E11405">
        <v>0</v>
      </c>
    </row>
    <row r="11406" spans="1:5" x14ac:dyDescent="0.25">
      <c r="A11406" t="s">
        <v>716</v>
      </c>
      <c r="B11406" t="s">
        <v>306</v>
      </c>
      <c r="C11406" t="s">
        <v>909</v>
      </c>
      <c r="D11406" t="s">
        <v>910</v>
      </c>
      <c r="E11406">
        <v>0</v>
      </c>
    </row>
    <row r="11407" spans="1:5" x14ac:dyDescent="0.25">
      <c r="A11407" t="s">
        <v>716</v>
      </c>
      <c r="B11407" t="s">
        <v>306</v>
      </c>
      <c r="C11407" t="s">
        <v>911</v>
      </c>
      <c r="D11407" t="s">
        <v>911</v>
      </c>
      <c r="E11407">
        <v>0</v>
      </c>
    </row>
    <row r="11408" spans="1:5" x14ac:dyDescent="0.25">
      <c r="A11408" t="s">
        <v>716</v>
      </c>
      <c r="B11408" t="s">
        <v>306</v>
      </c>
      <c r="C11408" t="s">
        <v>912</v>
      </c>
      <c r="D11408" t="s">
        <v>912</v>
      </c>
      <c r="E11408">
        <v>0</v>
      </c>
    </row>
    <row r="11409" spans="1:5" x14ac:dyDescent="0.25">
      <c r="A11409" t="s">
        <v>716</v>
      </c>
      <c r="B11409" t="s">
        <v>306</v>
      </c>
      <c r="C11409" t="s">
        <v>913</v>
      </c>
      <c r="D11409" t="s">
        <v>913</v>
      </c>
      <c r="E11409">
        <v>0</v>
      </c>
    </row>
    <row r="11410" spans="1:5" x14ac:dyDescent="0.25">
      <c r="A11410" t="s">
        <v>716</v>
      </c>
      <c r="B11410" t="s">
        <v>306</v>
      </c>
      <c r="C11410" t="s">
        <v>914</v>
      </c>
      <c r="D11410" t="s">
        <v>915</v>
      </c>
      <c r="E11410">
        <v>1.3500569406628E-5</v>
      </c>
    </row>
    <row r="11411" spans="1:5" x14ac:dyDescent="0.25">
      <c r="A11411" t="s">
        <v>716</v>
      </c>
      <c r="B11411" t="s">
        <v>306</v>
      </c>
      <c r="C11411" t="s">
        <v>914</v>
      </c>
      <c r="D11411" t="s">
        <v>916</v>
      </c>
      <c r="E11411">
        <v>1.92721787195001E-5</v>
      </c>
    </row>
    <row r="11412" spans="1:5" x14ac:dyDescent="0.25">
      <c r="A11412" t="s">
        <v>716</v>
      </c>
      <c r="B11412" t="s">
        <v>306</v>
      </c>
      <c r="C11412" t="s">
        <v>914</v>
      </c>
      <c r="D11412" t="s">
        <v>917</v>
      </c>
      <c r="E11412">
        <v>9.3148863810917201E-5</v>
      </c>
    </row>
    <row r="11413" spans="1:5" x14ac:dyDescent="0.25">
      <c r="A11413" t="s">
        <v>716</v>
      </c>
      <c r="B11413" t="s">
        <v>306</v>
      </c>
      <c r="C11413" t="s">
        <v>914</v>
      </c>
      <c r="D11413" t="s">
        <v>918</v>
      </c>
      <c r="E11413">
        <v>3.5257045771589999E-6</v>
      </c>
    </row>
    <row r="11414" spans="1:5" x14ac:dyDescent="0.25">
      <c r="A11414" t="s">
        <v>716</v>
      </c>
      <c r="B11414" t="s">
        <v>306</v>
      </c>
      <c r="C11414" t="s">
        <v>914</v>
      </c>
      <c r="D11414" t="s">
        <v>919</v>
      </c>
      <c r="E11414">
        <v>2.08016570052381E-4</v>
      </c>
    </row>
    <row r="11415" spans="1:5" x14ac:dyDescent="0.25">
      <c r="A11415" t="s">
        <v>716</v>
      </c>
      <c r="B11415" t="s">
        <v>306</v>
      </c>
      <c r="C11415" t="s">
        <v>914</v>
      </c>
      <c r="D11415" t="s">
        <v>920</v>
      </c>
      <c r="E11415">
        <v>7.0664655304833698E-5</v>
      </c>
    </row>
    <row r="11416" spans="1:5" x14ac:dyDescent="0.25">
      <c r="A11416" t="s">
        <v>716</v>
      </c>
      <c r="B11416" t="s">
        <v>306</v>
      </c>
      <c r="C11416" t="s">
        <v>914</v>
      </c>
      <c r="D11416" t="s">
        <v>921</v>
      </c>
      <c r="E11416">
        <v>5.8042636924109602E-5</v>
      </c>
    </row>
    <row r="11417" spans="1:5" x14ac:dyDescent="0.25">
      <c r="A11417" t="s">
        <v>716</v>
      </c>
      <c r="B11417" t="s">
        <v>306</v>
      </c>
      <c r="C11417" t="s">
        <v>914</v>
      </c>
      <c r="D11417" t="s">
        <v>922</v>
      </c>
      <c r="E11417">
        <v>2.37690204207168E-4</v>
      </c>
    </row>
    <row r="11418" spans="1:5" x14ac:dyDescent="0.25">
      <c r="A11418" t="s">
        <v>716</v>
      </c>
      <c r="B11418" t="s">
        <v>306</v>
      </c>
      <c r="C11418" t="s">
        <v>914</v>
      </c>
      <c r="D11418" t="s">
        <v>923</v>
      </c>
      <c r="E11418">
        <v>6.2560804290634104E-5</v>
      </c>
    </row>
    <row r="11419" spans="1:5" x14ac:dyDescent="0.25">
      <c r="A11419" t="s">
        <v>716</v>
      </c>
      <c r="B11419" t="s">
        <v>306</v>
      </c>
      <c r="C11419" t="s">
        <v>914</v>
      </c>
      <c r="D11419" t="s">
        <v>924</v>
      </c>
      <c r="E11419">
        <v>6.5853478200667501E-6</v>
      </c>
    </row>
    <row r="11420" spans="1:5" x14ac:dyDescent="0.25">
      <c r="A11420" t="s">
        <v>716</v>
      </c>
      <c r="B11420" t="s">
        <v>306</v>
      </c>
      <c r="C11420" t="s">
        <v>914</v>
      </c>
      <c r="D11420" t="s">
        <v>925</v>
      </c>
      <c r="E11420">
        <v>3.2120297865833501E-4</v>
      </c>
    </row>
    <row r="11421" spans="1:5" x14ac:dyDescent="0.25">
      <c r="A11421" t="s">
        <v>716</v>
      </c>
      <c r="B11421" t="s">
        <v>306</v>
      </c>
      <c r="C11421" t="s">
        <v>926</v>
      </c>
      <c r="D11421" t="s">
        <v>927</v>
      </c>
      <c r="E11421">
        <v>0</v>
      </c>
    </row>
    <row r="11422" spans="1:5" x14ac:dyDescent="0.25">
      <c r="A11422" t="s">
        <v>716</v>
      </c>
      <c r="B11422" t="s">
        <v>308</v>
      </c>
      <c r="C11422" t="s">
        <v>887</v>
      </c>
      <c r="D11422" t="s">
        <v>888</v>
      </c>
      <c r="E11422">
        <v>0</v>
      </c>
    </row>
    <row r="11423" spans="1:5" x14ac:dyDescent="0.25">
      <c r="A11423" t="s">
        <v>716</v>
      </c>
      <c r="B11423" t="s">
        <v>308</v>
      </c>
      <c r="C11423" t="s">
        <v>887</v>
      </c>
      <c r="D11423" t="s">
        <v>889</v>
      </c>
      <c r="E11423">
        <v>0</v>
      </c>
    </row>
    <row r="11424" spans="1:5" x14ac:dyDescent="0.25">
      <c r="A11424" t="s">
        <v>716</v>
      </c>
      <c r="B11424" t="s">
        <v>308</v>
      </c>
      <c r="C11424" t="s">
        <v>887</v>
      </c>
      <c r="D11424" t="s">
        <v>890</v>
      </c>
      <c r="E11424">
        <v>0</v>
      </c>
    </row>
    <row r="11425" spans="1:5" x14ac:dyDescent="0.25">
      <c r="A11425" t="s">
        <v>716</v>
      </c>
      <c r="B11425" t="s">
        <v>308</v>
      </c>
      <c r="C11425" t="s">
        <v>887</v>
      </c>
      <c r="D11425" t="s">
        <v>891</v>
      </c>
      <c r="E11425">
        <v>0</v>
      </c>
    </row>
    <row r="11426" spans="1:5" x14ac:dyDescent="0.25">
      <c r="A11426" t="s">
        <v>716</v>
      </c>
      <c r="B11426" t="s">
        <v>308</v>
      </c>
      <c r="C11426" t="s">
        <v>892</v>
      </c>
      <c r="D11426" t="s">
        <v>892</v>
      </c>
      <c r="E11426">
        <v>0</v>
      </c>
    </row>
    <row r="11427" spans="1:5" x14ac:dyDescent="0.25">
      <c r="A11427" t="s">
        <v>716</v>
      </c>
      <c r="B11427" t="s">
        <v>308</v>
      </c>
      <c r="C11427" t="s">
        <v>893</v>
      </c>
      <c r="D11427" t="s">
        <v>894</v>
      </c>
      <c r="E11427">
        <v>0</v>
      </c>
    </row>
    <row r="11428" spans="1:5" x14ac:dyDescent="0.25">
      <c r="A11428" t="s">
        <v>716</v>
      </c>
      <c r="B11428" t="s">
        <v>308</v>
      </c>
      <c r="C11428" t="s">
        <v>893</v>
      </c>
      <c r="D11428" t="s">
        <v>895</v>
      </c>
      <c r="E11428">
        <v>0</v>
      </c>
    </row>
    <row r="11429" spans="1:5" x14ac:dyDescent="0.25">
      <c r="A11429" t="s">
        <v>716</v>
      </c>
      <c r="B11429" t="s">
        <v>308</v>
      </c>
      <c r="C11429" t="s">
        <v>893</v>
      </c>
      <c r="D11429" t="s">
        <v>896</v>
      </c>
      <c r="E11429">
        <v>2.69422696214819E-5</v>
      </c>
    </row>
    <row r="11430" spans="1:5" x14ac:dyDescent="0.25">
      <c r="A11430" t="s">
        <v>716</v>
      </c>
      <c r="B11430" t="s">
        <v>308</v>
      </c>
      <c r="C11430" t="s">
        <v>893</v>
      </c>
      <c r="D11430" t="s">
        <v>897</v>
      </c>
      <c r="E11430">
        <v>0</v>
      </c>
    </row>
    <row r="11431" spans="1:5" x14ac:dyDescent="0.25">
      <c r="A11431" t="s">
        <v>716</v>
      </c>
      <c r="B11431" t="s">
        <v>308</v>
      </c>
      <c r="C11431" t="s">
        <v>893</v>
      </c>
      <c r="D11431" t="s">
        <v>898</v>
      </c>
      <c r="E11431">
        <v>1.36597004182042E-5</v>
      </c>
    </row>
    <row r="11432" spans="1:5" x14ac:dyDescent="0.25">
      <c r="A11432" t="s">
        <v>716</v>
      </c>
      <c r="B11432" t="s">
        <v>308</v>
      </c>
      <c r="C11432" t="s">
        <v>893</v>
      </c>
      <c r="D11432" t="s">
        <v>899</v>
      </c>
      <c r="E11432">
        <v>6.9485515610175901E-6</v>
      </c>
    </row>
    <row r="11433" spans="1:5" x14ac:dyDescent="0.25">
      <c r="A11433" t="s">
        <v>716</v>
      </c>
      <c r="B11433" t="s">
        <v>308</v>
      </c>
      <c r="C11433" t="s">
        <v>893</v>
      </c>
      <c r="D11433" t="s">
        <v>900</v>
      </c>
      <c r="E11433">
        <v>5.5182077029191198E-6</v>
      </c>
    </row>
    <row r="11434" spans="1:5" x14ac:dyDescent="0.25">
      <c r="A11434" t="s">
        <v>716</v>
      </c>
      <c r="B11434" t="s">
        <v>308</v>
      </c>
      <c r="C11434" t="s">
        <v>893</v>
      </c>
      <c r="D11434" t="s">
        <v>901</v>
      </c>
      <c r="E11434">
        <v>1.1968407891026701E-6</v>
      </c>
    </row>
    <row r="11435" spans="1:5" x14ac:dyDescent="0.25">
      <c r="A11435" t="s">
        <v>716</v>
      </c>
      <c r="B11435" t="s">
        <v>308</v>
      </c>
      <c r="C11435" t="s">
        <v>893</v>
      </c>
      <c r="D11435" t="s">
        <v>902</v>
      </c>
      <c r="E11435">
        <v>3.1900487270845502E-5</v>
      </c>
    </row>
    <row r="11436" spans="1:5" x14ac:dyDescent="0.25">
      <c r="A11436" t="s">
        <v>716</v>
      </c>
      <c r="B11436" t="s">
        <v>308</v>
      </c>
      <c r="C11436" t="s">
        <v>893</v>
      </c>
      <c r="D11436" t="s">
        <v>903</v>
      </c>
      <c r="E11436">
        <v>2.3334133319069399E-6</v>
      </c>
    </row>
    <row r="11437" spans="1:5" x14ac:dyDescent="0.25">
      <c r="A11437" t="s">
        <v>716</v>
      </c>
      <c r="B11437" t="s">
        <v>308</v>
      </c>
      <c r="C11437" t="s">
        <v>893</v>
      </c>
      <c r="D11437" t="s">
        <v>906</v>
      </c>
      <c r="E11437">
        <v>0</v>
      </c>
    </row>
    <row r="11438" spans="1:5" x14ac:dyDescent="0.25">
      <c r="A11438" t="s">
        <v>716</v>
      </c>
      <c r="B11438" t="s">
        <v>308</v>
      </c>
      <c r="C11438" t="s">
        <v>893</v>
      </c>
      <c r="D11438" t="s">
        <v>907</v>
      </c>
      <c r="E11438">
        <v>4.7301301772758298E-6</v>
      </c>
    </row>
    <row r="11439" spans="1:5" x14ac:dyDescent="0.25">
      <c r="A11439" t="s">
        <v>716</v>
      </c>
      <c r="B11439" t="s">
        <v>308</v>
      </c>
      <c r="C11439" t="s">
        <v>893</v>
      </c>
      <c r="D11439" t="s">
        <v>908</v>
      </c>
      <c r="E11439">
        <v>0</v>
      </c>
    </row>
    <row r="11440" spans="1:5" x14ac:dyDescent="0.25">
      <c r="A11440" t="s">
        <v>716</v>
      </c>
      <c r="B11440" t="s">
        <v>308</v>
      </c>
      <c r="C11440" t="s">
        <v>909</v>
      </c>
      <c r="D11440" t="s">
        <v>910</v>
      </c>
      <c r="E11440">
        <v>0</v>
      </c>
    </row>
    <row r="11441" spans="1:5" x14ac:dyDescent="0.25">
      <c r="A11441" t="s">
        <v>716</v>
      </c>
      <c r="B11441" t="s">
        <v>308</v>
      </c>
      <c r="C11441" t="s">
        <v>911</v>
      </c>
      <c r="D11441" t="s">
        <v>911</v>
      </c>
      <c r="E11441">
        <v>0</v>
      </c>
    </row>
    <row r="11442" spans="1:5" x14ac:dyDescent="0.25">
      <c r="A11442" t="s">
        <v>716</v>
      </c>
      <c r="B11442" t="s">
        <v>308</v>
      </c>
      <c r="C11442" t="s">
        <v>912</v>
      </c>
      <c r="D11442" t="s">
        <v>912</v>
      </c>
      <c r="E11442">
        <v>0</v>
      </c>
    </row>
    <row r="11443" spans="1:5" x14ac:dyDescent="0.25">
      <c r="A11443" t="s">
        <v>716</v>
      </c>
      <c r="B11443" t="s">
        <v>308</v>
      </c>
      <c r="C11443" t="s">
        <v>913</v>
      </c>
      <c r="D11443" t="s">
        <v>913</v>
      </c>
      <c r="E11443">
        <v>0</v>
      </c>
    </row>
    <row r="11444" spans="1:5" x14ac:dyDescent="0.25">
      <c r="A11444" t="s">
        <v>716</v>
      </c>
      <c r="B11444" t="s">
        <v>308</v>
      </c>
      <c r="C11444" t="s">
        <v>914</v>
      </c>
      <c r="D11444" t="s">
        <v>915</v>
      </c>
      <c r="E11444">
        <v>1.76971684457919E-6</v>
      </c>
    </row>
    <row r="11445" spans="1:5" x14ac:dyDescent="0.25">
      <c r="A11445" t="s">
        <v>716</v>
      </c>
      <c r="B11445" t="s">
        <v>308</v>
      </c>
      <c r="C11445" t="s">
        <v>914</v>
      </c>
      <c r="D11445" t="s">
        <v>916</v>
      </c>
      <c r="E11445">
        <v>2.5259281401997302E-6</v>
      </c>
    </row>
    <row r="11446" spans="1:5" x14ac:dyDescent="0.25">
      <c r="A11446" t="s">
        <v>716</v>
      </c>
      <c r="B11446" t="s">
        <v>308</v>
      </c>
      <c r="C11446" t="s">
        <v>914</v>
      </c>
      <c r="D11446" t="s">
        <v>917</v>
      </c>
      <c r="E11446">
        <v>1.2208652677632E-5</v>
      </c>
    </row>
    <row r="11447" spans="1:5" x14ac:dyDescent="0.25">
      <c r="A11447" t="s">
        <v>716</v>
      </c>
      <c r="B11447" t="s">
        <v>308</v>
      </c>
      <c r="C11447" t="s">
        <v>914</v>
      </c>
      <c r="D11447" t="s">
        <v>918</v>
      </c>
      <c r="E11447">
        <v>4.6221825117956302E-7</v>
      </c>
    </row>
    <row r="11448" spans="1:5" x14ac:dyDescent="0.25">
      <c r="A11448" t="s">
        <v>716</v>
      </c>
      <c r="B11448" t="s">
        <v>308</v>
      </c>
      <c r="C11448" t="s">
        <v>914</v>
      </c>
      <c r="D11448" t="s">
        <v>919</v>
      </c>
      <c r="E11448">
        <v>2.72708768195942E-5</v>
      </c>
    </row>
    <row r="11449" spans="1:5" x14ac:dyDescent="0.25">
      <c r="A11449" t="s">
        <v>716</v>
      </c>
      <c r="B11449" t="s">
        <v>308</v>
      </c>
      <c r="C11449" t="s">
        <v>914</v>
      </c>
      <c r="D11449" t="s">
        <v>920</v>
      </c>
      <c r="E11449">
        <v>9.2617365140657102E-6</v>
      </c>
    </row>
    <row r="11450" spans="1:5" x14ac:dyDescent="0.25">
      <c r="A11450" t="s">
        <v>716</v>
      </c>
      <c r="B11450" t="s">
        <v>308</v>
      </c>
      <c r="C11450" t="s">
        <v>914</v>
      </c>
      <c r="D11450" t="s">
        <v>921</v>
      </c>
      <c r="E11450">
        <v>7.6074185525095502E-6</v>
      </c>
    </row>
    <row r="11451" spans="1:5" x14ac:dyDescent="0.25">
      <c r="A11451" t="s">
        <v>716</v>
      </c>
      <c r="B11451" t="s">
        <v>308</v>
      </c>
      <c r="C11451" t="s">
        <v>914</v>
      </c>
      <c r="D11451" t="s">
        <v>922</v>
      </c>
      <c r="E11451">
        <v>3.1153113729130102E-5</v>
      </c>
    </row>
    <row r="11452" spans="1:5" x14ac:dyDescent="0.25">
      <c r="A11452" t="s">
        <v>716</v>
      </c>
      <c r="B11452" t="s">
        <v>308</v>
      </c>
      <c r="C11452" t="s">
        <v>914</v>
      </c>
      <c r="D11452" t="s">
        <v>923</v>
      </c>
      <c r="E11452">
        <v>8.1995968557176295E-6</v>
      </c>
    </row>
    <row r="11453" spans="1:5" x14ac:dyDescent="0.25">
      <c r="A11453" t="s">
        <v>716</v>
      </c>
      <c r="B11453" t="s">
        <v>308</v>
      </c>
      <c r="C11453" t="s">
        <v>914</v>
      </c>
      <c r="D11453" t="s">
        <v>924</v>
      </c>
      <c r="E11453">
        <v>8.6311545849659297E-7</v>
      </c>
    </row>
    <row r="11454" spans="1:5" x14ac:dyDescent="0.25">
      <c r="A11454" t="s">
        <v>716</v>
      </c>
      <c r="B11454" t="s">
        <v>308</v>
      </c>
      <c r="C11454" t="s">
        <v>914</v>
      </c>
      <c r="D11454" t="s">
        <v>925</v>
      </c>
      <c r="E11454">
        <v>4.2098802336662301E-5</v>
      </c>
    </row>
    <row r="11455" spans="1:5" x14ac:dyDescent="0.25">
      <c r="A11455" t="s">
        <v>716</v>
      </c>
      <c r="B11455" t="s">
        <v>308</v>
      </c>
      <c r="C11455" t="s">
        <v>926</v>
      </c>
      <c r="D11455" t="s">
        <v>927</v>
      </c>
      <c r="E11455">
        <v>0</v>
      </c>
    </row>
    <row r="11456" spans="1:5" x14ac:dyDescent="0.25">
      <c r="A11456" t="s">
        <v>716</v>
      </c>
      <c r="B11456" t="s">
        <v>313</v>
      </c>
      <c r="C11456" t="s">
        <v>887</v>
      </c>
      <c r="D11456" t="s">
        <v>888</v>
      </c>
      <c r="E11456">
        <v>0</v>
      </c>
    </row>
    <row r="11457" spans="1:5" x14ac:dyDescent="0.25">
      <c r="A11457" t="s">
        <v>716</v>
      </c>
      <c r="B11457" t="s">
        <v>313</v>
      </c>
      <c r="C11457" t="s">
        <v>887</v>
      </c>
      <c r="D11457" t="s">
        <v>889</v>
      </c>
      <c r="E11457">
        <v>0</v>
      </c>
    </row>
    <row r="11458" spans="1:5" x14ac:dyDescent="0.25">
      <c r="A11458" t="s">
        <v>716</v>
      </c>
      <c r="B11458" t="s">
        <v>313</v>
      </c>
      <c r="C11458" t="s">
        <v>887</v>
      </c>
      <c r="D11458" t="s">
        <v>890</v>
      </c>
      <c r="E11458">
        <v>0</v>
      </c>
    </row>
    <row r="11459" spans="1:5" x14ac:dyDescent="0.25">
      <c r="A11459" t="s">
        <v>716</v>
      </c>
      <c r="B11459" t="s">
        <v>313</v>
      </c>
      <c r="C11459" t="s">
        <v>887</v>
      </c>
      <c r="D11459" t="s">
        <v>891</v>
      </c>
      <c r="E11459">
        <v>0</v>
      </c>
    </row>
    <row r="11460" spans="1:5" x14ac:dyDescent="0.25">
      <c r="A11460" t="s">
        <v>716</v>
      </c>
      <c r="B11460" t="s">
        <v>313</v>
      </c>
      <c r="C11460" t="s">
        <v>892</v>
      </c>
      <c r="D11460" t="s">
        <v>892</v>
      </c>
      <c r="E11460">
        <v>0</v>
      </c>
    </row>
    <row r="11461" spans="1:5" x14ac:dyDescent="0.25">
      <c r="A11461" t="s">
        <v>716</v>
      </c>
      <c r="B11461" t="s">
        <v>313</v>
      </c>
      <c r="C11461" t="s">
        <v>893</v>
      </c>
      <c r="D11461" t="s">
        <v>894</v>
      </c>
      <c r="E11461">
        <v>0</v>
      </c>
    </row>
    <row r="11462" spans="1:5" x14ac:dyDescent="0.25">
      <c r="A11462" t="s">
        <v>716</v>
      </c>
      <c r="B11462" t="s">
        <v>313</v>
      </c>
      <c r="C11462" t="s">
        <v>893</v>
      </c>
      <c r="D11462" t="s">
        <v>895</v>
      </c>
      <c r="E11462">
        <v>0</v>
      </c>
    </row>
    <row r="11463" spans="1:5" x14ac:dyDescent="0.25">
      <c r="A11463" t="s">
        <v>716</v>
      </c>
      <c r="B11463" t="s">
        <v>313</v>
      </c>
      <c r="C11463" t="s">
        <v>893</v>
      </c>
      <c r="D11463" t="s">
        <v>896</v>
      </c>
      <c r="E11463">
        <v>1.2304061112344101E-4</v>
      </c>
    </row>
    <row r="11464" spans="1:5" x14ac:dyDescent="0.25">
      <c r="A11464" t="s">
        <v>716</v>
      </c>
      <c r="B11464" t="s">
        <v>313</v>
      </c>
      <c r="C11464" t="s">
        <v>893</v>
      </c>
      <c r="D11464" t="s">
        <v>897</v>
      </c>
      <c r="E11464">
        <v>4.2393135307643403E-7</v>
      </c>
    </row>
    <row r="11465" spans="1:5" x14ac:dyDescent="0.25">
      <c r="A11465" t="s">
        <v>716</v>
      </c>
      <c r="B11465" t="s">
        <v>313</v>
      </c>
      <c r="C11465" t="s">
        <v>893</v>
      </c>
      <c r="D11465" t="s">
        <v>898</v>
      </c>
      <c r="E11465">
        <v>1.0292511292977401E-4</v>
      </c>
    </row>
    <row r="11466" spans="1:5" x14ac:dyDescent="0.25">
      <c r="A11466" t="s">
        <v>716</v>
      </c>
      <c r="B11466" t="s">
        <v>313</v>
      </c>
      <c r="C11466" t="s">
        <v>893</v>
      </c>
      <c r="D11466" t="s">
        <v>899</v>
      </c>
      <c r="E11466">
        <v>4.1212734487189003E-5</v>
      </c>
    </row>
    <row r="11467" spans="1:5" x14ac:dyDescent="0.25">
      <c r="A11467" t="s">
        <v>716</v>
      </c>
      <c r="B11467" t="s">
        <v>313</v>
      </c>
      <c r="C11467" t="s">
        <v>893</v>
      </c>
      <c r="D11467" t="s">
        <v>900</v>
      </c>
      <c r="E11467">
        <v>3.6890839118396703E-5</v>
      </c>
    </row>
    <row r="11468" spans="1:5" x14ac:dyDescent="0.25">
      <c r="A11468" t="s">
        <v>716</v>
      </c>
      <c r="B11468" t="s">
        <v>313</v>
      </c>
      <c r="C11468" t="s">
        <v>893</v>
      </c>
      <c r="D11468" t="s">
        <v>901</v>
      </c>
      <c r="E11468">
        <v>7.0986134637681E-6</v>
      </c>
    </row>
    <row r="11469" spans="1:5" x14ac:dyDescent="0.25">
      <c r="A11469" t="s">
        <v>716</v>
      </c>
      <c r="B11469" t="s">
        <v>313</v>
      </c>
      <c r="C11469" t="s">
        <v>893</v>
      </c>
      <c r="D11469" t="s">
        <v>902</v>
      </c>
      <c r="E11469">
        <v>2.2046202146075501E-4</v>
      </c>
    </row>
    <row r="11470" spans="1:5" x14ac:dyDescent="0.25">
      <c r="A11470" t="s">
        <v>716</v>
      </c>
      <c r="B11470" t="s">
        <v>313</v>
      </c>
      <c r="C11470" t="s">
        <v>893</v>
      </c>
      <c r="D11470" t="s">
        <v>903</v>
      </c>
      <c r="E11470">
        <v>2.10683075294708E-5</v>
      </c>
    </row>
    <row r="11471" spans="1:5" x14ac:dyDescent="0.25">
      <c r="A11471" t="s">
        <v>716</v>
      </c>
      <c r="B11471" t="s">
        <v>313</v>
      </c>
      <c r="C11471" t="s">
        <v>893</v>
      </c>
      <c r="D11471" t="s">
        <v>906</v>
      </c>
      <c r="E11471">
        <v>0</v>
      </c>
    </row>
    <row r="11472" spans="1:5" x14ac:dyDescent="0.25">
      <c r="A11472" t="s">
        <v>716</v>
      </c>
      <c r="B11472" t="s">
        <v>313</v>
      </c>
      <c r="C11472" t="s">
        <v>893</v>
      </c>
      <c r="D11472" t="s">
        <v>907</v>
      </c>
      <c r="E11472">
        <v>4.86717358736363E-5</v>
      </c>
    </row>
    <row r="11473" spans="1:5" x14ac:dyDescent="0.25">
      <c r="A11473" t="s">
        <v>716</v>
      </c>
      <c r="B11473" t="s">
        <v>313</v>
      </c>
      <c r="C11473" t="s">
        <v>893</v>
      </c>
      <c r="D11473" t="s">
        <v>908</v>
      </c>
      <c r="E11473">
        <v>0</v>
      </c>
    </row>
    <row r="11474" spans="1:5" x14ac:dyDescent="0.25">
      <c r="A11474" t="s">
        <v>716</v>
      </c>
      <c r="B11474" t="s">
        <v>313</v>
      </c>
      <c r="C11474" t="s">
        <v>909</v>
      </c>
      <c r="D11474" t="s">
        <v>910</v>
      </c>
      <c r="E11474">
        <v>0</v>
      </c>
    </row>
    <row r="11475" spans="1:5" x14ac:dyDescent="0.25">
      <c r="A11475" t="s">
        <v>716</v>
      </c>
      <c r="B11475" t="s">
        <v>313</v>
      </c>
      <c r="C11475" t="s">
        <v>911</v>
      </c>
      <c r="D11475" t="s">
        <v>911</v>
      </c>
      <c r="E11475">
        <v>0</v>
      </c>
    </row>
    <row r="11476" spans="1:5" x14ac:dyDescent="0.25">
      <c r="A11476" t="s">
        <v>716</v>
      </c>
      <c r="B11476" t="s">
        <v>313</v>
      </c>
      <c r="C11476" t="s">
        <v>912</v>
      </c>
      <c r="D11476" t="s">
        <v>912</v>
      </c>
      <c r="E11476">
        <v>0</v>
      </c>
    </row>
    <row r="11477" spans="1:5" x14ac:dyDescent="0.25">
      <c r="A11477" t="s">
        <v>716</v>
      </c>
      <c r="B11477" t="s">
        <v>313</v>
      </c>
      <c r="C11477" t="s">
        <v>913</v>
      </c>
      <c r="D11477" t="s">
        <v>913</v>
      </c>
      <c r="E11477">
        <v>0</v>
      </c>
    </row>
    <row r="11478" spans="1:5" x14ac:dyDescent="0.25">
      <c r="A11478" t="s">
        <v>716</v>
      </c>
      <c r="B11478" t="s">
        <v>313</v>
      </c>
      <c r="C11478" t="s">
        <v>914</v>
      </c>
      <c r="D11478" t="s">
        <v>915</v>
      </c>
      <c r="E11478">
        <v>1.51085442409744E-5</v>
      </c>
    </row>
    <row r="11479" spans="1:5" x14ac:dyDescent="0.25">
      <c r="A11479" t="s">
        <v>716</v>
      </c>
      <c r="B11479" t="s">
        <v>313</v>
      </c>
      <c r="C11479" t="s">
        <v>914</v>
      </c>
      <c r="D11479" t="s">
        <v>916</v>
      </c>
      <c r="E11479">
        <v>2.1541688232384198E-5</v>
      </c>
    </row>
    <row r="11480" spans="1:5" x14ac:dyDescent="0.25">
      <c r="A11480" t="s">
        <v>716</v>
      </c>
      <c r="B11480" t="s">
        <v>313</v>
      </c>
      <c r="C11480" t="s">
        <v>914</v>
      </c>
      <c r="D11480" t="s">
        <v>917</v>
      </c>
      <c r="E11480">
        <v>1.04118159789857E-4</v>
      </c>
    </row>
    <row r="11481" spans="1:5" x14ac:dyDescent="0.25">
      <c r="A11481" t="s">
        <v>716</v>
      </c>
      <c r="B11481" t="s">
        <v>313</v>
      </c>
      <c r="C11481" t="s">
        <v>914</v>
      </c>
      <c r="D11481" t="s">
        <v>918</v>
      </c>
      <c r="E11481">
        <v>3.9494398187937504E-6</v>
      </c>
    </row>
    <row r="11482" spans="1:5" x14ac:dyDescent="0.25">
      <c r="A11482" t="s">
        <v>716</v>
      </c>
      <c r="B11482" t="s">
        <v>313</v>
      </c>
      <c r="C11482" t="s">
        <v>914</v>
      </c>
      <c r="D11482" t="s">
        <v>919</v>
      </c>
      <c r="E11482">
        <v>2.3301694930883099E-4</v>
      </c>
    </row>
    <row r="11483" spans="1:5" x14ac:dyDescent="0.25">
      <c r="A11483" t="s">
        <v>716</v>
      </c>
      <c r="B11483" t="s">
        <v>313</v>
      </c>
      <c r="C11483" t="s">
        <v>914</v>
      </c>
      <c r="D11483" t="s">
        <v>920</v>
      </c>
      <c r="E11483">
        <v>7.8986190185408904E-5</v>
      </c>
    </row>
    <row r="11484" spans="1:5" x14ac:dyDescent="0.25">
      <c r="A11484" t="s">
        <v>716</v>
      </c>
      <c r="B11484" t="s">
        <v>313</v>
      </c>
      <c r="C11484" t="s">
        <v>914</v>
      </c>
      <c r="D11484" t="s">
        <v>921</v>
      </c>
      <c r="E11484">
        <v>6.48777912971261E-5</v>
      </c>
    </row>
    <row r="11485" spans="1:5" x14ac:dyDescent="0.25">
      <c r="A11485" t="s">
        <v>716</v>
      </c>
      <c r="B11485" t="s">
        <v>313</v>
      </c>
      <c r="C11485" t="s">
        <v>914</v>
      </c>
      <c r="D11485" t="s">
        <v>922</v>
      </c>
      <c r="E11485">
        <v>2.6568082153273899E-4</v>
      </c>
    </row>
    <row r="11486" spans="1:5" x14ac:dyDescent="0.25">
      <c r="A11486" t="s">
        <v>716</v>
      </c>
      <c r="B11486" t="s">
        <v>313</v>
      </c>
      <c r="C11486" t="s">
        <v>914</v>
      </c>
      <c r="D11486" t="s">
        <v>923</v>
      </c>
      <c r="E11486">
        <v>6.9928022213308204E-5</v>
      </c>
    </row>
    <row r="11487" spans="1:5" x14ac:dyDescent="0.25">
      <c r="A11487" t="s">
        <v>716</v>
      </c>
      <c r="B11487" t="s">
        <v>313</v>
      </c>
      <c r="C11487" t="s">
        <v>914</v>
      </c>
      <c r="D11487" t="s">
        <v>924</v>
      </c>
      <c r="E11487">
        <v>7.3608444435061203E-6</v>
      </c>
    </row>
    <row r="11488" spans="1:5" x14ac:dyDescent="0.25">
      <c r="A11488" t="s">
        <v>716</v>
      </c>
      <c r="B11488" t="s">
        <v>313</v>
      </c>
      <c r="C11488" t="s">
        <v>914</v>
      </c>
      <c r="D11488" t="s">
        <v>925</v>
      </c>
      <c r="E11488">
        <v>3.5902813720640401E-4</v>
      </c>
    </row>
    <row r="11489" spans="1:5" x14ac:dyDescent="0.25">
      <c r="A11489" t="s">
        <v>716</v>
      </c>
      <c r="B11489" t="s">
        <v>313</v>
      </c>
      <c r="C11489" t="s">
        <v>926</v>
      </c>
      <c r="D11489" t="s">
        <v>927</v>
      </c>
      <c r="E11489">
        <v>0</v>
      </c>
    </row>
    <row r="11490" spans="1:5" x14ac:dyDescent="0.25">
      <c r="A11490" t="s">
        <v>716</v>
      </c>
      <c r="B11490" t="s">
        <v>315</v>
      </c>
      <c r="C11490" t="s">
        <v>887</v>
      </c>
      <c r="D11490" t="s">
        <v>888</v>
      </c>
      <c r="E11490">
        <v>1.32604015142492E-4</v>
      </c>
    </row>
    <row r="11491" spans="1:5" x14ac:dyDescent="0.25">
      <c r="A11491" t="s">
        <v>716</v>
      </c>
      <c r="B11491" t="s">
        <v>315</v>
      </c>
      <c r="C11491" t="s">
        <v>887</v>
      </c>
      <c r="D11491" t="s">
        <v>889</v>
      </c>
      <c r="E11491">
        <v>0</v>
      </c>
    </row>
    <row r="11492" spans="1:5" x14ac:dyDescent="0.25">
      <c r="A11492" t="s">
        <v>716</v>
      </c>
      <c r="B11492" t="s">
        <v>315</v>
      </c>
      <c r="C11492" t="s">
        <v>887</v>
      </c>
      <c r="D11492" t="s">
        <v>890</v>
      </c>
      <c r="E11492">
        <v>5.3115671053819997E-4</v>
      </c>
    </row>
    <row r="11493" spans="1:5" x14ac:dyDescent="0.25">
      <c r="A11493" t="s">
        <v>716</v>
      </c>
      <c r="B11493" t="s">
        <v>315</v>
      </c>
      <c r="C11493" t="s">
        <v>887</v>
      </c>
      <c r="D11493" t="s">
        <v>891</v>
      </c>
      <c r="E11493">
        <v>1.5874998832547099E-4</v>
      </c>
    </row>
    <row r="11494" spans="1:5" x14ac:dyDescent="0.25">
      <c r="A11494" t="s">
        <v>716</v>
      </c>
      <c r="B11494" t="s">
        <v>315</v>
      </c>
      <c r="C11494" t="s">
        <v>892</v>
      </c>
      <c r="D11494" t="s">
        <v>892</v>
      </c>
      <c r="E11494">
        <v>9.2224226769947306E-6</v>
      </c>
    </row>
    <row r="11495" spans="1:5" x14ac:dyDescent="0.25">
      <c r="A11495" t="s">
        <v>716</v>
      </c>
      <c r="B11495" t="s">
        <v>315</v>
      </c>
      <c r="C11495" t="s">
        <v>893</v>
      </c>
      <c r="D11495" t="s">
        <v>894</v>
      </c>
      <c r="E11495">
        <v>0</v>
      </c>
    </row>
    <row r="11496" spans="1:5" x14ac:dyDescent="0.25">
      <c r="A11496" t="s">
        <v>716</v>
      </c>
      <c r="B11496" t="s">
        <v>315</v>
      </c>
      <c r="C11496" t="s">
        <v>893</v>
      </c>
      <c r="D11496" t="s">
        <v>895</v>
      </c>
      <c r="E11496">
        <v>0</v>
      </c>
    </row>
    <row r="11497" spans="1:5" x14ac:dyDescent="0.25">
      <c r="A11497" t="s">
        <v>716</v>
      </c>
      <c r="B11497" t="s">
        <v>315</v>
      </c>
      <c r="C11497" t="s">
        <v>893</v>
      </c>
      <c r="D11497" t="s">
        <v>896</v>
      </c>
      <c r="E11497">
        <v>1.6490724424104101E-3</v>
      </c>
    </row>
    <row r="11498" spans="1:5" x14ac:dyDescent="0.25">
      <c r="A11498" t="s">
        <v>716</v>
      </c>
      <c r="B11498" t="s">
        <v>315</v>
      </c>
      <c r="C11498" t="s">
        <v>893</v>
      </c>
      <c r="D11498" t="s">
        <v>897</v>
      </c>
      <c r="E11498">
        <v>6.4409576770073602E-6</v>
      </c>
    </row>
    <row r="11499" spans="1:5" x14ac:dyDescent="0.25">
      <c r="A11499" t="s">
        <v>716</v>
      </c>
      <c r="B11499" t="s">
        <v>315</v>
      </c>
      <c r="C11499" t="s">
        <v>893</v>
      </c>
      <c r="D11499" t="s">
        <v>898</v>
      </c>
      <c r="E11499">
        <v>8.9291696461730997E-4</v>
      </c>
    </row>
    <row r="11500" spans="1:5" x14ac:dyDescent="0.25">
      <c r="A11500" t="s">
        <v>716</v>
      </c>
      <c r="B11500" t="s">
        <v>315</v>
      </c>
      <c r="C11500" t="s">
        <v>893</v>
      </c>
      <c r="D11500" t="s">
        <v>899</v>
      </c>
      <c r="E11500">
        <v>5.1498420833488798E-4</v>
      </c>
    </row>
    <row r="11501" spans="1:5" x14ac:dyDescent="0.25">
      <c r="A11501" t="s">
        <v>716</v>
      </c>
      <c r="B11501" t="s">
        <v>315</v>
      </c>
      <c r="C11501" t="s">
        <v>893</v>
      </c>
      <c r="D11501" t="s">
        <v>900</v>
      </c>
      <c r="E11501">
        <v>5.02565843949866E-4</v>
      </c>
    </row>
    <row r="11502" spans="1:5" x14ac:dyDescent="0.25">
      <c r="A11502" t="s">
        <v>716</v>
      </c>
      <c r="B11502" t="s">
        <v>315</v>
      </c>
      <c r="C11502" t="s">
        <v>893</v>
      </c>
      <c r="D11502" t="s">
        <v>901</v>
      </c>
      <c r="E11502">
        <v>8.8702530429043901E-5</v>
      </c>
    </row>
    <row r="11503" spans="1:5" x14ac:dyDescent="0.25">
      <c r="A11503" t="s">
        <v>716</v>
      </c>
      <c r="B11503" t="s">
        <v>315</v>
      </c>
      <c r="C11503" t="s">
        <v>893</v>
      </c>
      <c r="D11503" t="s">
        <v>902</v>
      </c>
      <c r="E11503">
        <v>1.46574586505651E-3</v>
      </c>
    </row>
    <row r="11504" spans="1:5" x14ac:dyDescent="0.25">
      <c r="A11504" t="s">
        <v>716</v>
      </c>
      <c r="B11504" t="s">
        <v>315</v>
      </c>
      <c r="C11504" t="s">
        <v>893</v>
      </c>
      <c r="D11504" t="s">
        <v>903</v>
      </c>
      <c r="E11504">
        <v>1.89744889429439E-4</v>
      </c>
    </row>
    <row r="11505" spans="1:5" x14ac:dyDescent="0.25">
      <c r="A11505" t="s">
        <v>716</v>
      </c>
      <c r="B11505" t="s">
        <v>315</v>
      </c>
      <c r="C11505" t="s">
        <v>893</v>
      </c>
      <c r="D11505" t="s">
        <v>906</v>
      </c>
      <c r="E11505">
        <v>0</v>
      </c>
    </row>
    <row r="11506" spans="1:5" x14ac:dyDescent="0.25">
      <c r="A11506" t="s">
        <v>716</v>
      </c>
      <c r="B11506" t="s">
        <v>315</v>
      </c>
      <c r="C11506" t="s">
        <v>893</v>
      </c>
      <c r="D11506" t="s">
        <v>907</v>
      </c>
      <c r="E11506">
        <v>3.3567780531920498E-4</v>
      </c>
    </row>
    <row r="11507" spans="1:5" x14ac:dyDescent="0.25">
      <c r="A11507" t="s">
        <v>716</v>
      </c>
      <c r="B11507" t="s">
        <v>315</v>
      </c>
      <c r="C11507" t="s">
        <v>893</v>
      </c>
      <c r="D11507" t="s">
        <v>908</v>
      </c>
      <c r="E11507">
        <v>0</v>
      </c>
    </row>
    <row r="11508" spans="1:5" x14ac:dyDescent="0.25">
      <c r="A11508" t="s">
        <v>716</v>
      </c>
      <c r="B11508" t="s">
        <v>315</v>
      </c>
      <c r="C11508" t="s">
        <v>909</v>
      </c>
      <c r="D11508" t="s">
        <v>910</v>
      </c>
      <c r="E11508">
        <v>2.7645368327648699E-5</v>
      </c>
    </row>
    <row r="11509" spans="1:5" x14ac:dyDescent="0.25">
      <c r="A11509" t="s">
        <v>716</v>
      </c>
      <c r="B11509" t="s">
        <v>315</v>
      </c>
      <c r="C11509" t="s">
        <v>911</v>
      </c>
      <c r="D11509" t="s">
        <v>911</v>
      </c>
      <c r="E11509">
        <v>2.3613250292332899E-4</v>
      </c>
    </row>
    <row r="11510" spans="1:5" x14ac:dyDescent="0.25">
      <c r="A11510" t="s">
        <v>716</v>
      </c>
      <c r="B11510" t="s">
        <v>315</v>
      </c>
      <c r="C11510" t="s">
        <v>912</v>
      </c>
      <c r="D11510" t="s">
        <v>912</v>
      </c>
      <c r="E11510">
        <v>0</v>
      </c>
    </row>
    <row r="11511" spans="1:5" x14ac:dyDescent="0.25">
      <c r="A11511" t="s">
        <v>716</v>
      </c>
      <c r="B11511" t="s">
        <v>315</v>
      </c>
      <c r="C11511" t="s">
        <v>913</v>
      </c>
      <c r="D11511" t="s">
        <v>913</v>
      </c>
      <c r="E11511">
        <v>0</v>
      </c>
    </row>
    <row r="11512" spans="1:5" x14ac:dyDescent="0.25">
      <c r="A11512" t="s">
        <v>716</v>
      </c>
      <c r="B11512" t="s">
        <v>315</v>
      </c>
      <c r="C11512" t="s">
        <v>914</v>
      </c>
      <c r="D11512" t="s">
        <v>915</v>
      </c>
      <c r="E11512">
        <v>3.3909581750657001E-4</v>
      </c>
    </row>
    <row r="11513" spans="1:5" x14ac:dyDescent="0.25">
      <c r="A11513" t="s">
        <v>716</v>
      </c>
      <c r="B11513" t="s">
        <v>315</v>
      </c>
      <c r="C11513" t="s">
        <v>914</v>
      </c>
      <c r="D11513" t="s">
        <v>916</v>
      </c>
      <c r="E11513">
        <v>4.8402677236161599E-4</v>
      </c>
    </row>
    <row r="11514" spans="1:5" x14ac:dyDescent="0.25">
      <c r="A11514" t="s">
        <v>716</v>
      </c>
      <c r="B11514" t="s">
        <v>315</v>
      </c>
      <c r="C11514" t="s">
        <v>914</v>
      </c>
      <c r="D11514" t="s">
        <v>917</v>
      </c>
      <c r="E11514">
        <v>2.3394627330811401E-3</v>
      </c>
    </row>
    <row r="11515" spans="1:5" x14ac:dyDescent="0.25">
      <c r="A11515" t="s">
        <v>716</v>
      </c>
      <c r="B11515" t="s">
        <v>315</v>
      </c>
      <c r="C11515" t="s">
        <v>914</v>
      </c>
      <c r="D11515" t="s">
        <v>918</v>
      </c>
      <c r="E11515">
        <v>8.8560859297633597E-5</v>
      </c>
    </row>
    <row r="11516" spans="1:5" x14ac:dyDescent="0.25">
      <c r="A11516" t="s">
        <v>716</v>
      </c>
      <c r="B11516" t="s">
        <v>315</v>
      </c>
      <c r="C11516" t="s">
        <v>914</v>
      </c>
      <c r="D11516" t="s">
        <v>919</v>
      </c>
      <c r="E11516">
        <v>5.2250906985603796E-3</v>
      </c>
    </row>
    <row r="11517" spans="1:5" x14ac:dyDescent="0.25">
      <c r="A11517" t="s">
        <v>716</v>
      </c>
      <c r="B11517" t="s">
        <v>315</v>
      </c>
      <c r="C11517" t="s">
        <v>914</v>
      </c>
      <c r="D11517" t="s">
        <v>920</v>
      </c>
      <c r="E11517">
        <v>1.7747648319925899E-3</v>
      </c>
    </row>
    <row r="11518" spans="1:5" x14ac:dyDescent="0.25">
      <c r="A11518" t="s">
        <v>716</v>
      </c>
      <c r="B11518" t="s">
        <v>315</v>
      </c>
      <c r="C11518" t="s">
        <v>914</v>
      </c>
      <c r="D11518" t="s">
        <v>921</v>
      </c>
      <c r="E11518">
        <v>1.4577589082498199E-3</v>
      </c>
    </row>
    <row r="11519" spans="1:5" x14ac:dyDescent="0.25">
      <c r="A11519" t="s">
        <v>716</v>
      </c>
      <c r="B11519" t="s">
        <v>315</v>
      </c>
      <c r="C11519" t="s">
        <v>914</v>
      </c>
      <c r="D11519" t="s">
        <v>922</v>
      </c>
      <c r="E11519">
        <v>5.9696635257932701E-3</v>
      </c>
    </row>
    <row r="11520" spans="1:5" x14ac:dyDescent="0.25">
      <c r="A11520" t="s">
        <v>716</v>
      </c>
      <c r="B11520" t="s">
        <v>315</v>
      </c>
      <c r="C11520" t="s">
        <v>914</v>
      </c>
      <c r="D11520" t="s">
        <v>923</v>
      </c>
      <c r="E11520">
        <v>1.57123408919528E-3</v>
      </c>
    </row>
    <row r="11521" spans="1:5" x14ac:dyDescent="0.25">
      <c r="A11521" t="s">
        <v>716</v>
      </c>
      <c r="B11521" t="s">
        <v>315</v>
      </c>
      <c r="C11521" t="s">
        <v>914</v>
      </c>
      <c r="D11521" t="s">
        <v>924</v>
      </c>
      <c r="E11521">
        <v>1.6539306202055501E-4</v>
      </c>
    </row>
    <row r="11522" spans="1:5" x14ac:dyDescent="0.25">
      <c r="A11522" t="s">
        <v>716</v>
      </c>
      <c r="B11522" t="s">
        <v>315</v>
      </c>
      <c r="C11522" t="s">
        <v>914</v>
      </c>
      <c r="D11522" t="s">
        <v>925</v>
      </c>
      <c r="E11522">
        <v>8.0671128726936096E-3</v>
      </c>
    </row>
    <row r="11523" spans="1:5" x14ac:dyDescent="0.25">
      <c r="A11523" t="s">
        <v>716</v>
      </c>
      <c r="B11523" t="s">
        <v>315</v>
      </c>
      <c r="C11523" t="s">
        <v>926</v>
      </c>
      <c r="D11523" t="s">
        <v>927</v>
      </c>
      <c r="E11523">
        <v>3.6238885603511199E-4</v>
      </c>
    </row>
    <row r="11524" spans="1:5" x14ac:dyDescent="0.25">
      <c r="A11524" t="s">
        <v>717</v>
      </c>
      <c r="B11524" t="s">
        <v>310</v>
      </c>
      <c r="C11524" t="s">
        <v>885</v>
      </c>
      <c r="D11524" t="s">
        <v>886</v>
      </c>
      <c r="E11524">
        <v>3.9146520575250001E-7</v>
      </c>
    </row>
    <row r="11525" spans="1:5" x14ac:dyDescent="0.25">
      <c r="A11525" t="s">
        <v>717</v>
      </c>
      <c r="B11525" t="s">
        <v>302</v>
      </c>
      <c r="C11525" t="s">
        <v>887</v>
      </c>
      <c r="D11525" t="s">
        <v>888</v>
      </c>
      <c r="E11525">
        <v>6.9730078709551299E-5</v>
      </c>
    </row>
    <row r="11526" spans="1:5" x14ac:dyDescent="0.25">
      <c r="A11526" t="s">
        <v>717</v>
      </c>
      <c r="B11526" t="s">
        <v>302</v>
      </c>
      <c r="C11526" t="s">
        <v>887</v>
      </c>
      <c r="D11526" t="s">
        <v>889</v>
      </c>
      <c r="E11526">
        <v>9.3347564997198101E-6</v>
      </c>
    </row>
    <row r="11527" spans="1:5" x14ac:dyDescent="0.25">
      <c r="A11527" t="s">
        <v>717</v>
      </c>
      <c r="B11527" t="s">
        <v>302</v>
      </c>
      <c r="C11527" t="s">
        <v>887</v>
      </c>
      <c r="D11527" t="s">
        <v>890</v>
      </c>
      <c r="E11527">
        <v>4.4775598125436398E-5</v>
      </c>
    </row>
    <row r="11528" spans="1:5" x14ac:dyDescent="0.25">
      <c r="A11528" t="s">
        <v>717</v>
      </c>
      <c r="B11528" t="s">
        <v>302</v>
      </c>
      <c r="C11528" t="s">
        <v>887</v>
      </c>
      <c r="D11528" t="s">
        <v>891</v>
      </c>
      <c r="E11528">
        <v>1.4752091445572601E-4</v>
      </c>
    </row>
    <row r="11529" spans="1:5" x14ac:dyDescent="0.25">
      <c r="A11529" t="s">
        <v>717</v>
      </c>
      <c r="B11529" t="s">
        <v>302</v>
      </c>
      <c r="C11529" t="s">
        <v>892</v>
      </c>
      <c r="D11529" t="s">
        <v>892</v>
      </c>
      <c r="E11529">
        <v>5.1402199766363301E-6</v>
      </c>
    </row>
    <row r="11530" spans="1:5" x14ac:dyDescent="0.25">
      <c r="A11530" t="s">
        <v>717</v>
      </c>
      <c r="B11530" t="s">
        <v>302</v>
      </c>
      <c r="C11530" t="s">
        <v>893</v>
      </c>
      <c r="D11530" t="s">
        <v>894</v>
      </c>
      <c r="E11530">
        <v>8.7093103304656695E-8</v>
      </c>
    </row>
    <row r="11531" spans="1:5" x14ac:dyDescent="0.25">
      <c r="A11531" t="s">
        <v>717</v>
      </c>
      <c r="B11531" t="s">
        <v>302</v>
      </c>
      <c r="C11531" t="s">
        <v>893</v>
      </c>
      <c r="D11531" t="s">
        <v>895</v>
      </c>
      <c r="E11531">
        <v>9.5949716114509405E-7</v>
      </c>
    </row>
    <row r="11532" spans="1:5" x14ac:dyDescent="0.25">
      <c r="A11532" t="s">
        <v>717</v>
      </c>
      <c r="B11532" t="s">
        <v>302</v>
      </c>
      <c r="C11532" t="s">
        <v>893</v>
      </c>
      <c r="D11532" t="s">
        <v>896</v>
      </c>
      <c r="E11532">
        <v>2.8820327960802399E-6</v>
      </c>
    </row>
    <row r="11533" spans="1:5" x14ac:dyDescent="0.25">
      <c r="A11533" t="s">
        <v>717</v>
      </c>
      <c r="B11533" t="s">
        <v>302</v>
      </c>
      <c r="C11533" t="s">
        <v>893</v>
      </c>
      <c r="D11533" t="s">
        <v>897</v>
      </c>
      <c r="E11533">
        <v>8.89698137381448E-7</v>
      </c>
    </row>
    <row r="11534" spans="1:5" x14ac:dyDescent="0.25">
      <c r="A11534" t="s">
        <v>717</v>
      </c>
      <c r="B11534" t="s">
        <v>302</v>
      </c>
      <c r="C11534" t="s">
        <v>893</v>
      </c>
      <c r="D11534" t="s">
        <v>898</v>
      </c>
      <c r="E11534">
        <v>5.5474468749976899E-7</v>
      </c>
    </row>
    <row r="11535" spans="1:5" x14ac:dyDescent="0.25">
      <c r="A11535" t="s">
        <v>717</v>
      </c>
      <c r="B11535" t="s">
        <v>302</v>
      </c>
      <c r="C11535" t="s">
        <v>893</v>
      </c>
      <c r="D11535" t="s">
        <v>899</v>
      </c>
      <c r="E11535">
        <v>5.9561567598761899E-7</v>
      </c>
    </row>
    <row r="11536" spans="1:5" x14ac:dyDescent="0.25">
      <c r="A11536" t="s">
        <v>717</v>
      </c>
      <c r="B11536" t="s">
        <v>302</v>
      </c>
      <c r="C11536" t="s">
        <v>893</v>
      </c>
      <c r="D11536" t="s">
        <v>900</v>
      </c>
      <c r="E11536">
        <v>3.48003841205086E-7</v>
      </c>
    </row>
    <row r="11537" spans="1:5" x14ac:dyDescent="0.25">
      <c r="A11537" t="s">
        <v>717</v>
      </c>
      <c r="B11537" t="s">
        <v>302</v>
      </c>
      <c r="C11537" t="s">
        <v>893</v>
      </c>
      <c r="D11537" t="s">
        <v>901</v>
      </c>
      <c r="E11537">
        <v>6.3338028793813699E-8</v>
      </c>
    </row>
    <row r="11538" spans="1:5" x14ac:dyDescent="0.25">
      <c r="A11538" t="s">
        <v>717</v>
      </c>
      <c r="B11538" t="s">
        <v>302</v>
      </c>
      <c r="C11538" t="s">
        <v>893</v>
      </c>
      <c r="D11538" t="s">
        <v>902</v>
      </c>
      <c r="E11538">
        <v>2.2886412784257001E-6</v>
      </c>
    </row>
    <row r="11539" spans="1:5" x14ac:dyDescent="0.25">
      <c r="A11539" t="s">
        <v>717</v>
      </c>
      <c r="B11539" t="s">
        <v>302</v>
      </c>
      <c r="C11539" t="s">
        <v>893</v>
      </c>
      <c r="D11539" t="s">
        <v>903</v>
      </c>
      <c r="E11539">
        <v>8.7962347384647204E-7</v>
      </c>
    </row>
    <row r="11540" spans="1:5" x14ac:dyDescent="0.25">
      <c r="A11540" t="s">
        <v>717</v>
      </c>
      <c r="B11540" t="s">
        <v>302</v>
      </c>
      <c r="C11540" t="s">
        <v>893</v>
      </c>
      <c r="D11540" t="s">
        <v>904</v>
      </c>
      <c r="E11540">
        <v>0</v>
      </c>
    </row>
    <row r="11541" spans="1:5" x14ac:dyDescent="0.25">
      <c r="A11541" t="s">
        <v>717</v>
      </c>
      <c r="B11541" t="s">
        <v>302</v>
      </c>
      <c r="C11541" t="s">
        <v>893</v>
      </c>
      <c r="D11541" t="s">
        <v>905</v>
      </c>
      <c r="E11541">
        <v>0</v>
      </c>
    </row>
    <row r="11542" spans="1:5" x14ac:dyDescent="0.25">
      <c r="A11542" t="s">
        <v>717</v>
      </c>
      <c r="B11542" t="s">
        <v>302</v>
      </c>
      <c r="C11542" t="s">
        <v>893</v>
      </c>
      <c r="D11542" t="s">
        <v>906</v>
      </c>
      <c r="E11542">
        <v>0</v>
      </c>
    </row>
    <row r="11543" spans="1:5" x14ac:dyDescent="0.25">
      <c r="A11543" t="s">
        <v>717</v>
      </c>
      <c r="B11543" t="s">
        <v>302</v>
      </c>
      <c r="C11543" t="s">
        <v>893</v>
      </c>
      <c r="D11543" t="s">
        <v>907</v>
      </c>
      <c r="E11543">
        <v>1.4818555447237899E-6</v>
      </c>
    </row>
    <row r="11544" spans="1:5" x14ac:dyDescent="0.25">
      <c r="A11544" t="s">
        <v>717</v>
      </c>
      <c r="B11544" t="s">
        <v>302</v>
      </c>
      <c r="C11544" t="s">
        <v>893</v>
      </c>
      <c r="D11544" t="s">
        <v>908</v>
      </c>
      <c r="E11544">
        <v>9.1305856255456499E-8</v>
      </c>
    </row>
    <row r="11545" spans="1:5" x14ac:dyDescent="0.25">
      <c r="A11545" t="s">
        <v>717</v>
      </c>
      <c r="B11545" t="s">
        <v>302</v>
      </c>
      <c r="C11545" t="s">
        <v>909</v>
      </c>
      <c r="D11545" t="s">
        <v>910</v>
      </c>
      <c r="E11545">
        <v>4.4237457634302202E-5</v>
      </c>
    </row>
    <row r="11546" spans="1:5" x14ac:dyDescent="0.25">
      <c r="A11546" t="s">
        <v>717</v>
      </c>
      <c r="B11546" t="s">
        <v>302</v>
      </c>
      <c r="C11546" t="s">
        <v>911</v>
      </c>
      <c r="D11546" t="s">
        <v>911</v>
      </c>
      <c r="E11546">
        <v>5.8501422980568602E-5</v>
      </c>
    </row>
    <row r="11547" spans="1:5" x14ac:dyDescent="0.25">
      <c r="A11547" t="s">
        <v>717</v>
      </c>
      <c r="B11547" t="s">
        <v>302</v>
      </c>
      <c r="C11547" t="s">
        <v>912</v>
      </c>
      <c r="D11547" t="s">
        <v>912</v>
      </c>
      <c r="E11547">
        <v>9.5278234991103407E-6</v>
      </c>
    </row>
    <row r="11548" spans="1:5" x14ac:dyDescent="0.25">
      <c r="A11548" t="s">
        <v>717</v>
      </c>
      <c r="B11548" t="s">
        <v>302</v>
      </c>
      <c r="C11548" t="s">
        <v>913</v>
      </c>
      <c r="D11548" t="s">
        <v>913</v>
      </c>
      <c r="E11548">
        <v>2.11601038248064E-7</v>
      </c>
    </row>
    <row r="11549" spans="1:5" x14ac:dyDescent="0.25">
      <c r="A11549" t="s">
        <v>717</v>
      </c>
      <c r="B11549" t="s">
        <v>302</v>
      </c>
      <c r="C11549" t="s">
        <v>914</v>
      </c>
      <c r="D11549" t="s">
        <v>915</v>
      </c>
      <c r="E11549">
        <v>6.2837583137166396E-7</v>
      </c>
    </row>
    <row r="11550" spans="1:5" x14ac:dyDescent="0.25">
      <c r="A11550" t="s">
        <v>717</v>
      </c>
      <c r="B11550" t="s">
        <v>302</v>
      </c>
      <c r="C11550" t="s">
        <v>914</v>
      </c>
      <c r="D11550" t="s">
        <v>916</v>
      </c>
      <c r="E11550">
        <v>1.52136275237608E-6</v>
      </c>
    </row>
    <row r="11551" spans="1:5" x14ac:dyDescent="0.25">
      <c r="A11551" t="s">
        <v>717</v>
      </c>
      <c r="B11551" t="s">
        <v>302</v>
      </c>
      <c r="C11551" t="s">
        <v>914</v>
      </c>
      <c r="D11551" t="s">
        <v>917</v>
      </c>
      <c r="E11551">
        <v>5.1933791648138101E-6</v>
      </c>
    </row>
    <row r="11552" spans="1:5" x14ac:dyDescent="0.25">
      <c r="A11552" t="s">
        <v>717</v>
      </c>
      <c r="B11552" t="s">
        <v>302</v>
      </c>
      <c r="C11552" t="s">
        <v>914</v>
      </c>
      <c r="D11552" t="s">
        <v>918</v>
      </c>
      <c r="E11552">
        <v>2.6413974478522602E-7</v>
      </c>
    </row>
    <row r="11553" spans="1:5" x14ac:dyDescent="0.25">
      <c r="A11553" t="s">
        <v>717</v>
      </c>
      <c r="B11553" t="s">
        <v>302</v>
      </c>
      <c r="C11553" t="s">
        <v>914</v>
      </c>
      <c r="D11553" t="s">
        <v>919</v>
      </c>
      <c r="E11553">
        <v>1.17542169248338E-5</v>
      </c>
    </row>
    <row r="11554" spans="1:5" x14ac:dyDescent="0.25">
      <c r="A11554" t="s">
        <v>717</v>
      </c>
      <c r="B11554" t="s">
        <v>302</v>
      </c>
      <c r="C11554" t="s">
        <v>914</v>
      </c>
      <c r="D11554" t="s">
        <v>920</v>
      </c>
      <c r="E11554">
        <v>5.5253128642378997E-6</v>
      </c>
    </row>
    <row r="11555" spans="1:5" x14ac:dyDescent="0.25">
      <c r="A11555" t="s">
        <v>717</v>
      </c>
      <c r="B11555" t="s">
        <v>302</v>
      </c>
      <c r="C11555" t="s">
        <v>914</v>
      </c>
      <c r="D11555" t="s">
        <v>921</v>
      </c>
      <c r="E11555">
        <v>6.31969698797231E-6</v>
      </c>
    </row>
    <row r="11556" spans="1:5" x14ac:dyDescent="0.25">
      <c r="A11556" t="s">
        <v>717</v>
      </c>
      <c r="B11556" t="s">
        <v>302</v>
      </c>
      <c r="C11556" t="s">
        <v>914</v>
      </c>
      <c r="D11556" t="s">
        <v>922</v>
      </c>
      <c r="E11556">
        <v>3.7224980389567497E-5</v>
      </c>
    </row>
    <row r="11557" spans="1:5" x14ac:dyDescent="0.25">
      <c r="A11557" t="s">
        <v>717</v>
      </c>
      <c r="B11557" t="s">
        <v>302</v>
      </c>
      <c r="C11557" t="s">
        <v>914</v>
      </c>
      <c r="D11557" t="s">
        <v>923</v>
      </c>
      <c r="E11557">
        <v>7.8126121500301601E-6</v>
      </c>
    </row>
    <row r="11558" spans="1:5" x14ac:dyDescent="0.25">
      <c r="A11558" t="s">
        <v>717</v>
      </c>
      <c r="B11558" t="s">
        <v>302</v>
      </c>
      <c r="C11558" t="s">
        <v>914</v>
      </c>
      <c r="D11558" t="s">
        <v>924</v>
      </c>
      <c r="E11558">
        <v>6.7622981485666395E-7</v>
      </c>
    </row>
    <row r="11559" spans="1:5" x14ac:dyDescent="0.25">
      <c r="A11559" t="s">
        <v>717</v>
      </c>
      <c r="B11559" t="s">
        <v>302</v>
      </c>
      <c r="C11559" t="s">
        <v>914</v>
      </c>
      <c r="D11559" t="s">
        <v>925</v>
      </c>
      <c r="E11559">
        <v>3.2066177605963202E-5</v>
      </c>
    </row>
    <row r="11560" spans="1:5" x14ac:dyDescent="0.25">
      <c r="A11560" t="s">
        <v>717</v>
      </c>
      <c r="B11560" t="s">
        <v>302</v>
      </c>
      <c r="C11560" t="s">
        <v>926</v>
      </c>
      <c r="D11560" t="s">
        <v>927</v>
      </c>
      <c r="E11560">
        <v>7.4017914585012697E-5</v>
      </c>
    </row>
    <row r="11561" spans="1:5" x14ac:dyDescent="0.25">
      <c r="A11561" t="s">
        <v>717</v>
      </c>
      <c r="B11561" t="s">
        <v>304</v>
      </c>
      <c r="C11561" t="s">
        <v>887</v>
      </c>
      <c r="D11561" t="s">
        <v>888</v>
      </c>
      <c r="E11561">
        <v>5.0332039065693197E-5</v>
      </c>
    </row>
    <row r="11562" spans="1:5" x14ac:dyDescent="0.25">
      <c r="A11562" t="s">
        <v>717</v>
      </c>
      <c r="B11562" t="s">
        <v>304</v>
      </c>
      <c r="C11562" t="s">
        <v>887</v>
      </c>
      <c r="D11562" t="s">
        <v>889</v>
      </c>
      <c r="E11562">
        <v>6.1626458520366299E-6</v>
      </c>
    </row>
    <row r="11563" spans="1:5" x14ac:dyDescent="0.25">
      <c r="A11563" t="s">
        <v>717</v>
      </c>
      <c r="B11563" t="s">
        <v>304</v>
      </c>
      <c r="C11563" t="s">
        <v>887</v>
      </c>
      <c r="D11563" t="s">
        <v>890</v>
      </c>
      <c r="E11563">
        <v>3.2681679365678101E-5</v>
      </c>
    </row>
    <row r="11564" spans="1:5" x14ac:dyDescent="0.25">
      <c r="A11564" t="s">
        <v>717</v>
      </c>
      <c r="B11564" t="s">
        <v>304</v>
      </c>
      <c r="C11564" t="s">
        <v>887</v>
      </c>
      <c r="D11564" t="s">
        <v>891</v>
      </c>
      <c r="E11564">
        <v>1.0249772460849899E-4</v>
      </c>
    </row>
    <row r="11565" spans="1:5" x14ac:dyDescent="0.25">
      <c r="A11565" t="s">
        <v>717</v>
      </c>
      <c r="B11565" t="s">
        <v>304</v>
      </c>
      <c r="C11565" t="s">
        <v>892</v>
      </c>
      <c r="D11565" t="s">
        <v>892</v>
      </c>
      <c r="E11565">
        <v>3.5542830373226401E-6</v>
      </c>
    </row>
    <row r="11566" spans="1:5" x14ac:dyDescent="0.25">
      <c r="A11566" t="s">
        <v>717</v>
      </c>
      <c r="B11566" t="s">
        <v>304</v>
      </c>
      <c r="C11566" t="s">
        <v>893</v>
      </c>
      <c r="D11566" t="s">
        <v>894</v>
      </c>
      <c r="E11566">
        <v>3.3889689144231102E-7</v>
      </c>
    </row>
    <row r="11567" spans="1:5" x14ac:dyDescent="0.25">
      <c r="A11567" t="s">
        <v>717</v>
      </c>
      <c r="B11567" t="s">
        <v>304</v>
      </c>
      <c r="C11567" t="s">
        <v>893</v>
      </c>
      <c r="D11567" t="s">
        <v>895</v>
      </c>
      <c r="E11567">
        <v>3.5070173255299598E-6</v>
      </c>
    </row>
    <row r="11568" spans="1:5" x14ac:dyDescent="0.25">
      <c r="A11568" t="s">
        <v>717</v>
      </c>
      <c r="B11568" t="s">
        <v>304</v>
      </c>
      <c r="C11568" t="s">
        <v>893</v>
      </c>
      <c r="D11568" t="s">
        <v>896</v>
      </c>
      <c r="E11568">
        <v>1.2058504085178799E-5</v>
      </c>
    </row>
    <row r="11569" spans="1:5" x14ac:dyDescent="0.25">
      <c r="A11569" t="s">
        <v>717</v>
      </c>
      <c r="B11569" t="s">
        <v>304</v>
      </c>
      <c r="C11569" t="s">
        <v>893</v>
      </c>
      <c r="D11569" t="s">
        <v>897</v>
      </c>
      <c r="E11569">
        <v>4.1970107850557003E-6</v>
      </c>
    </row>
    <row r="11570" spans="1:5" x14ac:dyDescent="0.25">
      <c r="A11570" t="s">
        <v>717</v>
      </c>
      <c r="B11570" t="s">
        <v>304</v>
      </c>
      <c r="C11570" t="s">
        <v>893</v>
      </c>
      <c r="D11570" t="s">
        <v>898</v>
      </c>
      <c r="E11570">
        <v>2.20750581812272E-6</v>
      </c>
    </row>
    <row r="11571" spans="1:5" x14ac:dyDescent="0.25">
      <c r="A11571" t="s">
        <v>717</v>
      </c>
      <c r="B11571" t="s">
        <v>304</v>
      </c>
      <c r="C11571" t="s">
        <v>893</v>
      </c>
      <c r="D11571" t="s">
        <v>899</v>
      </c>
      <c r="E11571">
        <v>2.3698385402514199E-6</v>
      </c>
    </row>
    <row r="11572" spans="1:5" x14ac:dyDescent="0.25">
      <c r="A11572" t="s">
        <v>717</v>
      </c>
      <c r="B11572" t="s">
        <v>304</v>
      </c>
      <c r="C11572" t="s">
        <v>893</v>
      </c>
      <c r="D11572" t="s">
        <v>900</v>
      </c>
      <c r="E11572">
        <v>1.3250297905123599E-6</v>
      </c>
    </row>
    <row r="11573" spans="1:5" x14ac:dyDescent="0.25">
      <c r="A11573" t="s">
        <v>717</v>
      </c>
      <c r="B11573" t="s">
        <v>304</v>
      </c>
      <c r="C11573" t="s">
        <v>893</v>
      </c>
      <c r="D11573" t="s">
        <v>901</v>
      </c>
      <c r="E11573">
        <v>2.4289940463809802E-7</v>
      </c>
    </row>
    <row r="11574" spans="1:5" x14ac:dyDescent="0.25">
      <c r="A11574" t="s">
        <v>717</v>
      </c>
      <c r="B11574" t="s">
        <v>304</v>
      </c>
      <c r="C11574" t="s">
        <v>893</v>
      </c>
      <c r="D11574" t="s">
        <v>902</v>
      </c>
      <c r="E11574">
        <v>8.9943482159994096E-6</v>
      </c>
    </row>
    <row r="11575" spans="1:5" x14ac:dyDescent="0.25">
      <c r="A11575" t="s">
        <v>717</v>
      </c>
      <c r="B11575" t="s">
        <v>304</v>
      </c>
      <c r="C11575" t="s">
        <v>893</v>
      </c>
      <c r="D11575" t="s">
        <v>903</v>
      </c>
      <c r="E11575">
        <v>3.4053745678698802E-6</v>
      </c>
    </row>
    <row r="11576" spans="1:5" x14ac:dyDescent="0.25">
      <c r="A11576" t="s">
        <v>717</v>
      </c>
      <c r="B11576" t="s">
        <v>304</v>
      </c>
      <c r="C11576" t="s">
        <v>893</v>
      </c>
      <c r="D11576" t="s">
        <v>904</v>
      </c>
      <c r="E11576">
        <v>0</v>
      </c>
    </row>
    <row r="11577" spans="1:5" x14ac:dyDescent="0.25">
      <c r="A11577" t="s">
        <v>717</v>
      </c>
      <c r="B11577" t="s">
        <v>304</v>
      </c>
      <c r="C11577" t="s">
        <v>893</v>
      </c>
      <c r="D11577" t="s">
        <v>905</v>
      </c>
      <c r="E11577">
        <v>0</v>
      </c>
    </row>
    <row r="11578" spans="1:5" x14ac:dyDescent="0.25">
      <c r="A11578" t="s">
        <v>717</v>
      </c>
      <c r="B11578" t="s">
        <v>304</v>
      </c>
      <c r="C11578" t="s">
        <v>893</v>
      </c>
      <c r="D11578" t="s">
        <v>906</v>
      </c>
      <c r="E11578">
        <v>0</v>
      </c>
    </row>
    <row r="11579" spans="1:5" x14ac:dyDescent="0.25">
      <c r="A11579" t="s">
        <v>717</v>
      </c>
      <c r="B11579" t="s">
        <v>304</v>
      </c>
      <c r="C11579" t="s">
        <v>893</v>
      </c>
      <c r="D11579" t="s">
        <v>907</v>
      </c>
      <c r="E11579">
        <v>5.6795824131864E-6</v>
      </c>
    </row>
    <row r="11580" spans="1:5" x14ac:dyDescent="0.25">
      <c r="A11580" t="s">
        <v>717</v>
      </c>
      <c r="B11580" t="s">
        <v>304</v>
      </c>
      <c r="C11580" t="s">
        <v>893</v>
      </c>
      <c r="D11580" t="s">
        <v>908</v>
      </c>
      <c r="E11580">
        <v>3.3145319726454398E-7</v>
      </c>
    </row>
    <row r="11581" spans="1:5" x14ac:dyDescent="0.25">
      <c r="A11581" t="s">
        <v>717</v>
      </c>
      <c r="B11581" t="s">
        <v>304</v>
      </c>
      <c r="C11581" t="s">
        <v>909</v>
      </c>
      <c r="D11581" t="s">
        <v>910</v>
      </c>
      <c r="E11581">
        <v>3.2459154258045501E-5</v>
      </c>
    </row>
    <row r="11582" spans="1:5" x14ac:dyDescent="0.25">
      <c r="A11582" t="s">
        <v>717</v>
      </c>
      <c r="B11582" t="s">
        <v>304</v>
      </c>
      <c r="C11582" t="s">
        <v>911</v>
      </c>
      <c r="D11582" t="s">
        <v>911</v>
      </c>
      <c r="E11582">
        <v>4.3864315332886097E-5</v>
      </c>
    </row>
    <row r="11583" spans="1:5" x14ac:dyDescent="0.25">
      <c r="A11583" t="s">
        <v>717</v>
      </c>
      <c r="B11583" t="s">
        <v>304</v>
      </c>
      <c r="C11583" t="s">
        <v>912</v>
      </c>
      <c r="D11583" t="s">
        <v>912</v>
      </c>
      <c r="E11583">
        <v>7.9214961100340498E-6</v>
      </c>
    </row>
    <row r="11584" spans="1:5" x14ac:dyDescent="0.25">
      <c r="A11584" t="s">
        <v>717</v>
      </c>
      <c r="B11584" t="s">
        <v>304</v>
      </c>
      <c r="C11584" t="s">
        <v>913</v>
      </c>
      <c r="D11584" t="s">
        <v>913</v>
      </c>
      <c r="E11584">
        <v>1.6578441058141999E-7</v>
      </c>
    </row>
    <row r="11585" spans="1:5" x14ac:dyDescent="0.25">
      <c r="A11585" t="s">
        <v>717</v>
      </c>
      <c r="B11585" t="s">
        <v>304</v>
      </c>
      <c r="C11585" t="s">
        <v>914</v>
      </c>
      <c r="D11585" t="s">
        <v>915</v>
      </c>
      <c r="E11585">
        <v>1.72633388040443E-6</v>
      </c>
    </row>
    <row r="11586" spans="1:5" x14ac:dyDescent="0.25">
      <c r="A11586" t="s">
        <v>717</v>
      </c>
      <c r="B11586" t="s">
        <v>304</v>
      </c>
      <c r="C11586" t="s">
        <v>914</v>
      </c>
      <c r="D11586" t="s">
        <v>916</v>
      </c>
      <c r="E11586">
        <v>4.1657438708377604E-6</v>
      </c>
    </row>
    <row r="11587" spans="1:5" x14ac:dyDescent="0.25">
      <c r="A11587" t="s">
        <v>717</v>
      </c>
      <c r="B11587" t="s">
        <v>304</v>
      </c>
      <c r="C11587" t="s">
        <v>914</v>
      </c>
      <c r="D11587" t="s">
        <v>917</v>
      </c>
      <c r="E11587">
        <v>1.42203346249742E-5</v>
      </c>
    </row>
    <row r="11588" spans="1:5" x14ac:dyDescent="0.25">
      <c r="A11588" t="s">
        <v>717</v>
      </c>
      <c r="B11588" t="s">
        <v>304</v>
      </c>
      <c r="C11588" t="s">
        <v>914</v>
      </c>
      <c r="D11588" t="s">
        <v>918</v>
      </c>
      <c r="E11588">
        <v>7.2798544644879098E-7</v>
      </c>
    </row>
    <row r="11589" spans="1:5" x14ac:dyDescent="0.25">
      <c r="A11589" t="s">
        <v>717</v>
      </c>
      <c r="B11589" t="s">
        <v>304</v>
      </c>
      <c r="C11589" t="s">
        <v>914</v>
      </c>
      <c r="D11589" t="s">
        <v>919</v>
      </c>
      <c r="E11589">
        <v>3.2395347631757403E-5</v>
      </c>
    </row>
    <row r="11590" spans="1:5" x14ac:dyDescent="0.25">
      <c r="A11590" t="s">
        <v>717</v>
      </c>
      <c r="B11590" t="s">
        <v>304</v>
      </c>
      <c r="C11590" t="s">
        <v>914</v>
      </c>
      <c r="D11590" t="s">
        <v>920</v>
      </c>
      <c r="E11590">
        <v>1.51292242186893E-5</v>
      </c>
    </row>
    <row r="11591" spans="1:5" x14ac:dyDescent="0.25">
      <c r="A11591" t="s">
        <v>717</v>
      </c>
      <c r="B11591" t="s">
        <v>304</v>
      </c>
      <c r="C11591" t="s">
        <v>914</v>
      </c>
      <c r="D11591" t="s">
        <v>921</v>
      </c>
      <c r="E11591">
        <v>1.7304379873952399E-5</v>
      </c>
    </row>
    <row r="11592" spans="1:5" x14ac:dyDescent="0.25">
      <c r="A11592" t="s">
        <v>717</v>
      </c>
      <c r="B11592" t="s">
        <v>304</v>
      </c>
      <c r="C11592" t="s">
        <v>914</v>
      </c>
      <c r="D11592" t="s">
        <v>922</v>
      </c>
      <c r="E11592">
        <v>1.01928178310996E-4</v>
      </c>
    </row>
    <row r="11593" spans="1:5" x14ac:dyDescent="0.25">
      <c r="A11593" t="s">
        <v>717</v>
      </c>
      <c r="B11593" t="s">
        <v>304</v>
      </c>
      <c r="C11593" t="s">
        <v>914</v>
      </c>
      <c r="D11593" t="s">
        <v>923</v>
      </c>
      <c r="E11593">
        <v>2.13922295181679E-5</v>
      </c>
    </row>
    <row r="11594" spans="1:5" x14ac:dyDescent="0.25">
      <c r="A11594" t="s">
        <v>717</v>
      </c>
      <c r="B11594" t="s">
        <v>304</v>
      </c>
      <c r="C11594" t="s">
        <v>914</v>
      </c>
      <c r="D11594" t="s">
        <v>924</v>
      </c>
      <c r="E11594">
        <v>1.85162953550511E-6</v>
      </c>
    </row>
    <row r="11595" spans="1:5" x14ac:dyDescent="0.25">
      <c r="A11595" t="s">
        <v>717</v>
      </c>
      <c r="B11595" t="s">
        <v>304</v>
      </c>
      <c r="C11595" t="s">
        <v>914</v>
      </c>
      <c r="D11595" t="s">
        <v>925</v>
      </c>
      <c r="E11595">
        <v>8.7802519559921396E-5</v>
      </c>
    </row>
    <row r="11596" spans="1:5" x14ac:dyDescent="0.25">
      <c r="A11596" t="s">
        <v>717</v>
      </c>
      <c r="B11596" t="s">
        <v>304</v>
      </c>
      <c r="C11596" t="s">
        <v>926</v>
      </c>
      <c r="D11596" t="s">
        <v>927</v>
      </c>
      <c r="E11596">
        <v>5.8297291240202901E-5</v>
      </c>
    </row>
    <row r="11597" spans="1:5" x14ac:dyDescent="0.25">
      <c r="A11597" t="s">
        <v>717</v>
      </c>
      <c r="B11597" t="s">
        <v>312</v>
      </c>
      <c r="C11597" t="s">
        <v>887</v>
      </c>
      <c r="D11597" t="s">
        <v>888</v>
      </c>
      <c r="E11597">
        <v>9.0706466185766195E-4</v>
      </c>
    </row>
    <row r="11598" spans="1:5" x14ac:dyDescent="0.25">
      <c r="A11598" t="s">
        <v>717</v>
      </c>
      <c r="B11598" t="s">
        <v>312</v>
      </c>
      <c r="C11598" t="s">
        <v>887</v>
      </c>
      <c r="D11598" t="s">
        <v>889</v>
      </c>
      <c r="E11598">
        <v>1.09090330297677E-4</v>
      </c>
    </row>
    <row r="11599" spans="1:5" x14ac:dyDescent="0.25">
      <c r="A11599" t="s">
        <v>717</v>
      </c>
      <c r="B11599" t="s">
        <v>312</v>
      </c>
      <c r="C11599" t="s">
        <v>887</v>
      </c>
      <c r="D11599" t="s">
        <v>890</v>
      </c>
      <c r="E11599">
        <v>6.0740282367635504E-4</v>
      </c>
    </row>
    <row r="11600" spans="1:5" x14ac:dyDescent="0.25">
      <c r="A11600" t="s">
        <v>717</v>
      </c>
      <c r="B11600" t="s">
        <v>312</v>
      </c>
      <c r="C11600" t="s">
        <v>887</v>
      </c>
      <c r="D11600" t="s">
        <v>891</v>
      </c>
      <c r="E11600">
        <v>2.1406449422547301E-3</v>
      </c>
    </row>
    <row r="11601" spans="1:5" x14ac:dyDescent="0.25">
      <c r="A11601" t="s">
        <v>717</v>
      </c>
      <c r="B11601" t="s">
        <v>312</v>
      </c>
      <c r="C11601" t="s">
        <v>892</v>
      </c>
      <c r="D11601" t="s">
        <v>892</v>
      </c>
      <c r="E11601">
        <v>6.9063839931666102E-5</v>
      </c>
    </row>
    <row r="11602" spans="1:5" x14ac:dyDescent="0.25">
      <c r="A11602" t="s">
        <v>717</v>
      </c>
      <c r="B11602" t="s">
        <v>312</v>
      </c>
      <c r="C11602" t="s">
        <v>893</v>
      </c>
      <c r="D11602" t="s">
        <v>894</v>
      </c>
      <c r="E11602">
        <v>8.81632831884256E-6</v>
      </c>
    </row>
    <row r="11603" spans="1:5" x14ac:dyDescent="0.25">
      <c r="A11603" t="s">
        <v>717</v>
      </c>
      <c r="B11603" t="s">
        <v>312</v>
      </c>
      <c r="C11603" t="s">
        <v>893</v>
      </c>
      <c r="D11603" t="s">
        <v>895</v>
      </c>
      <c r="E11603">
        <v>8.3207311960107504E-5</v>
      </c>
    </row>
    <row r="11604" spans="1:5" x14ac:dyDescent="0.25">
      <c r="A11604" t="s">
        <v>717</v>
      </c>
      <c r="B11604" t="s">
        <v>312</v>
      </c>
      <c r="C11604" t="s">
        <v>893</v>
      </c>
      <c r="D11604" t="s">
        <v>896</v>
      </c>
      <c r="E11604">
        <v>3.6306776537798301E-4</v>
      </c>
    </row>
    <row r="11605" spans="1:5" x14ac:dyDescent="0.25">
      <c r="A11605" t="s">
        <v>717</v>
      </c>
      <c r="B11605" t="s">
        <v>312</v>
      </c>
      <c r="C11605" t="s">
        <v>893</v>
      </c>
      <c r="D11605" t="s">
        <v>897</v>
      </c>
      <c r="E11605">
        <v>9.7665128875127998E-5</v>
      </c>
    </row>
    <row r="11606" spans="1:5" x14ac:dyDescent="0.25">
      <c r="A11606" t="s">
        <v>717</v>
      </c>
      <c r="B11606" t="s">
        <v>312</v>
      </c>
      <c r="C11606" t="s">
        <v>893</v>
      </c>
      <c r="D11606" t="s">
        <v>898</v>
      </c>
      <c r="E11606">
        <v>5.70398802226085E-5</v>
      </c>
    </row>
    <row r="11607" spans="1:5" x14ac:dyDescent="0.25">
      <c r="A11607" t="s">
        <v>717</v>
      </c>
      <c r="B11607" t="s">
        <v>312</v>
      </c>
      <c r="C11607" t="s">
        <v>893</v>
      </c>
      <c r="D11607" t="s">
        <v>899</v>
      </c>
      <c r="E11607">
        <v>6.3240040237464996E-5</v>
      </c>
    </row>
    <row r="11608" spans="1:5" x14ac:dyDescent="0.25">
      <c r="A11608" t="s">
        <v>717</v>
      </c>
      <c r="B11608" t="s">
        <v>312</v>
      </c>
      <c r="C11608" t="s">
        <v>893</v>
      </c>
      <c r="D11608" t="s">
        <v>900</v>
      </c>
      <c r="E11608">
        <v>3.5082445213225499E-5</v>
      </c>
    </row>
    <row r="11609" spans="1:5" x14ac:dyDescent="0.25">
      <c r="A11609" t="s">
        <v>717</v>
      </c>
      <c r="B11609" t="s">
        <v>312</v>
      </c>
      <c r="C11609" t="s">
        <v>893</v>
      </c>
      <c r="D11609" t="s">
        <v>901</v>
      </c>
      <c r="E11609">
        <v>5.4525815460433298E-6</v>
      </c>
    </row>
    <row r="11610" spans="1:5" x14ac:dyDescent="0.25">
      <c r="A11610" t="s">
        <v>717</v>
      </c>
      <c r="B11610" t="s">
        <v>312</v>
      </c>
      <c r="C11610" t="s">
        <v>893</v>
      </c>
      <c r="D11610" t="s">
        <v>902</v>
      </c>
      <c r="E11610">
        <v>2.29152420499936E-4</v>
      </c>
    </row>
    <row r="11611" spans="1:5" x14ac:dyDescent="0.25">
      <c r="A11611" t="s">
        <v>717</v>
      </c>
      <c r="B11611" t="s">
        <v>312</v>
      </c>
      <c r="C11611" t="s">
        <v>893</v>
      </c>
      <c r="D11611" t="s">
        <v>903</v>
      </c>
      <c r="E11611">
        <v>8.9971075180204696E-5</v>
      </c>
    </row>
    <row r="11612" spans="1:5" x14ac:dyDescent="0.25">
      <c r="A11612" t="s">
        <v>717</v>
      </c>
      <c r="B11612" t="s">
        <v>312</v>
      </c>
      <c r="C11612" t="s">
        <v>893</v>
      </c>
      <c r="D11612" t="s">
        <v>904</v>
      </c>
      <c r="E11612">
        <v>0</v>
      </c>
    </row>
    <row r="11613" spans="1:5" x14ac:dyDescent="0.25">
      <c r="A11613" t="s">
        <v>717</v>
      </c>
      <c r="B11613" t="s">
        <v>312</v>
      </c>
      <c r="C11613" t="s">
        <v>893</v>
      </c>
      <c r="D11613" t="s">
        <v>905</v>
      </c>
      <c r="E11613">
        <v>0</v>
      </c>
    </row>
    <row r="11614" spans="1:5" x14ac:dyDescent="0.25">
      <c r="A11614" t="s">
        <v>717</v>
      </c>
      <c r="B11614" t="s">
        <v>312</v>
      </c>
      <c r="C11614" t="s">
        <v>893</v>
      </c>
      <c r="D11614" t="s">
        <v>906</v>
      </c>
      <c r="E11614">
        <v>0</v>
      </c>
    </row>
    <row r="11615" spans="1:5" x14ac:dyDescent="0.25">
      <c r="A11615" t="s">
        <v>717</v>
      </c>
      <c r="B11615" t="s">
        <v>312</v>
      </c>
      <c r="C11615" t="s">
        <v>893</v>
      </c>
      <c r="D11615" t="s">
        <v>907</v>
      </c>
      <c r="E11615">
        <v>1.4652594082747701E-4</v>
      </c>
    </row>
    <row r="11616" spans="1:5" x14ac:dyDescent="0.25">
      <c r="A11616" t="s">
        <v>717</v>
      </c>
      <c r="B11616" t="s">
        <v>312</v>
      </c>
      <c r="C11616" t="s">
        <v>893</v>
      </c>
      <c r="D11616" t="s">
        <v>908</v>
      </c>
      <c r="E11616">
        <v>7.7556158541657305E-6</v>
      </c>
    </row>
    <row r="11617" spans="1:5" x14ac:dyDescent="0.25">
      <c r="A11617" t="s">
        <v>717</v>
      </c>
      <c r="B11617" t="s">
        <v>312</v>
      </c>
      <c r="C11617" t="s">
        <v>909</v>
      </c>
      <c r="D11617" t="s">
        <v>910</v>
      </c>
      <c r="E11617">
        <v>4.5193358450724698E-4</v>
      </c>
    </row>
    <row r="11618" spans="1:5" x14ac:dyDescent="0.25">
      <c r="A11618" t="s">
        <v>717</v>
      </c>
      <c r="B11618" t="s">
        <v>312</v>
      </c>
      <c r="C11618" t="s">
        <v>911</v>
      </c>
      <c r="D11618" t="s">
        <v>911</v>
      </c>
      <c r="E11618">
        <v>8.0518621007801797E-4</v>
      </c>
    </row>
    <row r="11619" spans="1:5" x14ac:dyDescent="0.25">
      <c r="A11619" t="s">
        <v>717</v>
      </c>
      <c r="B11619" t="s">
        <v>312</v>
      </c>
      <c r="C11619" t="s">
        <v>912</v>
      </c>
      <c r="D11619" t="s">
        <v>912</v>
      </c>
      <c r="E11619">
        <v>1.14562419679759E-4</v>
      </c>
    </row>
    <row r="11620" spans="1:5" x14ac:dyDescent="0.25">
      <c r="A11620" t="s">
        <v>717</v>
      </c>
      <c r="B11620" t="s">
        <v>312</v>
      </c>
      <c r="C11620" t="s">
        <v>913</v>
      </c>
      <c r="D11620" t="s">
        <v>913</v>
      </c>
      <c r="E11620">
        <v>6.11175020233624E-6</v>
      </c>
    </row>
    <row r="11621" spans="1:5" x14ac:dyDescent="0.25">
      <c r="A11621" t="s">
        <v>717</v>
      </c>
      <c r="B11621" t="s">
        <v>312</v>
      </c>
      <c r="C11621" t="s">
        <v>914</v>
      </c>
      <c r="D11621" t="s">
        <v>915</v>
      </c>
      <c r="E11621">
        <v>3.9825158788019001E-5</v>
      </c>
    </row>
    <row r="11622" spans="1:5" x14ac:dyDescent="0.25">
      <c r="A11622" t="s">
        <v>717</v>
      </c>
      <c r="B11622" t="s">
        <v>312</v>
      </c>
      <c r="C11622" t="s">
        <v>914</v>
      </c>
      <c r="D11622" t="s">
        <v>916</v>
      </c>
      <c r="E11622">
        <v>9.5989895564612803E-5</v>
      </c>
    </row>
    <row r="11623" spans="1:5" x14ac:dyDescent="0.25">
      <c r="A11623" t="s">
        <v>717</v>
      </c>
      <c r="B11623" t="s">
        <v>312</v>
      </c>
      <c r="C11623" t="s">
        <v>914</v>
      </c>
      <c r="D11623" t="s">
        <v>917</v>
      </c>
      <c r="E11623">
        <v>3.2767459495069902E-4</v>
      </c>
    </row>
    <row r="11624" spans="1:5" x14ac:dyDescent="0.25">
      <c r="A11624" t="s">
        <v>717</v>
      </c>
      <c r="B11624" t="s">
        <v>312</v>
      </c>
      <c r="C11624" t="s">
        <v>914</v>
      </c>
      <c r="D11624" t="s">
        <v>918</v>
      </c>
      <c r="E11624">
        <v>1.6812476472237199E-5</v>
      </c>
    </row>
    <row r="11625" spans="1:5" x14ac:dyDescent="0.25">
      <c r="A11625" t="s">
        <v>717</v>
      </c>
      <c r="B11625" t="s">
        <v>312</v>
      </c>
      <c r="C11625" t="s">
        <v>914</v>
      </c>
      <c r="D11625" t="s">
        <v>919</v>
      </c>
      <c r="E11625">
        <v>7.4815509365705598E-4</v>
      </c>
    </row>
    <row r="11626" spans="1:5" x14ac:dyDescent="0.25">
      <c r="A11626" t="s">
        <v>717</v>
      </c>
      <c r="B11626" t="s">
        <v>312</v>
      </c>
      <c r="C11626" t="s">
        <v>914</v>
      </c>
      <c r="D11626" t="s">
        <v>920</v>
      </c>
      <c r="E11626">
        <v>3.4861784539661199E-4</v>
      </c>
    </row>
    <row r="11627" spans="1:5" x14ac:dyDescent="0.25">
      <c r="A11627" t="s">
        <v>717</v>
      </c>
      <c r="B11627" t="s">
        <v>312</v>
      </c>
      <c r="C11627" t="s">
        <v>914</v>
      </c>
      <c r="D11627" t="s">
        <v>921</v>
      </c>
      <c r="E11627">
        <v>3.9873925724027601E-4</v>
      </c>
    </row>
    <row r="11628" spans="1:5" x14ac:dyDescent="0.25">
      <c r="A11628" t="s">
        <v>717</v>
      </c>
      <c r="B11628" t="s">
        <v>312</v>
      </c>
      <c r="C11628" t="s">
        <v>914</v>
      </c>
      <c r="D11628" t="s">
        <v>922</v>
      </c>
      <c r="E11628">
        <v>2.34869821441904E-3</v>
      </c>
    </row>
    <row r="11629" spans="1:5" x14ac:dyDescent="0.25">
      <c r="A11629" t="s">
        <v>717</v>
      </c>
      <c r="B11629" t="s">
        <v>312</v>
      </c>
      <c r="C11629" t="s">
        <v>914</v>
      </c>
      <c r="D11629" t="s">
        <v>923</v>
      </c>
      <c r="E11629">
        <v>4.9293426120559903E-4</v>
      </c>
    </row>
    <row r="11630" spans="1:5" x14ac:dyDescent="0.25">
      <c r="A11630" t="s">
        <v>717</v>
      </c>
      <c r="B11630" t="s">
        <v>312</v>
      </c>
      <c r="C11630" t="s">
        <v>914</v>
      </c>
      <c r="D11630" t="s">
        <v>924</v>
      </c>
      <c r="E11630">
        <v>4.2666503570164003E-5</v>
      </c>
    </row>
    <row r="11631" spans="1:5" x14ac:dyDescent="0.25">
      <c r="A11631" t="s">
        <v>717</v>
      </c>
      <c r="B11631" t="s">
        <v>312</v>
      </c>
      <c r="C11631" t="s">
        <v>914</v>
      </c>
      <c r="D11631" t="s">
        <v>925</v>
      </c>
      <c r="E11631">
        <v>2.0232052051658502E-3</v>
      </c>
    </row>
    <row r="11632" spans="1:5" x14ac:dyDescent="0.25">
      <c r="A11632" t="s">
        <v>717</v>
      </c>
      <c r="B11632" t="s">
        <v>312</v>
      </c>
      <c r="C11632" t="s">
        <v>926</v>
      </c>
      <c r="D11632" t="s">
        <v>927</v>
      </c>
      <c r="E11632">
        <v>8.7954390279799499E-4</v>
      </c>
    </row>
    <row r="11633" spans="1:5" x14ac:dyDescent="0.25">
      <c r="A11633" t="s">
        <v>717</v>
      </c>
      <c r="B11633" t="s">
        <v>314</v>
      </c>
      <c r="C11633" t="s">
        <v>887</v>
      </c>
      <c r="D11633" t="s">
        <v>888</v>
      </c>
      <c r="E11633">
        <v>0.22432293874854101</v>
      </c>
    </row>
    <row r="11634" spans="1:5" x14ac:dyDescent="0.25">
      <c r="A11634" t="s">
        <v>717</v>
      </c>
      <c r="B11634" t="s">
        <v>314</v>
      </c>
      <c r="C11634" t="s">
        <v>887</v>
      </c>
      <c r="D11634" t="s">
        <v>889</v>
      </c>
      <c r="E11634">
        <v>1.52694976863292E-2</v>
      </c>
    </row>
    <row r="11635" spans="1:5" x14ac:dyDescent="0.25">
      <c r="A11635" t="s">
        <v>717</v>
      </c>
      <c r="B11635" t="s">
        <v>314</v>
      </c>
      <c r="C11635" t="s">
        <v>887</v>
      </c>
      <c r="D11635" t="s">
        <v>890</v>
      </c>
      <c r="E11635">
        <v>0.15339131975019299</v>
      </c>
    </row>
    <row r="11636" spans="1:5" x14ac:dyDescent="0.25">
      <c r="A11636" t="s">
        <v>717</v>
      </c>
      <c r="B11636" t="s">
        <v>314</v>
      </c>
      <c r="C11636" t="s">
        <v>887</v>
      </c>
      <c r="D11636" t="s">
        <v>891</v>
      </c>
      <c r="E11636">
        <v>0.49221027577728199</v>
      </c>
    </row>
    <row r="11637" spans="1:5" x14ac:dyDescent="0.25">
      <c r="A11637" t="s">
        <v>717</v>
      </c>
      <c r="B11637" t="s">
        <v>314</v>
      </c>
      <c r="C11637" t="s">
        <v>892</v>
      </c>
      <c r="D11637" t="s">
        <v>892</v>
      </c>
      <c r="E11637">
        <v>1.7087315497547901E-2</v>
      </c>
    </row>
    <row r="11638" spans="1:5" x14ac:dyDescent="0.25">
      <c r="A11638" t="s">
        <v>717</v>
      </c>
      <c r="B11638" t="s">
        <v>314</v>
      </c>
      <c r="C11638" t="s">
        <v>893</v>
      </c>
      <c r="D11638" t="s">
        <v>894</v>
      </c>
      <c r="E11638">
        <v>7.1131343429129299E-3</v>
      </c>
    </row>
    <row r="11639" spans="1:5" x14ac:dyDescent="0.25">
      <c r="A11639" t="s">
        <v>717</v>
      </c>
      <c r="B11639" t="s">
        <v>314</v>
      </c>
      <c r="C11639" t="s">
        <v>893</v>
      </c>
      <c r="D11639" t="s">
        <v>895</v>
      </c>
      <c r="E11639">
        <v>6.5699780332387797E-2</v>
      </c>
    </row>
    <row r="11640" spans="1:5" x14ac:dyDescent="0.25">
      <c r="A11640" t="s">
        <v>717</v>
      </c>
      <c r="B11640" t="s">
        <v>314</v>
      </c>
      <c r="C11640" t="s">
        <v>893</v>
      </c>
      <c r="D11640" t="s">
        <v>896</v>
      </c>
      <c r="E11640">
        <v>0.26941142128521001</v>
      </c>
    </row>
    <row r="11641" spans="1:5" x14ac:dyDescent="0.25">
      <c r="A11641" t="s">
        <v>717</v>
      </c>
      <c r="B11641" t="s">
        <v>314</v>
      </c>
      <c r="C11641" t="s">
        <v>893</v>
      </c>
      <c r="D11641" t="s">
        <v>897</v>
      </c>
      <c r="E11641">
        <v>6.4611295715926498E-2</v>
      </c>
    </row>
    <row r="11642" spans="1:5" x14ac:dyDescent="0.25">
      <c r="A11642" t="s">
        <v>717</v>
      </c>
      <c r="B11642" t="s">
        <v>314</v>
      </c>
      <c r="C11642" t="s">
        <v>893</v>
      </c>
      <c r="D11642" t="s">
        <v>898</v>
      </c>
      <c r="E11642">
        <v>4.3656281895227002E-2</v>
      </c>
    </row>
    <row r="11643" spans="1:5" x14ac:dyDescent="0.25">
      <c r="A11643" t="s">
        <v>717</v>
      </c>
      <c r="B11643" t="s">
        <v>314</v>
      </c>
      <c r="C11643" t="s">
        <v>893</v>
      </c>
      <c r="D11643" t="s">
        <v>899</v>
      </c>
      <c r="E11643">
        <v>5.0457722082915699E-2</v>
      </c>
    </row>
    <row r="11644" spans="1:5" x14ac:dyDescent="0.25">
      <c r="A11644" t="s">
        <v>717</v>
      </c>
      <c r="B11644" t="s">
        <v>314</v>
      </c>
      <c r="C11644" t="s">
        <v>893</v>
      </c>
      <c r="D11644" t="s">
        <v>900</v>
      </c>
      <c r="E11644">
        <v>2.94036902888592E-2</v>
      </c>
    </row>
    <row r="11645" spans="1:5" x14ac:dyDescent="0.25">
      <c r="A11645" t="s">
        <v>717</v>
      </c>
      <c r="B11645" t="s">
        <v>314</v>
      </c>
      <c r="C11645" t="s">
        <v>893</v>
      </c>
      <c r="D11645" t="s">
        <v>901</v>
      </c>
      <c r="E11645">
        <v>4.6928827014384999E-3</v>
      </c>
    </row>
    <row r="11646" spans="1:5" x14ac:dyDescent="0.25">
      <c r="A11646" t="s">
        <v>717</v>
      </c>
      <c r="B11646" t="s">
        <v>314</v>
      </c>
      <c r="C11646" t="s">
        <v>893</v>
      </c>
      <c r="D11646" t="s">
        <v>902</v>
      </c>
      <c r="E11646">
        <v>0.18355806098493099</v>
      </c>
    </row>
    <row r="11647" spans="1:5" x14ac:dyDescent="0.25">
      <c r="A11647" t="s">
        <v>717</v>
      </c>
      <c r="B11647" t="s">
        <v>314</v>
      </c>
      <c r="C11647" t="s">
        <v>893</v>
      </c>
      <c r="D11647" t="s">
        <v>903</v>
      </c>
      <c r="E11647">
        <v>7.1988603255120798E-2</v>
      </c>
    </row>
    <row r="11648" spans="1:5" x14ac:dyDescent="0.25">
      <c r="A11648" t="s">
        <v>717</v>
      </c>
      <c r="B11648" t="s">
        <v>314</v>
      </c>
      <c r="C11648" t="s">
        <v>893</v>
      </c>
      <c r="D11648" t="s">
        <v>904</v>
      </c>
      <c r="E11648">
        <v>0</v>
      </c>
    </row>
    <row r="11649" spans="1:5" x14ac:dyDescent="0.25">
      <c r="A11649" t="s">
        <v>717</v>
      </c>
      <c r="B11649" t="s">
        <v>314</v>
      </c>
      <c r="C11649" t="s">
        <v>893</v>
      </c>
      <c r="D11649" t="s">
        <v>905</v>
      </c>
      <c r="E11649">
        <v>0</v>
      </c>
    </row>
    <row r="11650" spans="1:5" x14ac:dyDescent="0.25">
      <c r="A11650" t="s">
        <v>717</v>
      </c>
      <c r="B11650" t="s">
        <v>314</v>
      </c>
      <c r="C11650" t="s">
        <v>893</v>
      </c>
      <c r="D11650" t="s">
        <v>906</v>
      </c>
      <c r="E11650">
        <v>0</v>
      </c>
    </row>
    <row r="11651" spans="1:5" x14ac:dyDescent="0.25">
      <c r="A11651" t="s">
        <v>717</v>
      </c>
      <c r="B11651" t="s">
        <v>314</v>
      </c>
      <c r="C11651" t="s">
        <v>893</v>
      </c>
      <c r="D11651" t="s">
        <v>907</v>
      </c>
      <c r="E11651">
        <v>0.11736054921844701</v>
      </c>
    </row>
    <row r="11652" spans="1:5" x14ac:dyDescent="0.25">
      <c r="A11652" t="s">
        <v>717</v>
      </c>
      <c r="B11652" t="s">
        <v>314</v>
      </c>
      <c r="C11652" t="s">
        <v>893</v>
      </c>
      <c r="D11652" t="s">
        <v>908</v>
      </c>
      <c r="E11652">
        <v>6.2062604196459602E-3</v>
      </c>
    </row>
    <row r="11653" spans="1:5" x14ac:dyDescent="0.25">
      <c r="A11653" t="s">
        <v>717</v>
      </c>
      <c r="B11653" t="s">
        <v>314</v>
      </c>
      <c r="C11653" t="s">
        <v>909</v>
      </c>
      <c r="D11653" t="s">
        <v>910</v>
      </c>
      <c r="E11653">
        <v>0.10793773269123599</v>
      </c>
    </row>
    <row r="11654" spans="1:5" x14ac:dyDescent="0.25">
      <c r="A11654" t="s">
        <v>717</v>
      </c>
      <c r="B11654" t="s">
        <v>314</v>
      </c>
      <c r="C11654" t="s">
        <v>911</v>
      </c>
      <c r="D11654" t="s">
        <v>911</v>
      </c>
      <c r="E11654">
        <v>0.19919519973515201</v>
      </c>
    </row>
    <row r="11655" spans="1:5" x14ac:dyDescent="0.25">
      <c r="A11655" t="s">
        <v>717</v>
      </c>
      <c r="B11655" t="s">
        <v>314</v>
      </c>
      <c r="C11655" t="s">
        <v>912</v>
      </c>
      <c r="D11655" t="s">
        <v>912</v>
      </c>
      <c r="E11655">
        <v>2.8556988726102201E-2</v>
      </c>
    </row>
    <row r="11656" spans="1:5" x14ac:dyDescent="0.25">
      <c r="A11656" t="s">
        <v>717</v>
      </c>
      <c r="B11656" t="s">
        <v>314</v>
      </c>
      <c r="C11656" t="s">
        <v>913</v>
      </c>
      <c r="D11656" t="s">
        <v>913</v>
      </c>
      <c r="E11656">
        <v>1.6180963740767499E-3</v>
      </c>
    </row>
    <row r="11657" spans="1:5" x14ac:dyDescent="0.25">
      <c r="A11657" t="s">
        <v>717</v>
      </c>
      <c r="B11657" t="s">
        <v>314</v>
      </c>
      <c r="C11657" t="s">
        <v>914</v>
      </c>
      <c r="D11657" t="s">
        <v>915</v>
      </c>
      <c r="E11657">
        <v>1.6585459288901701E-2</v>
      </c>
    </row>
    <row r="11658" spans="1:5" x14ac:dyDescent="0.25">
      <c r="A11658" t="s">
        <v>717</v>
      </c>
      <c r="B11658" t="s">
        <v>314</v>
      </c>
      <c r="C11658" t="s">
        <v>914</v>
      </c>
      <c r="D11658" t="s">
        <v>916</v>
      </c>
      <c r="E11658">
        <v>3.96125590222643E-2</v>
      </c>
    </row>
    <row r="11659" spans="1:5" x14ac:dyDescent="0.25">
      <c r="A11659" t="s">
        <v>717</v>
      </c>
      <c r="B11659" t="s">
        <v>314</v>
      </c>
      <c r="C11659" t="s">
        <v>914</v>
      </c>
      <c r="D11659" t="s">
        <v>917</v>
      </c>
      <c r="E11659">
        <v>0.13522287065979799</v>
      </c>
    </row>
    <row r="11660" spans="1:5" x14ac:dyDescent="0.25">
      <c r="A11660" t="s">
        <v>717</v>
      </c>
      <c r="B11660" t="s">
        <v>314</v>
      </c>
      <c r="C11660" t="s">
        <v>914</v>
      </c>
      <c r="D11660" t="s">
        <v>918</v>
      </c>
      <c r="E11660">
        <v>7.0622069898597199E-3</v>
      </c>
    </row>
    <row r="11661" spans="1:5" x14ac:dyDescent="0.25">
      <c r="A11661" t="s">
        <v>717</v>
      </c>
      <c r="B11661" t="s">
        <v>314</v>
      </c>
      <c r="C11661" t="s">
        <v>914</v>
      </c>
      <c r="D11661" t="s">
        <v>919</v>
      </c>
      <c r="E11661">
        <v>0.31426816511231798</v>
      </c>
    </row>
    <row r="11662" spans="1:5" x14ac:dyDescent="0.25">
      <c r="A11662" t="s">
        <v>717</v>
      </c>
      <c r="B11662" t="s">
        <v>314</v>
      </c>
      <c r="C11662" t="s">
        <v>914</v>
      </c>
      <c r="D11662" t="s">
        <v>920</v>
      </c>
      <c r="E11662">
        <v>0.14386561101832099</v>
      </c>
    </row>
    <row r="11663" spans="1:5" x14ac:dyDescent="0.25">
      <c r="A11663" t="s">
        <v>717</v>
      </c>
      <c r="B11663" t="s">
        <v>314</v>
      </c>
      <c r="C11663" t="s">
        <v>914</v>
      </c>
      <c r="D11663" t="s">
        <v>921</v>
      </c>
      <c r="E11663">
        <v>0.16454942751023399</v>
      </c>
    </row>
    <row r="11664" spans="1:5" x14ac:dyDescent="0.25">
      <c r="A11664" t="s">
        <v>717</v>
      </c>
      <c r="B11664" t="s">
        <v>314</v>
      </c>
      <c r="C11664" t="s">
        <v>914</v>
      </c>
      <c r="D11664" t="s">
        <v>922</v>
      </c>
      <c r="E11664">
        <v>0.96924729521698005</v>
      </c>
    </row>
    <row r="11665" spans="1:5" x14ac:dyDescent="0.25">
      <c r="A11665" t="s">
        <v>717</v>
      </c>
      <c r="B11665" t="s">
        <v>314</v>
      </c>
      <c r="C11665" t="s">
        <v>914</v>
      </c>
      <c r="D11665" t="s">
        <v>923</v>
      </c>
      <c r="E11665">
        <v>0.20342128097180201</v>
      </c>
    </row>
    <row r="11666" spans="1:5" x14ac:dyDescent="0.25">
      <c r="A11666" t="s">
        <v>717</v>
      </c>
      <c r="B11666" t="s">
        <v>314</v>
      </c>
      <c r="C11666" t="s">
        <v>914</v>
      </c>
      <c r="D11666" t="s">
        <v>924</v>
      </c>
      <c r="E11666">
        <v>1.7607367744338399E-2</v>
      </c>
    </row>
    <row r="11667" spans="1:5" x14ac:dyDescent="0.25">
      <c r="A11667" t="s">
        <v>717</v>
      </c>
      <c r="B11667" t="s">
        <v>314</v>
      </c>
      <c r="C11667" t="s">
        <v>914</v>
      </c>
      <c r="D11667" t="s">
        <v>925</v>
      </c>
      <c r="E11667">
        <v>0.83492470881831604</v>
      </c>
    </row>
    <row r="11668" spans="1:5" x14ac:dyDescent="0.25">
      <c r="A11668" t="s">
        <v>717</v>
      </c>
      <c r="B11668" t="s">
        <v>314</v>
      </c>
      <c r="C11668" t="s">
        <v>926</v>
      </c>
      <c r="D11668" t="s">
        <v>927</v>
      </c>
      <c r="E11668">
        <v>0.20806710428602801</v>
      </c>
    </row>
    <row r="11669" spans="1:5" x14ac:dyDescent="0.25">
      <c r="A11669" t="s">
        <v>717</v>
      </c>
      <c r="B11669" t="s">
        <v>311</v>
      </c>
      <c r="C11669" t="s">
        <v>885</v>
      </c>
      <c r="D11669" t="s">
        <v>886</v>
      </c>
      <c r="E11669">
        <v>1.68834188584242E-5</v>
      </c>
    </row>
    <row r="11670" spans="1:5" x14ac:dyDescent="0.25">
      <c r="A11670" t="s">
        <v>717</v>
      </c>
      <c r="B11670" t="s">
        <v>306</v>
      </c>
      <c r="C11670" t="s">
        <v>887</v>
      </c>
      <c r="D11670" t="s">
        <v>888</v>
      </c>
      <c r="E11670">
        <v>0</v>
      </c>
    </row>
    <row r="11671" spans="1:5" x14ac:dyDescent="0.25">
      <c r="A11671" t="s">
        <v>717</v>
      </c>
      <c r="B11671" t="s">
        <v>306</v>
      </c>
      <c r="C11671" t="s">
        <v>887</v>
      </c>
      <c r="D11671" t="s">
        <v>889</v>
      </c>
      <c r="E11671">
        <v>0</v>
      </c>
    </row>
    <row r="11672" spans="1:5" x14ac:dyDescent="0.25">
      <c r="A11672" t="s">
        <v>717</v>
      </c>
      <c r="B11672" t="s">
        <v>306</v>
      </c>
      <c r="C11672" t="s">
        <v>887</v>
      </c>
      <c r="D11672" t="s">
        <v>890</v>
      </c>
      <c r="E11672">
        <v>0</v>
      </c>
    </row>
    <row r="11673" spans="1:5" x14ac:dyDescent="0.25">
      <c r="A11673" t="s">
        <v>717</v>
      </c>
      <c r="B11673" t="s">
        <v>306</v>
      </c>
      <c r="C11673" t="s">
        <v>887</v>
      </c>
      <c r="D11673" t="s">
        <v>891</v>
      </c>
      <c r="E11673">
        <v>0</v>
      </c>
    </row>
    <row r="11674" spans="1:5" x14ac:dyDescent="0.25">
      <c r="A11674" t="s">
        <v>717</v>
      </c>
      <c r="B11674" t="s">
        <v>306</v>
      </c>
      <c r="C11674" t="s">
        <v>892</v>
      </c>
      <c r="D11674" t="s">
        <v>892</v>
      </c>
      <c r="E11674">
        <v>0</v>
      </c>
    </row>
    <row r="11675" spans="1:5" x14ac:dyDescent="0.25">
      <c r="A11675" t="s">
        <v>717</v>
      </c>
      <c r="B11675" t="s">
        <v>306</v>
      </c>
      <c r="C11675" t="s">
        <v>893</v>
      </c>
      <c r="D11675" t="s">
        <v>894</v>
      </c>
      <c r="E11675">
        <v>6.2773884246099997E-5</v>
      </c>
    </row>
    <row r="11676" spans="1:5" x14ac:dyDescent="0.25">
      <c r="A11676" t="s">
        <v>717</v>
      </c>
      <c r="B11676" t="s">
        <v>306</v>
      </c>
      <c r="C11676" t="s">
        <v>893</v>
      </c>
      <c r="D11676" t="s">
        <v>895</v>
      </c>
      <c r="E11676">
        <v>1.10351858978854E-4</v>
      </c>
    </row>
    <row r="11677" spans="1:5" x14ac:dyDescent="0.25">
      <c r="A11677" t="s">
        <v>717</v>
      </c>
      <c r="B11677" t="s">
        <v>306</v>
      </c>
      <c r="C11677" t="s">
        <v>893</v>
      </c>
      <c r="D11677" t="s">
        <v>896</v>
      </c>
      <c r="E11677">
        <v>1.3131384874580799E-3</v>
      </c>
    </row>
    <row r="11678" spans="1:5" x14ac:dyDescent="0.25">
      <c r="A11678" t="s">
        <v>717</v>
      </c>
      <c r="B11678" t="s">
        <v>306</v>
      </c>
      <c r="C11678" t="s">
        <v>893</v>
      </c>
      <c r="D11678" t="s">
        <v>897</v>
      </c>
      <c r="E11678">
        <v>2.8334410263949401E-4</v>
      </c>
    </row>
    <row r="11679" spans="1:5" x14ac:dyDescent="0.25">
      <c r="A11679" t="s">
        <v>717</v>
      </c>
      <c r="B11679" t="s">
        <v>306</v>
      </c>
      <c r="C11679" t="s">
        <v>893</v>
      </c>
      <c r="D11679" t="s">
        <v>898</v>
      </c>
      <c r="E11679">
        <v>2.2838398443946199E-4</v>
      </c>
    </row>
    <row r="11680" spans="1:5" x14ac:dyDescent="0.25">
      <c r="A11680" t="s">
        <v>717</v>
      </c>
      <c r="B11680" t="s">
        <v>306</v>
      </c>
      <c r="C11680" t="s">
        <v>893</v>
      </c>
      <c r="D11680" t="s">
        <v>899</v>
      </c>
      <c r="E11680">
        <v>3.8384542734588297E-4</v>
      </c>
    </row>
    <row r="11681" spans="1:5" x14ac:dyDescent="0.25">
      <c r="A11681" t="s">
        <v>717</v>
      </c>
      <c r="B11681" t="s">
        <v>306</v>
      </c>
      <c r="C11681" t="s">
        <v>893</v>
      </c>
      <c r="D11681" t="s">
        <v>900</v>
      </c>
      <c r="E11681">
        <v>2.7768902149169603E-4</v>
      </c>
    </row>
    <row r="11682" spans="1:5" x14ac:dyDescent="0.25">
      <c r="A11682" t="s">
        <v>717</v>
      </c>
      <c r="B11682" t="s">
        <v>306</v>
      </c>
      <c r="C11682" t="s">
        <v>893</v>
      </c>
      <c r="D11682" t="s">
        <v>901</v>
      </c>
      <c r="E11682">
        <v>3.1951583615021198E-5</v>
      </c>
    </row>
    <row r="11683" spans="1:5" x14ac:dyDescent="0.25">
      <c r="A11683" t="s">
        <v>717</v>
      </c>
      <c r="B11683" t="s">
        <v>306</v>
      </c>
      <c r="C11683" t="s">
        <v>893</v>
      </c>
      <c r="D11683" t="s">
        <v>902</v>
      </c>
      <c r="E11683">
        <v>3.2641925799038301E-4</v>
      </c>
    </row>
    <row r="11684" spans="1:5" x14ac:dyDescent="0.25">
      <c r="A11684" t="s">
        <v>717</v>
      </c>
      <c r="B11684" t="s">
        <v>306</v>
      </c>
      <c r="C11684" t="s">
        <v>893</v>
      </c>
      <c r="D11684" t="s">
        <v>903</v>
      </c>
      <c r="E11684">
        <v>1.5506700127507201E-4</v>
      </c>
    </row>
    <row r="11685" spans="1:5" x14ac:dyDescent="0.25">
      <c r="A11685" t="s">
        <v>717</v>
      </c>
      <c r="B11685" t="s">
        <v>306</v>
      </c>
      <c r="C11685" t="s">
        <v>893</v>
      </c>
      <c r="D11685" t="s">
        <v>904</v>
      </c>
      <c r="E11685">
        <v>0</v>
      </c>
    </row>
    <row r="11686" spans="1:5" x14ac:dyDescent="0.25">
      <c r="A11686" t="s">
        <v>717</v>
      </c>
      <c r="B11686" t="s">
        <v>306</v>
      </c>
      <c r="C11686" t="s">
        <v>893</v>
      </c>
      <c r="D11686" t="s">
        <v>905</v>
      </c>
      <c r="E11686">
        <v>0</v>
      </c>
    </row>
    <row r="11687" spans="1:5" x14ac:dyDescent="0.25">
      <c r="A11687" t="s">
        <v>717</v>
      </c>
      <c r="B11687" t="s">
        <v>306</v>
      </c>
      <c r="C11687" t="s">
        <v>893</v>
      </c>
      <c r="D11687" t="s">
        <v>906</v>
      </c>
      <c r="E11687">
        <v>0</v>
      </c>
    </row>
    <row r="11688" spans="1:5" x14ac:dyDescent="0.25">
      <c r="A11688" t="s">
        <v>717</v>
      </c>
      <c r="B11688" t="s">
        <v>306</v>
      </c>
      <c r="C11688" t="s">
        <v>893</v>
      </c>
      <c r="D11688" t="s">
        <v>907</v>
      </c>
      <c r="E11688">
        <v>1.3403523312082E-4</v>
      </c>
    </row>
    <row r="11689" spans="1:5" x14ac:dyDescent="0.25">
      <c r="A11689" t="s">
        <v>717</v>
      </c>
      <c r="B11689" t="s">
        <v>306</v>
      </c>
      <c r="C11689" t="s">
        <v>893</v>
      </c>
      <c r="D11689" t="s">
        <v>908</v>
      </c>
      <c r="E11689">
        <v>3.3418102595027399E-6</v>
      </c>
    </row>
    <row r="11690" spans="1:5" x14ac:dyDescent="0.25">
      <c r="A11690" t="s">
        <v>717</v>
      </c>
      <c r="B11690" t="s">
        <v>306</v>
      </c>
      <c r="C11690" t="s">
        <v>909</v>
      </c>
      <c r="D11690" t="s">
        <v>910</v>
      </c>
      <c r="E11690">
        <v>0</v>
      </c>
    </row>
    <row r="11691" spans="1:5" x14ac:dyDescent="0.25">
      <c r="A11691" t="s">
        <v>717</v>
      </c>
      <c r="B11691" t="s">
        <v>306</v>
      </c>
      <c r="C11691" t="s">
        <v>911</v>
      </c>
      <c r="D11691" t="s">
        <v>911</v>
      </c>
      <c r="E11691">
        <v>0</v>
      </c>
    </row>
    <row r="11692" spans="1:5" x14ac:dyDescent="0.25">
      <c r="A11692" t="s">
        <v>717</v>
      </c>
      <c r="B11692" t="s">
        <v>306</v>
      </c>
      <c r="C11692" t="s">
        <v>912</v>
      </c>
      <c r="D11692" t="s">
        <v>912</v>
      </c>
      <c r="E11692">
        <v>0</v>
      </c>
    </row>
    <row r="11693" spans="1:5" x14ac:dyDescent="0.25">
      <c r="A11693" t="s">
        <v>717</v>
      </c>
      <c r="B11693" t="s">
        <v>306</v>
      </c>
      <c r="C11693" t="s">
        <v>913</v>
      </c>
      <c r="D11693" t="s">
        <v>913</v>
      </c>
      <c r="E11693">
        <v>0</v>
      </c>
    </row>
    <row r="11694" spans="1:5" x14ac:dyDescent="0.25">
      <c r="A11694" t="s">
        <v>717</v>
      </c>
      <c r="B11694" t="s">
        <v>306</v>
      </c>
      <c r="C11694" t="s">
        <v>914</v>
      </c>
      <c r="D11694" t="s">
        <v>915</v>
      </c>
      <c r="E11694">
        <v>1.00550425465117E-4</v>
      </c>
    </row>
    <row r="11695" spans="1:5" x14ac:dyDescent="0.25">
      <c r="A11695" t="s">
        <v>717</v>
      </c>
      <c r="B11695" t="s">
        <v>306</v>
      </c>
      <c r="C11695" t="s">
        <v>914</v>
      </c>
      <c r="D11695" t="s">
        <v>916</v>
      </c>
      <c r="E11695">
        <v>1.5774466064695999E-4</v>
      </c>
    </row>
    <row r="11696" spans="1:5" x14ac:dyDescent="0.25">
      <c r="A11696" t="s">
        <v>717</v>
      </c>
      <c r="B11696" t="s">
        <v>306</v>
      </c>
      <c r="C11696" t="s">
        <v>914</v>
      </c>
      <c r="D11696" t="s">
        <v>917</v>
      </c>
      <c r="E11696">
        <v>7.62432526460309E-4</v>
      </c>
    </row>
    <row r="11697" spans="1:5" x14ac:dyDescent="0.25">
      <c r="A11697" t="s">
        <v>717</v>
      </c>
      <c r="B11697" t="s">
        <v>306</v>
      </c>
      <c r="C11697" t="s">
        <v>914</v>
      </c>
      <c r="D11697" t="s">
        <v>918</v>
      </c>
      <c r="E11697">
        <v>2.4168551501448099E-5</v>
      </c>
    </row>
    <row r="11698" spans="1:5" x14ac:dyDescent="0.25">
      <c r="A11698" t="s">
        <v>717</v>
      </c>
      <c r="B11698" t="s">
        <v>306</v>
      </c>
      <c r="C11698" t="s">
        <v>914</v>
      </c>
      <c r="D11698" t="s">
        <v>919</v>
      </c>
      <c r="E11698">
        <v>1.4259445385854299E-3</v>
      </c>
    </row>
    <row r="11699" spans="1:5" x14ac:dyDescent="0.25">
      <c r="A11699" t="s">
        <v>717</v>
      </c>
      <c r="B11699" t="s">
        <v>306</v>
      </c>
      <c r="C11699" t="s">
        <v>914</v>
      </c>
      <c r="D11699" t="s">
        <v>920</v>
      </c>
      <c r="E11699">
        <v>5.7839708903885498E-4</v>
      </c>
    </row>
    <row r="11700" spans="1:5" x14ac:dyDescent="0.25">
      <c r="A11700" t="s">
        <v>717</v>
      </c>
      <c r="B11700" t="s">
        <v>306</v>
      </c>
      <c r="C11700" t="s">
        <v>914</v>
      </c>
      <c r="D11700" t="s">
        <v>921</v>
      </c>
      <c r="E11700">
        <v>4.7508463873802701E-4</v>
      </c>
    </row>
    <row r="11701" spans="1:5" x14ac:dyDescent="0.25">
      <c r="A11701" t="s">
        <v>717</v>
      </c>
      <c r="B11701" t="s">
        <v>306</v>
      </c>
      <c r="C11701" t="s">
        <v>914</v>
      </c>
      <c r="D11701" t="s">
        <v>922</v>
      </c>
      <c r="E11701">
        <v>1.9455174813125099E-3</v>
      </c>
    </row>
    <row r="11702" spans="1:5" x14ac:dyDescent="0.25">
      <c r="A11702" t="s">
        <v>717</v>
      </c>
      <c r="B11702" t="s">
        <v>306</v>
      </c>
      <c r="C11702" t="s">
        <v>914</v>
      </c>
      <c r="D11702" t="s">
        <v>923</v>
      </c>
      <c r="E11702">
        <v>5.1206627887077699E-4</v>
      </c>
    </row>
    <row r="11703" spans="1:5" x14ac:dyDescent="0.25">
      <c r="A11703" t="s">
        <v>717</v>
      </c>
      <c r="B11703" t="s">
        <v>306</v>
      </c>
      <c r="C11703" t="s">
        <v>914</v>
      </c>
      <c r="D11703" t="s">
        <v>924</v>
      </c>
      <c r="E11703">
        <v>5.3901713565345E-5</v>
      </c>
    </row>
    <row r="11704" spans="1:5" x14ac:dyDescent="0.25">
      <c r="A11704" t="s">
        <v>717</v>
      </c>
      <c r="B11704" t="s">
        <v>306</v>
      </c>
      <c r="C11704" t="s">
        <v>914</v>
      </c>
      <c r="D11704" t="s">
        <v>925</v>
      </c>
      <c r="E11704">
        <v>2.6290776774493402E-3</v>
      </c>
    </row>
    <row r="11705" spans="1:5" x14ac:dyDescent="0.25">
      <c r="A11705" t="s">
        <v>717</v>
      </c>
      <c r="B11705" t="s">
        <v>306</v>
      </c>
      <c r="C11705" t="s">
        <v>926</v>
      </c>
      <c r="D11705" t="s">
        <v>927</v>
      </c>
      <c r="E11705">
        <v>0</v>
      </c>
    </row>
    <row r="11706" spans="1:5" x14ac:dyDescent="0.25">
      <c r="A11706" t="s">
        <v>717</v>
      </c>
      <c r="B11706" t="s">
        <v>308</v>
      </c>
      <c r="C11706" t="s">
        <v>887</v>
      </c>
      <c r="D11706" t="s">
        <v>888</v>
      </c>
      <c r="E11706">
        <v>0</v>
      </c>
    </row>
    <row r="11707" spans="1:5" x14ac:dyDescent="0.25">
      <c r="A11707" t="s">
        <v>717</v>
      </c>
      <c r="B11707" t="s">
        <v>308</v>
      </c>
      <c r="C11707" t="s">
        <v>887</v>
      </c>
      <c r="D11707" t="s">
        <v>889</v>
      </c>
      <c r="E11707">
        <v>0</v>
      </c>
    </row>
    <row r="11708" spans="1:5" x14ac:dyDescent="0.25">
      <c r="A11708" t="s">
        <v>717</v>
      </c>
      <c r="B11708" t="s">
        <v>308</v>
      </c>
      <c r="C11708" t="s">
        <v>887</v>
      </c>
      <c r="D11708" t="s">
        <v>890</v>
      </c>
      <c r="E11708">
        <v>0</v>
      </c>
    </row>
    <row r="11709" spans="1:5" x14ac:dyDescent="0.25">
      <c r="A11709" t="s">
        <v>717</v>
      </c>
      <c r="B11709" t="s">
        <v>308</v>
      </c>
      <c r="C11709" t="s">
        <v>887</v>
      </c>
      <c r="D11709" t="s">
        <v>891</v>
      </c>
      <c r="E11709">
        <v>0</v>
      </c>
    </row>
    <row r="11710" spans="1:5" x14ac:dyDescent="0.25">
      <c r="A11710" t="s">
        <v>717</v>
      </c>
      <c r="B11710" t="s">
        <v>308</v>
      </c>
      <c r="C11710" t="s">
        <v>892</v>
      </c>
      <c r="D11710" t="s">
        <v>892</v>
      </c>
      <c r="E11710">
        <v>0</v>
      </c>
    </row>
    <row r="11711" spans="1:5" x14ac:dyDescent="0.25">
      <c r="A11711" t="s">
        <v>717</v>
      </c>
      <c r="B11711" t="s">
        <v>308</v>
      </c>
      <c r="C11711" t="s">
        <v>893</v>
      </c>
      <c r="D11711" t="s">
        <v>894</v>
      </c>
      <c r="E11711">
        <v>1.2293143887414799E-5</v>
      </c>
    </row>
    <row r="11712" spans="1:5" x14ac:dyDescent="0.25">
      <c r="A11712" t="s">
        <v>717</v>
      </c>
      <c r="B11712" t="s">
        <v>308</v>
      </c>
      <c r="C11712" t="s">
        <v>893</v>
      </c>
      <c r="D11712" t="s">
        <v>895</v>
      </c>
      <c r="E11712">
        <v>2.0298970573873602E-5</v>
      </c>
    </row>
    <row r="11713" spans="1:5" x14ac:dyDescent="0.25">
      <c r="A11713" t="s">
        <v>717</v>
      </c>
      <c r="B11713" t="s">
        <v>308</v>
      </c>
      <c r="C11713" t="s">
        <v>893</v>
      </c>
      <c r="D11713" t="s">
        <v>896</v>
      </c>
      <c r="E11713">
        <v>2.7650640123127302E-4</v>
      </c>
    </row>
    <row r="11714" spans="1:5" x14ac:dyDescent="0.25">
      <c r="A11714" t="s">
        <v>717</v>
      </c>
      <c r="B11714" t="s">
        <v>308</v>
      </c>
      <c r="C11714" t="s">
        <v>893</v>
      </c>
      <c r="D11714" t="s">
        <v>897</v>
      </c>
      <c r="E11714">
        <v>6.7268497097808399E-5</v>
      </c>
    </row>
    <row r="11715" spans="1:5" x14ac:dyDescent="0.25">
      <c r="A11715" t="s">
        <v>717</v>
      </c>
      <c r="B11715" t="s">
        <v>308</v>
      </c>
      <c r="C11715" t="s">
        <v>893</v>
      </c>
      <c r="D11715" t="s">
        <v>898</v>
      </c>
      <c r="E11715">
        <v>4.5737718110377897E-5</v>
      </c>
    </row>
    <row r="11716" spans="1:5" x14ac:dyDescent="0.25">
      <c r="A11716" t="s">
        <v>717</v>
      </c>
      <c r="B11716" t="s">
        <v>308</v>
      </c>
      <c r="C11716" t="s">
        <v>893</v>
      </c>
      <c r="D11716" t="s">
        <v>899</v>
      </c>
      <c r="E11716">
        <v>7.6861552617091906E-5</v>
      </c>
    </row>
    <row r="11717" spans="1:5" x14ac:dyDescent="0.25">
      <c r="A11717" t="s">
        <v>717</v>
      </c>
      <c r="B11717" t="s">
        <v>308</v>
      </c>
      <c r="C11717" t="s">
        <v>893</v>
      </c>
      <c r="D11717" t="s">
        <v>900</v>
      </c>
      <c r="E11717">
        <v>5.3210882061438701E-5</v>
      </c>
    </row>
    <row r="11718" spans="1:5" x14ac:dyDescent="0.25">
      <c r="A11718" t="s">
        <v>717</v>
      </c>
      <c r="B11718" t="s">
        <v>308</v>
      </c>
      <c r="C11718" t="s">
        <v>893</v>
      </c>
      <c r="D11718" t="s">
        <v>901</v>
      </c>
      <c r="E11718">
        <v>6.1667229603223003E-6</v>
      </c>
    </row>
    <row r="11719" spans="1:5" x14ac:dyDescent="0.25">
      <c r="A11719" t="s">
        <v>717</v>
      </c>
      <c r="B11719" t="s">
        <v>308</v>
      </c>
      <c r="C11719" t="s">
        <v>893</v>
      </c>
      <c r="D11719" t="s">
        <v>902</v>
      </c>
      <c r="E11719">
        <v>6.4560648901809E-5</v>
      </c>
    </row>
    <row r="11720" spans="1:5" x14ac:dyDescent="0.25">
      <c r="A11720" t="s">
        <v>717</v>
      </c>
      <c r="B11720" t="s">
        <v>308</v>
      </c>
      <c r="C11720" t="s">
        <v>893</v>
      </c>
      <c r="D11720" t="s">
        <v>903</v>
      </c>
      <c r="E11720">
        <v>3.0212565802674801E-5</v>
      </c>
    </row>
    <row r="11721" spans="1:5" x14ac:dyDescent="0.25">
      <c r="A11721" t="s">
        <v>717</v>
      </c>
      <c r="B11721" t="s">
        <v>308</v>
      </c>
      <c r="C11721" t="s">
        <v>893</v>
      </c>
      <c r="D11721" t="s">
        <v>904</v>
      </c>
      <c r="E11721">
        <v>0</v>
      </c>
    </row>
    <row r="11722" spans="1:5" x14ac:dyDescent="0.25">
      <c r="A11722" t="s">
        <v>717</v>
      </c>
      <c r="B11722" t="s">
        <v>308</v>
      </c>
      <c r="C11722" t="s">
        <v>893</v>
      </c>
      <c r="D11722" t="s">
        <v>905</v>
      </c>
      <c r="E11722">
        <v>0</v>
      </c>
    </row>
    <row r="11723" spans="1:5" x14ac:dyDescent="0.25">
      <c r="A11723" t="s">
        <v>717</v>
      </c>
      <c r="B11723" t="s">
        <v>308</v>
      </c>
      <c r="C11723" t="s">
        <v>893</v>
      </c>
      <c r="D11723" t="s">
        <v>906</v>
      </c>
      <c r="E11723">
        <v>0</v>
      </c>
    </row>
    <row r="11724" spans="1:5" x14ac:dyDescent="0.25">
      <c r="A11724" t="s">
        <v>717</v>
      </c>
      <c r="B11724" t="s">
        <v>308</v>
      </c>
      <c r="C11724" t="s">
        <v>893</v>
      </c>
      <c r="D11724" t="s">
        <v>907</v>
      </c>
      <c r="E11724">
        <v>2.5854113635684999E-5</v>
      </c>
    </row>
    <row r="11725" spans="1:5" x14ac:dyDescent="0.25">
      <c r="A11725" t="s">
        <v>717</v>
      </c>
      <c r="B11725" t="s">
        <v>308</v>
      </c>
      <c r="C11725" t="s">
        <v>893</v>
      </c>
      <c r="D11725" t="s">
        <v>908</v>
      </c>
      <c r="E11725">
        <v>6.1052789289609805E-7</v>
      </c>
    </row>
    <row r="11726" spans="1:5" x14ac:dyDescent="0.25">
      <c r="A11726" t="s">
        <v>717</v>
      </c>
      <c r="B11726" t="s">
        <v>308</v>
      </c>
      <c r="C11726" t="s">
        <v>909</v>
      </c>
      <c r="D11726" t="s">
        <v>910</v>
      </c>
      <c r="E11726">
        <v>0</v>
      </c>
    </row>
    <row r="11727" spans="1:5" x14ac:dyDescent="0.25">
      <c r="A11727" t="s">
        <v>717</v>
      </c>
      <c r="B11727" t="s">
        <v>308</v>
      </c>
      <c r="C11727" t="s">
        <v>911</v>
      </c>
      <c r="D11727" t="s">
        <v>911</v>
      </c>
      <c r="E11727">
        <v>0</v>
      </c>
    </row>
    <row r="11728" spans="1:5" x14ac:dyDescent="0.25">
      <c r="A11728" t="s">
        <v>717</v>
      </c>
      <c r="B11728" t="s">
        <v>308</v>
      </c>
      <c r="C11728" t="s">
        <v>912</v>
      </c>
      <c r="D11728" t="s">
        <v>912</v>
      </c>
      <c r="E11728">
        <v>0</v>
      </c>
    </row>
    <row r="11729" spans="1:5" x14ac:dyDescent="0.25">
      <c r="A11729" t="s">
        <v>717</v>
      </c>
      <c r="B11729" t="s">
        <v>308</v>
      </c>
      <c r="C11729" t="s">
        <v>913</v>
      </c>
      <c r="D11729" t="s">
        <v>913</v>
      </c>
      <c r="E11729">
        <v>0</v>
      </c>
    </row>
    <row r="11730" spans="1:5" x14ac:dyDescent="0.25">
      <c r="A11730" t="s">
        <v>717</v>
      </c>
      <c r="B11730" t="s">
        <v>308</v>
      </c>
      <c r="C11730" t="s">
        <v>914</v>
      </c>
      <c r="D11730" t="s">
        <v>915</v>
      </c>
      <c r="E11730">
        <v>1.39023870002849E-5</v>
      </c>
    </row>
    <row r="11731" spans="1:5" x14ac:dyDescent="0.25">
      <c r="A11731" t="s">
        <v>717</v>
      </c>
      <c r="B11731" t="s">
        <v>308</v>
      </c>
      <c r="C11731" t="s">
        <v>914</v>
      </c>
      <c r="D11731" t="s">
        <v>916</v>
      </c>
      <c r="E11731">
        <v>2.1737750165058499E-5</v>
      </c>
    </row>
    <row r="11732" spans="1:5" x14ac:dyDescent="0.25">
      <c r="A11732" t="s">
        <v>717</v>
      </c>
      <c r="B11732" t="s">
        <v>308</v>
      </c>
      <c r="C11732" t="s">
        <v>914</v>
      </c>
      <c r="D11732" t="s">
        <v>917</v>
      </c>
      <c r="E11732">
        <v>1.05065792464449E-4</v>
      </c>
    </row>
    <row r="11733" spans="1:5" x14ac:dyDescent="0.25">
      <c r="A11733" t="s">
        <v>717</v>
      </c>
      <c r="B11733" t="s">
        <v>308</v>
      </c>
      <c r="C11733" t="s">
        <v>914</v>
      </c>
      <c r="D11733" t="s">
        <v>918</v>
      </c>
      <c r="E11733">
        <v>3.3522755222511499E-6</v>
      </c>
    </row>
    <row r="11734" spans="1:5" x14ac:dyDescent="0.25">
      <c r="A11734" t="s">
        <v>717</v>
      </c>
      <c r="B11734" t="s">
        <v>308</v>
      </c>
      <c r="C11734" t="s">
        <v>914</v>
      </c>
      <c r="D11734" t="s">
        <v>919</v>
      </c>
      <c r="E11734">
        <v>1.9778425581281801E-4</v>
      </c>
    </row>
    <row r="11735" spans="1:5" x14ac:dyDescent="0.25">
      <c r="A11735" t="s">
        <v>717</v>
      </c>
      <c r="B11735" t="s">
        <v>308</v>
      </c>
      <c r="C11735" t="s">
        <v>914</v>
      </c>
      <c r="D11735" t="s">
        <v>920</v>
      </c>
      <c r="E11735">
        <v>7.9705083938547895E-5</v>
      </c>
    </row>
    <row r="11736" spans="1:5" x14ac:dyDescent="0.25">
      <c r="A11736" t="s">
        <v>717</v>
      </c>
      <c r="B11736" t="s">
        <v>308</v>
      </c>
      <c r="C11736" t="s">
        <v>914</v>
      </c>
      <c r="D11736" t="s">
        <v>921</v>
      </c>
      <c r="E11736">
        <v>6.5468277289316404E-5</v>
      </c>
    </row>
    <row r="11737" spans="1:5" x14ac:dyDescent="0.25">
      <c r="A11737" t="s">
        <v>717</v>
      </c>
      <c r="B11737" t="s">
        <v>308</v>
      </c>
      <c r="C11737" t="s">
        <v>914</v>
      </c>
      <c r="D11737" t="s">
        <v>922</v>
      </c>
      <c r="E11737">
        <v>2.6809891870238802E-4</v>
      </c>
    </row>
    <row r="11738" spans="1:5" x14ac:dyDescent="0.25">
      <c r="A11738" t="s">
        <v>717</v>
      </c>
      <c r="B11738" t="s">
        <v>308</v>
      </c>
      <c r="C11738" t="s">
        <v>914</v>
      </c>
      <c r="D11738" t="s">
        <v>923</v>
      </c>
      <c r="E11738">
        <v>7.0564472942486305E-5</v>
      </c>
    </row>
    <row r="11739" spans="1:5" x14ac:dyDescent="0.25">
      <c r="A11739" t="s">
        <v>717</v>
      </c>
      <c r="B11739" t="s">
        <v>308</v>
      </c>
      <c r="C11739" t="s">
        <v>914</v>
      </c>
      <c r="D11739" t="s">
        <v>924</v>
      </c>
      <c r="E11739">
        <v>7.42783925710383E-6</v>
      </c>
    </row>
    <row r="11740" spans="1:5" x14ac:dyDescent="0.25">
      <c r="A11740" t="s">
        <v>717</v>
      </c>
      <c r="B11740" t="s">
        <v>308</v>
      </c>
      <c r="C11740" t="s">
        <v>914</v>
      </c>
      <c r="D11740" t="s">
        <v>925</v>
      </c>
      <c r="E11740">
        <v>3.6229583608430802E-4</v>
      </c>
    </row>
    <row r="11741" spans="1:5" x14ac:dyDescent="0.25">
      <c r="A11741" t="s">
        <v>717</v>
      </c>
      <c r="B11741" t="s">
        <v>308</v>
      </c>
      <c r="C11741" t="s">
        <v>926</v>
      </c>
      <c r="D11741" t="s">
        <v>927</v>
      </c>
      <c r="E11741">
        <v>0</v>
      </c>
    </row>
    <row r="11742" spans="1:5" x14ac:dyDescent="0.25">
      <c r="A11742" t="s">
        <v>717</v>
      </c>
      <c r="B11742" t="s">
        <v>313</v>
      </c>
      <c r="C11742" t="s">
        <v>887</v>
      </c>
      <c r="D11742" t="s">
        <v>888</v>
      </c>
      <c r="E11742">
        <v>0</v>
      </c>
    </row>
    <row r="11743" spans="1:5" x14ac:dyDescent="0.25">
      <c r="A11743" t="s">
        <v>717</v>
      </c>
      <c r="B11743" t="s">
        <v>313</v>
      </c>
      <c r="C11743" t="s">
        <v>887</v>
      </c>
      <c r="D11743" t="s">
        <v>889</v>
      </c>
      <c r="E11743">
        <v>0</v>
      </c>
    </row>
    <row r="11744" spans="1:5" x14ac:dyDescent="0.25">
      <c r="A11744" t="s">
        <v>717</v>
      </c>
      <c r="B11744" t="s">
        <v>313</v>
      </c>
      <c r="C11744" t="s">
        <v>887</v>
      </c>
      <c r="D11744" t="s">
        <v>890</v>
      </c>
      <c r="E11744">
        <v>0</v>
      </c>
    </row>
    <row r="11745" spans="1:5" x14ac:dyDescent="0.25">
      <c r="A11745" t="s">
        <v>717</v>
      </c>
      <c r="B11745" t="s">
        <v>313</v>
      </c>
      <c r="C11745" t="s">
        <v>887</v>
      </c>
      <c r="D11745" t="s">
        <v>891</v>
      </c>
      <c r="E11745">
        <v>0</v>
      </c>
    </row>
    <row r="11746" spans="1:5" x14ac:dyDescent="0.25">
      <c r="A11746" t="s">
        <v>717</v>
      </c>
      <c r="B11746" t="s">
        <v>313</v>
      </c>
      <c r="C11746" t="s">
        <v>892</v>
      </c>
      <c r="D11746" t="s">
        <v>892</v>
      </c>
      <c r="E11746">
        <v>0</v>
      </c>
    </row>
    <row r="11747" spans="1:5" x14ac:dyDescent="0.25">
      <c r="A11747" t="s">
        <v>717</v>
      </c>
      <c r="B11747" t="s">
        <v>313</v>
      </c>
      <c r="C11747" t="s">
        <v>893</v>
      </c>
      <c r="D11747" t="s">
        <v>894</v>
      </c>
      <c r="E11747">
        <v>1.75102069947041E-4</v>
      </c>
    </row>
    <row r="11748" spans="1:5" x14ac:dyDescent="0.25">
      <c r="A11748" t="s">
        <v>717</v>
      </c>
      <c r="B11748" t="s">
        <v>313</v>
      </c>
      <c r="C11748" t="s">
        <v>893</v>
      </c>
      <c r="D11748" t="s">
        <v>895</v>
      </c>
      <c r="E11748">
        <v>2.6369733476218902E-4</v>
      </c>
    </row>
    <row r="11749" spans="1:5" x14ac:dyDescent="0.25">
      <c r="A11749" t="s">
        <v>717</v>
      </c>
      <c r="B11749" t="s">
        <v>313</v>
      </c>
      <c r="C11749" t="s">
        <v>893</v>
      </c>
      <c r="D11749" t="s">
        <v>896</v>
      </c>
      <c r="E11749">
        <v>4.5583492078221204E-3</v>
      </c>
    </row>
    <row r="11750" spans="1:5" x14ac:dyDescent="0.25">
      <c r="A11750" t="s">
        <v>717</v>
      </c>
      <c r="B11750" t="s">
        <v>313</v>
      </c>
      <c r="C11750" t="s">
        <v>893</v>
      </c>
      <c r="D11750" t="s">
        <v>897</v>
      </c>
      <c r="E11750">
        <v>8.5707595767895903E-4</v>
      </c>
    </row>
    <row r="11751" spans="1:5" x14ac:dyDescent="0.25">
      <c r="A11751" t="s">
        <v>717</v>
      </c>
      <c r="B11751" t="s">
        <v>313</v>
      </c>
      <c r="C11751" t="s">
        <v>893</v>
      </c>
      <c r="D11751" t="s">
        <v>898</v>
      </c>
      <c r="E11751">
        <v>6.4708210117011796E-4</v>
      </c>
    </row>
    <row r="11752" spans="1:5" x14ac:dyDescent="0.25">
      <c r="A11752" t="s">
        <v>717</v>
      </c>
      <c r="B11752" t="s">
        <v>313</v>
      </c>
      <c r="C11752" t="s">
        <v>893</v>
      </c>
      <c r="D11752" t="s">
        <v>899</v>
      </c>
      <c r="E11752">
        <v>1.1230282420789501E-3</v>
      </c>
    </row>
    <row r="11753" spans="1:5" x14ac:dyDescent="0.25">
      <c r="A11753" t="s">
        <v>717</v>
      </c>
      <c r="B11753" t="s">
        <v>313</v>
      </c>
      <c r="C11753" t="s">
        <v>893</v>
      </c>
      <c r="D11753" t="s">
        <v>900</v>
      </c>
      <c r="E11753">
        <v>7.7138789027492096E-4</v>
      </c>
    </row>
    <row r="11754" spans="1:5" x14ac:dyDescent="0.25">
      <c r="A11754" t="s">
        <v>717</v>
      </c>
      <c r="B11754" t="s">
        <v>313</v>
      </c>
      <c r="C11754" t="s">
        <v>893</v>
      </c>
      <c r="D11754" t="s">
        <v>901</v>
      </c>
      <c r="E11754">
        <v>7.57946065356282E-5</v>
      </c>
    </row>
    <row r="11755" spans="1:5" x14ac:dyDescent="0.25">
      <c r="A11755" t="s">
        <v>717</v>
      </c>
      <c r="B11755" t="s">
        <v>313</v>
      </c>
      <c r="C11755" t="s">
        <v>893</v>
      </c>
      <c r="D11755" t="s">
        <v>902</v>
      </c>
      <c r="E11755">
        <v>9.0059759754863703E-4</v>
      </c>
    </row>
    <row r="11756" spans="1:5" x14ac:dyDescent="0.25">
      <c r="A11756" t="s">
        <v>717</v>
      </c>
      <c r="B11756" t="s">
        <v>313</v>
      </c>
      <c r="C11756" t="s">
        <v>893</v>
      </c>
      <c r="D11756" t="s">
        <v>903</v>
      </c>
      <c r="E11756">
        <v>4.3705266925130601E-4</v>
      </c>
    </row>
    <row r="11757" spans="1:5" x14ac:dyDescent="0.25">
      <c r="A11757" t="s">
        <v>717</v>
      </c>
      <c r="B11757" t="s">
        <v>313</v>
      </c>
      <c r="C11757" t="s">
        <v>893</v>
      </c>
      <c r="D11757" t="s">
        <v>904</v>
      </c>
      <c r="E11757">
        <v>0</v>
      </c>
    </row>
    <row r="11758" spans="1:5" x14ac:dyDescent="0.25">
      <c r="A11758" t="s">
        <v>717</v>
      </c>
      <c r="B11758" t="s">
        <v>313</v>
      </c>
      <c r="C11758" t="s">
        <v>893</v>
      </c>
      <c r="D11758" t="s">
        <v>905</v>
      </c>
      <c r="E11758">
        <v>0</v>
      </c>
    </row>
    <row r="11759" spans="1:5" x14ac:dyDescent="0.25">
      <c r="A11759" t="s">
        <v>717</v>
      </c>
      <c r="B11759" t="s">
        <v>313</v>
      </c>
      <c r="C11759" t="s">
        <v>893</v>
      </c>
      <c r="D11759" t="s">
        <v>906</v>
      </c>
      <c r="E11759">
        <v>0</v>
      </c>
    </row>
    <row r="11760" spans="1:5" x14ac:dyDescent="0.25">
      <c r="A11760" t="s">
        <v>717</v>
      </c>
      <c r="B11760" t="s">
        <v>313</v>
      </c>
      <c r="C11760" t="s">
        <v>893</v>
      </c>
      <c r="D11760" t="s">
        <v>907</v>
      </c>
      <c r="E11760">
        <v>3.6520432468466901E-4</v>
      </c>
    </row>
    <row r="11761" spans="1:5" x14ac:dyDescent="0.25">
      <c r="A11761" t="s">
        <v>717</v>
      </c>
      <c r="B11761" t="s">
        <v>313</v>
      </c>
      <c r="C11761" t="s">
        <v>893</v>
      </c>
      <c r="D11761" t="s">
        <v>908</v>
      </c>
      <c r="E11761">
        <v>7.82181847356147E-6</v>
      </c>
    </row>
    <row r="11762" spans="1:5" x14ac:dyDescent="0.25">
      <c r="A11762" t="s">
        <v>717</v>
      </c>
      <c r="B11762" t="s">
        <v>313</v>
      </c>
      <c r="C11762" t="s">
        <v>909</v>
      </c>
      <c r="D11762" t="s">
        <v>910</v>
      </c>
      <c r="E11762">
        <v>0</v>
      </c>
    </row>
    <row r="11763" spans="1:5" x14ac:dyDescent="0.25">
      <c r="A11763" t="s">
        <v>717</v>
      </c>
      <c r="B11763" t="s">
        <v>313</v>
      </c>
      <c r="C11763" t="s">
        <v>911</v>
      </c>
      <c r="D11763" t="s">
        <v>911</v>
      </c>
      <c r="E11763">
        <v>0</v>
      </c>
    </row>
    <row r="11764" spans="1:5" x14ac:dyDescent="0.25">
      <c r="A11764" t="s">
        <v>717</v>
      </c>
      <c r="B11764" t="s">
        <v>313</v>
      </c>
      <c r="C11764" t="s">
        <v>912</v>
      </c>
      <c r="D11764" t="s">
        <v>912</v>
      </c>
      <c r="E11764">
        <v>0</v>
      </c>
    </row>
    <row r="11765" spans="1:5" x14ac:dyDescent="0.25">
      <c r="A11765" t="s">
        <v>717</v>
      </c>
      <c r="B11765" t="s">
        <v>313</v>
      </c>
      <c r="C11765" t="s">
        <v>913</v>
      </c>
      <c r="D11765" t="s">
        <v>913</v>
      </c>
      <c r="E11765">
        <v>0</v>
      </c>
    </row>
    <row r="11766" spans="1:5" x14ac:dyDescent="0.25">
      <c r="A11766" t="s">
        <v>717</v>
      </c>
      <c r="B11766" t="s">
        <v>313</v>
      </c>
      <c r="C11766" t="s">
        <v>914</v>
      </c>
      <c r="D11766" t="s">
        <v>915</v>
      </c>
      <c r="E11766">
        <v>1.75602317239607E-4</v>
      </c>
    </row>
    <row r="11767" spans="1:5" x14ac:dyDescent="0.25">
      <c r="A11767" t="s">
        <v>717</v>
      </c>
      <c r="B11767" t="s">
        <v>313</v>
      </c>
      <c r="C11767" t="s">
        <v>914</v>
      </c>
      <c r="D11767" t="s">
        <v>916</v>
      </c>
      <c r="E11767">
        <v>2.74255720404654E-4</v>
      </c>
    </row>
    <row r="11768" spans="1:5" x14ac:dyDescent="0.25">
      <c r="A11768" t="s">
        <v>717</v>
      </c>
      <c r="B11768" t="s">
        <v>313</v>
      </c>
      <c r="C11768" t="s">
        <v>914</v>
      </c>
      <c r="D11768" t="s">
        <v>917</v>
      </c>
      <c r="E11768">
        <v>1.32556931528916E-3</v>
      </c>
    </row>
    <row r="11769" spans="1:5" x14ac:dyDescent="0.25">
      <c r="A11769" t="s">
        <v>717</v>
      </c>
      <c r="B11769" t="s">
        <v>313</v>
      </c>
      <c r="C11769" t="s">
        <v>914</v>
      </c>
      <c r="D11769" t="s">
        <v>918</v>
      </c>
      <c r="E11769">
        <v>4.2389358570647502E-5</v>
      </c>
    </row>
    <row r="11770" spans="1:5" x14ac:dyDescent="0.25">
      <c r="A11770" t="s">
        <v>717</v>
      </c>
      <c r="B11770" t="s">
        <v>313</v>
      </c>
      <c r="C11770" t="s">
        <v>914</v>
      </c>
      <c r="D11770" t="s">
        <v>919</v>
      </c>
      <c r="E11770">
        <v>2.5009721556681999E-3</v>
      </c>
    </row>
    <row r="11771" spans="1:5" x14ac:dyDescent="0.25">
      <c r="A11771" t="s">
        <v>717</v>
      </c>
      <c r="B11771" t="s">
        <v>313</v>
      </c>
      <c r="C11771" t="s">
        <v>914</v>
      </c>
      <c r="D11771" t="s">
        <v>920</v>
      </c>
      <c r="E11771">
        <v>1.00560430815039E-3</v>
      </c>
    </row>
    <row r="11772" spans="1:5" x14ac:dyDescent="0.25">
      <c r="A11772" t="s">
        <v>717</v>
      </c>
      <c r="B11772" t="s">
        <v>313</v>
      </c>
      <c r="C11772" t="s">
        <v>914</v>
      </c>
      <c r="D11772" t="s">
        <v>921</v>
      </c>
      <c r="E11772">
        <v>8.2598472313359596E-4</v>
      </c>
    </row>
    <row r="11773" spans="1:5" x14ac:dyDescent="0.25">
      <c r="A11773" t="s">
        <v>717</v>
      </c>
      <c r="B11773" t="s">
        <v>313</v>
      </c>
      <c r="C11773" t="s">
        <v>914</v>
      </c>
      <c r="D11773" t="s">
        <v>922</v>
      </c>
      <c r="E11773">
        <v>3.3824872183240702E-3</v>
      </c>
    </row>
    <row r="11774" spans="1:5" x14ac:dyDescent="0.25">
      <c r="A11774" t="s">
        <v>717</v>
      </c>
      <c r="B11774" t="s">
        <v>313</v>
      </c>
      <c r="C11774" t="s">
        <v>914</v>
      </c>
      <c r="D11774" t="s">
        <v>923</v>
      </c>
      <c r="E11774">
        <v>8.9028120274029497E-4</v>
      </c>
    </row>
    <row r="11775" spans="1:5" x14ac:dyDescent="0.25">
      <c r="A11775" t="s">
        <v>717</v>
      </c>
      <c r="B11775" t="s">
        <v>313</v>
      </c>
      <c r="C11775" t="s">
        <v>914</v>
      </c>
      <c r="D11775" t="s">
        <v>924</v>
      </c>
      <c r="E11775">
        <v>9.37138108147678E-5</v>
      </c>
    </row>
    <row r="11776" spans="1:5" x14ac:dyDescent="0.25">
      <c r="A11776" t="s">
        <v>717</v>
      </c>
      <c r="B11776" t="s">
        <v>313</v>
      </c>
      <c r="C11776" t="s">
        <v>914</v>
      </c>
      <c r="D11776" t="s">
        <v>925</v>
      </c>
      <c r="E11776">
        <v>4.5709286734109001E-3</v>
      </c>
    </row>
    <row r="11777" spans="1:5" x14ac:dyDescent="0.25">
      <c r="A11777" t="s">
        <v>717</v>
      </c>
      <c r="B11777" t="s">
        <v>313</v>
      </c>
      <c r="C11777" t="s">
        <v>926</v>
      </c>
      <c r="D11777" t="s">
        <v>927</v>
      </c>
      <c r="E11777">
        <v>0</v>
      </c>
    </row>
    <row r="11778" spans="1:5" x14ac:dyDescent="0.25">
      <c r="A11778" t="s">
        <v>717</v>
      </c>
      <c r="B11778" t="s">
        <v>315</v>
      </c>
      <c r="C11778" t="s">
        <v>887</v>
      </c>
      <c r="D11778" t="s">
        <v>888</v>
      </c>
      <c r="E11778">
        <v>4.2837779018312398E-3</v>
      </c>
    </row>
    <row r="11779" spans="1:5" x14ac:dyDescent="0.25">
      <c r="A11779" t="s">
        <v>717</v>
      </c>
      <c r="B11779" t="s">
        <v>315</v>
      </c>
      <c r="C11779" t="s">
        <v>887</v>
      </c>
      <c r="D11779" t="s">
        <v>889</v>
      </c>
      <c r="E11779">
        <v>5.09380380556463E-4</v>
      </c>
    </row>
    <row r="11780" spans="1:5" x14ac:dyDescent="0.25">
      <c r="A11780" t="s">
        <v>717</v>
      </c>
      <c r="B11780" t="s">
        <v>315</v>
      </c>
      <c r="C11780" t="s">
        <v>887</v>
      </c>
      <c r="D11780" t="s">
        <v>890</v>
      </c>
      <c r="E11780">
        <v>5.2855128660606E-3</v>
      </c>
    </row>
    <row r="11781" spans="1:5" x14ac:dyDescent="0.25">
      <c r="A11781" t="s">
        <v>717</v>
      </c>
      <c r="B11781" t="s">
        <v>315</v>
      </c>
      <c r="C11781" t="s">
        <v>887</v>
      </c>
      <c r="D11781" t="s">
        <v>891</v>
      </c>
      <c r="E11781">
        <v>2.00787245874526E-2</v>
      </c>
    </row>
    <row r="11782" spans="1:5" x14ac:dyDescent="0.25">
      <c r="A11782" t="s">
        <v>717</v>
      </c>
      <c r="B11782" t="s">
        <v>315</v>
      </c>
      <c r="C11782" t="s">
        <v>892</v>
      </c>
      <c r="D11782" t="s">
        <v>892</v>
      </c>
      <c r="E11782">
        <v>1.85808128803495E-4</v>
      </c>
    </row>
    <row r="11783" spans="1:5" x14ac:dyDescent="0.25">
      <c r="A11783" t="s">
        <v>717</v>
      </c>
      <c r="B11783" t="s">
        <v>315</v>
      </c>
      <c r="C11783" t="s">
        <v>893</v>
      </c>
      <c r="D11783" t="s">
        <v>894</v>
      </c>
      <c r="E11783">
        <v>2.2105416688063002E-3</v>
      </c>
    </row>
    <row r="11784" spans="1:5" x14ac:dyDescent="0.25">
      <c r="A11784" t="s">
        <v>717</v>
      </c>
      <c r="B11784" t="s">
        <v>315</v>
      </c>
      <c r="C11784" t="s">
        <v>893</v>
      </c>
      <c r="D11784" t="s">
        <v>895</v>
      </c>
      <c r="E11784">
        <v>3.25793439802952E-3</v>
      </c>
    </row>
    <row r="11785" spans="1:5" x14ac:dyDescent="0.25">
      <c r="A11785" t="s">
        <v>717</v>
      </c>
      <c r="B11785" t="s">
        <v>315</v>
      </c>
      <c r="C11785" t="s">
        <v>893</v>
      </c>
      <c r="D11785" t="s">
        <v>896</v>
      </c>
      <c r="E11785">
        <v>5.2926121934219902E-2</v>
      </c>
    </row>
    <row r="11786" spans="1:5" x14ac:dyDescent="0.25">
      <c r="A11786" t="s">
        <v>717</v>
      </c>
      <c r="B11786" t="s">
        <v>315</v>
      </c>
      <c r="C11786" t="s">
        <v>893</v>
      </c>
      <c r="D11786" t="s">
        <v>897</v>
      </c>
      <c r="E11786">
        <v>8.8720178128664905E-3</v>
      </c>
    </row>
    <row r="11787" spans="1:5" x14ac:dyDescent="0.25">
      <c r="A11787" t="s">
        <v>717</v>
      </c>
      <c r="B11787" t="s">
        <v>315</v>
      </c>
      <c r="C11787" t="s">
        <v>893</v>
      </c>
      <c r="D11787" t="s">
        <v>898</v>
      </c>
      <c r="E11787">
        <v>7.7492861283827196E-3</v>
      </c>
    </row>
    <row r="11788" spans="1:5" x14ac:dyDescent="0.25">
      <c r="A11788" t="s">
        <v>717</v>
      </c>
      <c r="B11788" t="s">
        <v>315</v>
      </c>
      <c r="C11788" t="s">
        <v>893</v>
      </c>
      <c r="D11788" t="s">
        <v>899</v>
      </c>
      <c r="E11788">
        <v>1.40203982628559E-2</v>
      </c>
    </row>
    <row r="11789" spans="1:5" x14ac:dyDescent="0.25">
      <c r="A11789" t="s">
        <v>717</v>
      </c>
      <c r="B11789" t="s">
        <v>315</v>
      </c>
      <c r="C11789" t="s">
        <v>893</v>
      </c>
      <c r="D11789" t="s">
        <v>900</v>
      </c>
      <c r="E11789">
        <v>1.01162364155716E-2</v>
      </c>
    </row>
    <row r="11790" spans="1:5" x14ac:dyDescent="0.25">
      <c r="A11790" t="s">
        <v>717</v>
      </c>
      <c r="B11790" t="s">
        <v>315</v>
      </c>
      <c r="C11790" t="s">
        <v>893</v>
      </c>
      <c r="D11790" t="s">
        <v>901</v>
      </c>
      <c r="E11790">
        <v>1.0207279384190401E-3</v>
      </c>
    </row>
    <row r="11791" spans="1:5" x14ac:dyDescent="0.25">
      <c r="A11791" t="s">
        <v>717</v>
      </c>
      <c r="B11791" t="s">
        <v>315</v>
      </c>
      <c r="C11791" t="s">
        <v>893</v>
      </c>
      <c r="D11791" t="s">
        <v>902</v>
      </c>
      <c r="E11791">
        <v>1.1287921121356201E-2</v>
      </c>
    </row>
    <row r="11792" spans="1:5" x14ac:dyDescent="0.25">
      <c r="A11792" t="s">
        <v>717</v>
      </c>
      <c r="B11792" t="s">
        <v>315</v>
      </c>
      <c r="C11792" t="s">
        <v>893</v>
      </c>
      <c r="D11792" t="s">
        <v>903</v>
      </c>
      <c r="E11792">
        <v>5.4717819610010402E-3</v>
      </c>
    </row>
    <row r="11793" spans="1:5" x14ac:dyDescent="0.25">
      <c r="A11793" t="s">
        <v>717</v>
      </c>
      <c r="B11793" t="s">
        <v>315</v>
      </c>
      <c r="C11793" t="s">
        <v>893</v>
      </c>
      <c r="D11793" t="s">
        <v>904</v>
      </c>
      <c r="E11793">
        <v>0</v>
      </c>
    </row>
    <row r="11794" spans="1:5" x14ac:dyDescent="0.25">
      <c r="A11794" t="s">
        <v>717</v>
      </c>
      <c r="B11794" t="s">
        <v>315</v>
      </c>
      <c r="C11794" t="s">
        <v>893</v>
      </c>
      <c r="D11794" t="s">
        <v>905</v>
      </c>
      <c r="E11794">
        <v>0</v>
      </c>
    </row>
    <row r="11795" spans="1:5" x14ac:dyDescent="0.25">
      <c r="A11795" t="s">
        <v>717</v>
      </c>
      <c r="B11795" t="s">
        <v>315</v>
      </c>
      <c r="C11795" t="s">
        <v>893</v>
      </c>
      <c r="D11795" t="s">
        <v>906</v>
      </c>
      <c r="E11795">
        <v>0</v>
      </c>
    </row>
    <row r="11796" spans="1:5" x14ac:dyDescent="0.25">
      <c r="A11796" t="s">
        <v>717</v>
      </c>
      <c r="B11796" t="s">
        <v>315</v>
      </c>
      <c r="C11796" t="s">
        <v>893</v>
      </c>
      <c r="D11796" t="s">
        <v>907</v>
      </c>
      <c r="E11796">
        <v>4.57696610044021E-3</v>
      </c>
    </row>
    <row r="11797" spans="1:5" x14ac:dyDescent="0.25">
      <c r="A11797" t="s">
        <v>717</v>
      </c>
      <c r="B11797" t="s">
        <v>315</v>
      </c>
      <c r="C11797" t="s">
        <v>893</v>
      </c>
      <c r="D11797" t="s">
        <v>908</v>
      </c>
      <c r="E11797">
        <v>9.7938986935960606E-5</v>
      </c>
    </row>
    <row r="11798" spans="1:5" x14ac:dyDescent="0.25">
      <c r="A11798" t="s">
        <v>717</v>
      </c>
      <c r="B11798" t="s">
        <v>315</v>
      </c>
      <c r="C11798" t="s">
        <v>909</v>
      </c>
      <c r="D11798" t="s">
        <v>910</v>
      </c>
      <c r="E11798">
        <v>3.2195011273531099E-3</v>
      </c>
    </row>
    <row r="11799" spans="1:5" x14ac:dyDescent="0.25">
      <c r="A11799" t="s">
        <v>717</v>
      </c>
      <c r="B11799" t="s">
        <v>315</v>
      </c>
      <c r="C11799" t="s">
        <v>911</v>
      </c>
      <c r="D11799" t="s">
        <v>911</v>
      </c>
      <c r="E11799">
        <v>8.4559017356100902E-3</v>
      </c>
    </row>
    <row r="11800" spans="1:5" x14ac:dyDescent="0.25">
      <c r="A11800" t="s">
        <v>717</v>
      </c>
      <c r="B11800" t="s">
        <v>315</v>
      </c>
      <c r="C11800" t="s">
        <v>912</v>
      </c>
      <c r="D11800" t="s">
        <v>912</v>
      </c>
      <c r="E11800">
        <v>7.6489095182862997E-4</v>
      </c>
    </row>
    <row r="11801" spans="1:5" x14ac:dyDescent="0.25">
      <c r="A11801" t="s">
        <v>717</v>
      </c>
      <c r="B11801" t="s">
        <v>315</v>
      </c>
      <c r="C11801" t="s">
        <v>913</v>
      </c>
      <c r="D11801" t="s">
        <v>913</v>
      </c>
      <c r="E11801">
        <v>2.7178078775187999E-5</v>
      </c>
    </row>
    <row r="11802" spans="1:5" x14ac:dyDescent="0.25">
      <c r="A11802" t="s">
        <v>717</v>
      </c>
      <c r="B11802" t="s">
        <v>315</v>
      </c>
      <c r="C11802" t="s">
        <v>914</v>
      </c>
      <c r="D11802" t="s">
        <v>915</v>
      </c>
      <c r="E11802">
        <v>6.5947542005347004E-3</v>
      </c>
    </row>
    <row r="11803" spans="1:5" x14ac:dyDescent="0.25">
      <c r="A11803" t="s">
        <v>717</v>
      </c>
      <c r="B11803" t="s">
        <v>315</v>
      </c>
      <c r="C11803" t="s">
        <v>914</v>
      </c>
      <c r="D11803" t="s">
        <v>916</v>
      </c>
      <c r="E11803">
        <v>1.02061385352618E-2</v>
      </c>
    </row>
    <row r="11804" spans="1:5" x14ac:dyDescent="0.25">
      <c r="A11804" t="s">
        <v>717</v>
      </c>
      <c r="B11804" t="s">
        <v>315</v>
      </c>
      <c r="C11804" t="s">
        <v>914</v>
      </c>
      <c r="D11804" t="s">
        <v>917</v>
      </c>
      <c r="E11804">
        <v>4.9329669587099001E-2</v>
      </c>
    </row>
    <row r="11805" spans="1:5" x14ac:dyDescent="0.25">
      <c r="A11805" t="s">
        <v>717</v>
      </c>
      <c r="B11805" t="s">
        <v>315</v>
      </c>
      <c r="C11805" t="s">
        <v>914</v>
      </c>
      <c r="D11805" t="s">
        <v>918</v>
      </c>
      <c r="E11805">
        <v>1.60569842659302E-3</v>
      </c>
    </row>
    <row r="11806" spans="1:5" x14ac:dyDescent="0.25">
      <c r="A11806" t="s">
        <v>717</v>
      </c>
      <c r="B11806" t="s">
        <v>315</v>
      </c>
      <c r="C11806" t="s">
        <v>914</v>
      </c>
      <c r="D11806" t="s">
        <v>919</v>
      </c>
      <c r="E11806">
        <v>9.4736207168988396E-2</v>
      </c>
    </row>
    <row r="11807" spans="1:5" x14ac:dyDescent="0.25">
      <c r="A11807" t="s">
        <v>717</v>
      </c>
      <c r="B11807" t="s">
        <v>315</v>
      </c>
      <c r="C11807" t="s">
        <v>914</v>
      </c>
      <c r="D11807" t="s">
        <v>920</v>
      </c>
      <c r="E11807">
        <v>3.7422507962626798E-2</v>
      </c>
    </row>
    <row r="11808" spans="1:5" x14ac:dyDescent="0.25">
      <c r="A11808" t="s">
        <v>717</v>
      </c>
      <c r="B11808" t="s">
        <v>315</v>
      </c>
      <c r="C11808" t="s">
        <v>914</v>
      </c>
      <c r="D11808" t="s">
        <v>921</v>
      </c>
      <c r="E11808">
        <v>3.0738153792646699E-2</v>
      </c>
    </row>
    <row r="11809" spans="1:5" x14ac:dyDescent="0.25">
      <c r="A11809" t="s">
        <v>717</v>
      </c>
      <c r="B11809" t="s">
        <v>315</v>
      </c>
      <c r="C11809" t="s">
        <v>914</v>
      </c>
      <c r="D11809" t="s">
        <v>922</v>
      </c>
      <c r="E11809">
        <v>0.125875708601563</v>
      </c>
    </row>
    <row r="11810" spans="1:5" x14ac:dyDescent="0.25">
      <c r="A11810" t="s">
        <v>717</v>
      </c>
      <c r="B11810" t="s">
        <v>315</v>
      </c>
      <c r="C11810" t="s">
        <v>914</v>
      </c>
      <c r="D11810" t="s">
        <v>923</v>
      </c>
      <c r="E11810">
        <v>3.3130879739173502E-2</v>
      </c>
    </row>
    <row r="11811" spans="1:5" x14ac:dyDescent="0.25">
      <c r="A11811" t="s">
        <v>717</v>
      </c>
      <c r="B11811" t="s">
        <v>315</v>
      </c>
      <c r="C11811" t="s">
        <v>914</v>
      </c>
      <c r="D11811" t="s">
        <v>924</v>
      </c>
      <c r="E11811">
        <v>3.4874610251761601E-3</v>
      </c>
    </row>
    <row r="11812" spans="1:5" x14ac:dyDescent="0.25">
      <c r="A11812" t="s">
        <v>717</v>
      </c>
      <c r="B11812" t="s">
        <v>315</v>
      </c>
      <c r="C11812" t="s">
        <v>914</v>
      </c>
      <c r="D11812" t="s">
        <v>925</v>
      </c>
      <c r="E11812">
        <v>0.17010230892103101</v>
      </c>
    </row>
    <row r="11813" spans="1:5" x14ac:dyDescent="0.25">
      <c r="A11813" t="s">
        <v>717</v>
      </c>
      <c r="B11813" t="s">
        <v>315</v>
      </c>
      <c r="C11813" t="s">
        <v>926</v>
      </c>
      <c r="D11813" t="s">
        <v>927</v>
      </c>
      <c r="E11813">
        <v>6.94098148738623E-3</v>
      </c>
    </row>
    <row r="11814" spans="1:5" x14ac:dyDescent="0.25">
      <c r="A11814" t="s">
        <v>718</v>
      </c>
      <c r="B11814" t="s">
        <v>310</v>
      </c>
      <c r="C11814" t="s">
        <v>885</v>
      </c>
      <c r="D11814" t="s">
        <v>886</v>
      </c>
      <c r="E11814">
        <v>1.7794386169744099E-7</v>
      </c>
    </row>
    <row r="11815" spans="1:5" x14ac:dyDescent="0.25">
      <c r="A11815" t="s">
        <v>718</v>
      </c>
      <c r="B11815" t="s">
        <v>302</v>
      </c>
      <c r="C11815" t="s">
        <v>887</v>
      </c>
      <c r="D11815" t="s">
        <v>888</v>
      </c>
      <c r="E11815">
        <v>3.0668199360896598E-5</v>
      </c>
    </row>
    <row r="11816" spans="1:5" x14ac:dyDescent="0.25">
      <c r="A11816" t="s">
        <v>718</v>
      </c>
      <c r="B11816" t="s">
        <v>302</v>
      </c>
      <c r="C11816" t="s">
        <v>887</v>
      </c>
      <c r="D11816" t="s">
        <v>889</v>
      </c>
      <c r="E11816">
        <v>1.9702815620703298E-6</v>
      </c>
    </row>
    <row r="11817" spans="1:5" x14ac:dyDescent="0.25">
      <c r="A11817" t="s">
        <v>718</v>
      </c>
      <c r="B11817" t="s">
        <v>302</v>
      </c>
      <c r="C11817" t="s">
        <v>887</v>
      </c>
      <c r="D11817" t="s">
        <v>890</v>
      </c>
      <c r="E11817">
        <v>2.53720445268891E-5</v>
      </c>
    </row>
    <row r="11818" spans="1:5" x14ac:dyDescent="0.25">
      <c r="A11818" t="s">
        <v>718</v>
      </c>
      <c r="B11818" t="s">
        <v>302</v>
      </c>
      <c r="C11818" t="s">
        <v>887</v>
      </c>
      <c r="D11818" t="s">
        <v>891</v>
      </c>
      <c r="E11818">
        <v>6.9610526307027005E-5</v>
      </c>
    </row>
    <row r="11819" spans="1:5" x14ac:dyDescent="0.25">
      <c r="A11819" t="s">
        <v>718</v>
      </c>
      <c r="B11819" t="s">
        <v>302</v>
      </c>
      <c r="C11819" t="s">
        <v>892</v>
      </c>
      <c r="D11819" t="s">
        <v>892</v>
      </c>
      <c r="E11819">
        <v>2.9062152813578901E-6</v>
      </c>
    </row>
    <row r="11820" spans="1:5" x14ac:dyDescent="0.25">
      <c r="A11820" t="s">
        <v>718</v>
      </c>
      <c r="B11820" t="s">
        <v>302</v>
      </c>
      <c r="C11820" t="s">
        <v>893</v>
      </c>
      <c r="D11820" t="s">
        <v>894</v>
      </c>
      <c r="E11820">
        <v>2.4155550374432999E-8</v>
      </c>
    </row>
    <row r="11821" spans="1:5" x14ac:dyDescent="0.25">
      <c r="A11821" t="s">
        <v>718</v>
      </c>
      <c r="B11821" t="s">
        <v>302</v>
      </c>
      <c r="C11821" t="s">
        <v>893</v>
      </c>
      <c r="D11821" t="s">
        <v>895</v>
      </c>
      <c r="E11821">
        <v>2.7051137066135199E-7</v>
      </c>
    </row>
    <row r="11822" spans="1:5" x14ac:dyDescent="0.25">
      <c r="A11822" t="s">
        <v>718</v>
      </c>
      <c r="B11822" t="s">
        <v>302</v>
      </c>
      <c r="C11822" t="s">
        <v>893</v>
      </c>
      <c r="D11822" t="s">
        <v>896</v>
      </c>
      <c r="E11822">
        <v>1.11139155849644E-6</v>
      </c>
    </row>
    <row r="11823" spans="1:5" x14ac:dyDescent="0.25">
      <c r="A11823" t="s">
        <v>718</v>
      </c>
      <c r="B11823" t="s">
        <v>302</v>
      </c>
      <c r="C11823" t="s">
        <v>893</v>
      </c>
      <c r="D11823" t="s">
        <v>897</v>
      </c>
      <c r="E11823">
        <v>2.90639396891338E-7</v>
      </c>
    </row>
    <row r="11824" spans="1:5" x14ac:dyDescent="0.25">
      <c r="A11824" t="s">
        <v>718</v>
      </c>
      <c r="B11824" t="s">
        <v>302</v>
      </c>
      <c r="C11824" t="s">
        <v>893</v>
      </c>
      <c r="D11824" t="s">
        <v>898</v>
      </c>
      <c r="E11824">
        <v>4.7435626756597601E-7</v>
      </c>
    </row>
    <row r="11825" spans="1:5" x14ac:dyDescent="0.25">
      <c r="A11825" t="s">
        <v>718</v>
      </c>
      <c r="B11825" t="s">
        <v>302</v>
      </c>
      <c r="C11825" t="s">
        <v>893</v>
      </c>
      <c r="D11825" t="s">
        <v>899</v>
      </c>
      <c r="E11825">
        <v>3.0240275595372098E-7</v>
      </c>
    </row>
    <row r="11826" spans="1:5" x14ac:dyDescent="0.25">
      <c r="A11826" t="s">
        <v>718</v>
      </c>
      <c r="B11826" t="s">
        <v>302</v>
      </c>
      <c r="C11826" t="s">
        <v>893</v>
      </c>
      <c r="D11826" t="s">
        <v>900</v>
      </c>
      <c r="E11826">
        <v>3.0821539722734102E-7</v>
      </c>
    </row>
    <row r="11827" spans="1:5" x14ac:dyDescent="0.25">
      <c r="A11827" t="s">
        <v>718</v>
      </c>
      <c r="B11827" t="s">
        <v>302</v>
      </c>
      <c r="C11827" t="s">
        <v>893</v>
      </c>
      <c r="D11827" t="s">
        <v>901</v>
      </c>
      <c r="E11827">
        <v>3.16064721671739E-8</v>
      </c>
    </row>
    <row r="11828" spans="1:5" x14ac:dyDescent="0.25">
      <c r="A11828" t="s">
        <v>718</v>
      </c>
      <c r="B11828" t="s">
        <v>302</v>
      </c>
      <c r="C11828" t="s">
        <v>893</v>
      </c>
      <c r="D11828" t="s">
        <v>902</v>
      </c>
      <c r="E11828">
        <v>1.33055975432879E-6</v>
      </c>
    </row>
    <row r="11829" spans="1:5" x14ac:dyDescent="0.25">
      <c r="A11829" t="s">
        <v>718</v>
      </c>
      <c r="B11829" t="s">
        <v>302</v>
      </c>
      <c r="C11829" t="s">
        <v>893</v>
      </c>
      <c r="D11829" t="s">
        <v>903</v>
      </c>
      <c r="E11829">
        <v>5.3217010500495699E-7</v>
      </c>
    </row>
    <row r="11830" spans="1:5" x14ac:dyDescent="0.25">
      <c r="A11830" t="s">
        <v>718</v>
      </c>
      <c r="B11830" t="s">
        <v>302</v>
      </c>
      <c r="C11830" t="s">
        <v>893</v>
      </c>
      <c r="D11830" t="s">
        <v>904</v>
      </c>
      <c r="E11830">
        <v>0</v>
      </c>
    </row>
    <row r="11831" spans="1:5" x14ac:dyDescent="0.25">
      <c r="A11831" t="s">
        <v>718</v>
      </c>
      <c r="B11831" t="s">
        <v>302</v>
      </c>
      <c r="C11831" t="s">
        <v>893</v>
      </c>
      <c r="D11831" t="s">
        <v>905</v>
      </c>
      <c r="E11831">
        <v>0</v>
      </c>
    </row>
    <row r="11832" spans="1:5" x14ac:dyDescent="0.25">
      <c r="A11832" t="s">
        <v>718</v>
      </c>
      <c r="B11832" t="s">
        <v>302</v>
      </c>
      <c r="C11832" t="s">
        <v>893</v>
      </c>
      <c r="D11832" t="s">
        <v>906</v>
      </c>
      <c r="E11832">
        <v>0</v>
      </c>
    </row>
    <row r="11833" spans="1:5" x14ac:dyDescent="0.25">
      <c r="A11833" t="s">
        <v>718</v>
      </c>
      <c r="B11833" t="s">
        <v>302</v>
      </c>
      <c r="C11833" t="s">
        <v>893</v>
      </c>
      <c r="D11833" t="s">
        <v>907</v>
      </c>
      <c r="E11833">
        <v>1.0952636109833401E-6</v>
      </c>
    </row>
    <row r="11834" spans="1:5" x14ac:dyDescent="0.25">
      <c r="A11834" t="s">
        <v>718</v>
      </c>
      <c r="B11834" t="s">
        <v>302</v>
      </c>
      <c r="C11834" t="s">
        <v>893</v>
      </c>
      <c r="D11834" t="s">
        <v>908</v>
      </c>
      <c r="E11834">
        <v>8.8604360866407899E-8</v>
      </c>
    </row>
    <row r="11835" spans="1:5" x14ac:dyDescent="0.25">
      <c r="A11835" t="s">
        <v>718</v>
      </c>
      <c r="B11835" t="s">
        <v>302</v>
      </c>
      <c r="C11835" t="s">
        <v>909</v>
      </c>
      <c r="D11835" t="s">
        <v>910</v>
      </c>
      <c r="E11835">
        <v>1.81566995256769E-5</v>
      </c>
    </row>
    <row r="11836" spans="1:5" x14ac:dyDescent="0.25">
      <c r="A11836" t="s">
        <v>718</v>
      </c>
      <c r="B11836" t="s">
        <v>302</v>
      </c>
      <c r="C11836" t="s">
        <v>911</v>
      </c>
      <c r="D11836" t="s">
        <v>911</v>
      </c>
      <c r="E11836">
        <v>1.97576909285302E-5</v>
      </c>
    </row>
    <row r="11837" spans="1:5" x14ac:dyDescent="0.25">
      <c r="A11837" t="s">
        <v>718</v>
      </c>
      <c r="B11837" t="s">
        <v>302</v>
      </c>
      <c r="C11837" t="s">
        <v>912</v>
      </c>
      <c r="D11837" t="s">
        <v>912</v>
      </c>
      <c r="E11837">
        <v>3.18353357086717E-6</v>
      </c>
    </row>
    <row r="11838" spans="1:5" x14ac:dyDescent="0.25">
      <c r="A11838" t="s">
        <v>718</v>
      </c>
      <c r="B11838" t="s">
        <v>302</v>
      </c>
      <c r="C11838" t="s">
        <v>913</v>
      </c>
      <c r="D11838" t="s">
        <v>913</v>
      </c>
      <c r="E11838">
        <v>1.8067049249975099E-6</v>
      </c>
    </row>
    <row r="11839" spans="1:5" x14ac:dyDescent="0.25">
      <c r="A11839" t="s">
        <v>718</v>
      </c>
      <c r="B11839" t="s">
        <v>302</v>
      </c>
      <c r="C11839" t="s">
        <v>914</v>
      </c>
      <c r="D11839" t="s">
        <v>915</v>
      </c>
      <c r="E11839">
        <v>3.7785720486574797E-7</v>
      </c>
    </row>
    <row r="11840" spans="1:5" x14ac:dyDescent="0.25">
      <c r="A11840" t="s">
        <v>718</v>
      </c>
      <c r="B11840" t="s">
        <v>302</v>
      </c>
      <c r="C11840" t="s">
        <v>914</v>
      </c>
      <c r="D11840" t="s">
        <v>916</v>
      </c>
      <c r="E11840">
        <v>8.6848124958589903E-7</v>
      </c>
    </row>
    <row r="11841" spans="1:5" x14ac:dyDescent="0.25">
      <c r="A11841" t="s">
        <v>718</v>
      </c>
      <c r="B11841" t="s">
        <v>302</v>
      </c>
      <c r="C11841" t="s">
        <v>914</v>
      </c>
      <c r="D11841" t="s">
        <v>917</v>
      </c>
      <c r="E11841">
        <v>2.9646791467626999E-6</v>
      </c>
    </row>
    <row r="11842" spans="1:5" x14ac:dyDescent="0.25">
      <c r="A11842" t="s">
        <v>718</v>
      </c>
      <c r="B11842" t="s">
        <v>302</v>
      </c>
      <c r="C11842" t="s">
        <v>914</v>
      </c>
      <c r="D11842" t="s">
        <v>918</v>
      </c>
      <c r="E11842">
        <v>1.6656122823958201E-7</v>
      </c>
    </row>
    <row r="11843" spans="1:5" x14ac:dyDescent="0.25">
      <c r="A11843" t="s">
        <v>718</v>
      </c>
      <c r="B11843" t="s">
        <v>302</v>
      </c>
      <c r="C11843" t="s">
        <v>914</v>
      </c>
      <c r="D11843" t="s">
        <v>919</v>
      </c>
      <c r="E11843">
        <v>7.4119735732564901E-6</v>
      </c>
    </row>
    <row r="11844" spans="1:5" x14ac:dyDescent="0.25">
      <c r="A11844" t="s">
        <v>718</v>
      </c>
      <c r="B11844" t="s">
        <v>302</v>
      </c>
      <c r="C11844" t="s">
        <v>914</v>
      </c>
      <c r="D11844" t="s">
        <v>920</v>
      </c>
      <c r="E11844">
        <v>3.1541659694190801E-6</v>
      </c>
    </row>
    <row r="11845" spans="1:5" x14ac:dyDescent="0.25">
      <c r="A11845" t="s">
        <v>718</v>
      </c>
      <c r="B11845" t="s">
        <v>302</v>
      </c>
      <c r="C11845" t="s">
        <v>914</v>
      </c>
      <c r="D11845" t="s">
        <v>921</v>
      </c>
      <c r="E11845">
        <v>3.6076460584738099E-6</v>
      </c>
    </row>
    <row r="11846" spans="1:5" x14ac:dyDescent="0.25">
      <c r="A11846" t="s">
        <v>718</v>
      </c>
      <c r="B11846" t="s">
        <v>302</v>
      </c>
      <c r="C11846" t="s">
        <v>914</v>
      </c>
      <c r="D11846" t="s">
        <v>922</v>
      </c>
      <c r="E11846">
        <v>2.12501570937306E-5</v>
      </c>
    </row>
    <row r="11847" spans="1:5" x14ac:dyDescent="0.25">
      <c r="A11847" t="s">
        <v>718</v>
      </c>
      <c r="B11847" t="s">
        <v>302</v>
      </c>
      <c r="C11847" t="s">
        <v>914</v>
      </c>
      <c r="D11847" t="s">
        <v>923</v>
      </c>
      <c r="E11847">
        <v>4.4598877894119002E-6</v>
      </c>
    </row>
    <row r="11848" spans="1:5" x14ac:dyDescent="0.25">
      <c r="A11848" t="s">
        <v>718</v>
      </c>
      <c r="B11848" t="s">
        <v>302</v>
      </c>
      <c r="C11848" t="s">
        <v>914</v>
      </c>
      <c r="D11848" t="s">
        <v>924</v>
      </c>
      <c r="E11848">
        <v>3.86030822495632E-7</v>
      </c>
    </row>
    <row r="11849" spans="1:5" x14ac:dyDescent="0.25">
      <c r="A11849" t="s">
        <v>718</v>
      </c>
      <c r="B11849" t="s">
        <v>302</v>
      </c>
      <c r="C11849" t="s">
        <v>914</v>
      </c>
      <c r="D11849" t="s">
        <v>925</v>
      </c>
      <c r="E11849">
        <v>1.83052161315082E-5</v>
      </c>
    </row>
    <row r="11850" spans="1:5" x14ac:dyDescent="0.25">
      <c r="A11850" t="s">
        <v>718</v>
      </c>
      <c r="B11850" t="s">
        <v>302</v>
      </c>
      <c r="C11850" t="s">
        <v>926</v>
      </c>
      <c r="D11850" t="s">
        <v>927</v>
      </c>
      <c r="E11850">
        <v>2.33165710706849E-5</v>
      </c>
    </row>
    <row r="11851" spans="1:5" x14ac:dyDescent="0.25">
      <c r="A11851" t="s">
        <v>718</v>
      </c>
      <c r="B11851" t="s">
        <v>304</v>
      </c>
      <c r="C11851" t="s">
        <v>887</v>
      </c>
      <c r="D11851" t="s">
        <v>888</v>
      </c>
      <c r="E11851">
        <v>2.07956440979407E-5</v>
      </c>
    </row>
    <row r="11852" spans="1:5" x14ac:dyDescent="0.25">
      <c r="A11852" t="s">
        <v>718</v>
      </c>
      <c r="B11852" t="s">
        <v>304</v>
      </c>
      <c r="C11852" t="s">
        <v>887</v>
      </c>
      <c r="D11852" t="s">
        <v>889</v>
      </c>
      <c r="E11852">
        <v>1.3954144972636599E-6</v>
      </c>
    </row>
    <row r="11853" spans="1:5" x14ac:dyDescent="0.25">
      <c r="A11853" t="s">
        <v>718</v>
      </c>
      <c r="B11853" t="s">
        <v>304</v>
      </c>
      <c r="C11853" t="s">
        <v>887</v>
      </c>
      <c r="D11853" t="s">
        <v>890</v>
      </c>
      <c r="E11853">
        <v>1.7360013233525901E-5</v>
      </c>
    </row>
    <row r="11854" spans="1:5" x14ac:dyDescent="0.25">
      <c r="A11854" t="s">
        <v>718</v>
      </c>
      <c r="B11854" t="s">
        <v>304</v>
      </c>
      <c r="C11854" t="s">
        <v>887</v>
      </c>
      <c r="D11854" t="s">
        <v>891</v>
      </c>
      <c r="E11854">
        <v>4.83756377564226E-5</v>
      </c>
    </row>
    <row r="11855" spans="1:5" x14ac:dyDescent="0.25">
      <c r="A11855" t="s">
        <v>718</v>
      </c>
      <c r="B11855" t="s">
        <v>304</v>
      </c>
      <c r="C11855" t="s">
        <v>892</v>
      </c>
      <c r="D11855" t="s">
        <v>892</v>
      </c>
      <c r="E11855">
        <v>2.0130380587559399E-6</v>
      </c>
    </row>
    <row r="11856" spans="1:5" x14ac:dyDescent="0.25">
      <c r="A11856" t="s">
        <v>718</v>
      </c>
      <c r="B11856" t="s">
        <v>304</v>
      </c>
      <c r="C11856" t="s">
        <v>893</v>
      </c>
      <c r="D11856" t="s">
        <v>894</v>
      </c>
      <c r="E11856">
        <v>9.0729654519139103E-8</v>
      </c>
    </row>
    <row r="11857" spans="1:5" x14ac:dyDescent="0.25">
      <c r="A11857" t="s">
        <v>718</v>
      </c>
      <c r="B11857" t="s">
        <v>304</v>
      </c>
      <c r="C11857" t="s">
        <v>893</v>
      </c>
      <c r="D11857" t="s">
        <v>895</v>
      </c>
      <c r="E11857">
        <v>1.03156877256531E-6</v>
      </c>
    </row>
    <row r="11858" spans="1:5" x14ac:dyDescent="0.25">
      <c r="A11858" t="s">
        <v>718</v>
      </c>
      <c r="B11858" t="s">
        <v>304</v>
      </c>
      <c r="C11858" t="s">
        <v>893</v>
      </c>
      <c r="D11858" t="s">
        <v>896</v>
      </c>
      <c r="E11858">
        <v>4.25568649476853E-6</v>
      </c>
    </row>
    <row r="11859" spans="1:5" x14ac:dyDescent="0.25">
      <c r="A11859" t="s">
        <v>718</v>
      </c>
      <c r="B11859" t="s">
        <v>304</v>
      </c>
      <c r="C11859" t="s">
        <v>893</v>
      </c>
      <c r="D11859" t="s">
        <v>897</v>
      </c>
      <c r="E11859">
        <v>1.1191726928610201E-6</v>
      </c>
    </row>
    <row r="11860" spans="1:5" x14ac:dyDescent="0.25">
      <c r="A11860" t="s">
        <v>718</v>
      </c>
      <c r="B11860" t="s">
        <v>304</v>
      </c>
      <c r="C11860" t="s">
        <v>893</v>
      </c>
      <c r="D11860" t="s">
        <v>898</v>
      </c>
      <c r="E11860">
        <v>1.80660824685669E-6</v>
      </c>
    </row>
    <row r="11861" spans="1:5" x14ac:dyDescent="0.25">
      <c r="A11861" t="s">
        <v>718</v>
      </c>
      <c r="B11861" t="s">
        <v>304</v>
      </c>
      <c r="C11861" t="s">
        <v>893</v>
      </c>
      <c r="D11861" t="s">
        <v>899</v>
      </c>
      <c r="E11861">
        <v>1.1810411125968999E-6</v>
      </c>
    </row>
    <row r="11862" spans="1:5" x14ac:dyDescent="0.25">
      <c r="A11862" t="s">
        <v>718</v>
      </c>
      <c r="B11862" t="s">
        <v>304</v>
      </c>
      <c r="C11862" t="s">
        <v>893</v>
      </c>
      <c r="D11862" t="s">
        <v>900</v>
      </c>
      <c r="E11862">
        <v>1.19672345458643E-6</v>
      </c>
    </row>
    <row r="11863" spans="1:5" x14ac:dyDescent="0.25">
      <c r="A11863" t="s">
        <v>718</v>
      </c>
      <c r="B11863" t="s">
        <v>304</v>
      </c>
      <c r="C11863" t="s">
        <v>893</v>
      </c>
      <c r="D11863" t="s">
        <v>901</v>
      </c>
      <c r="E11863">
        <v>1.1968355368447099E-7</v>
      </c>
    </row>
    <row r="11864" spans="1:5" x14ac:dyDescent="0.25">
      <c r="A11864" t="s">
        <v>718</v>
      </c>
      <c r="B11864" t="s">
        <v>304</v>
      </c>
      <c r="C11864" t="s">
        <v>893</v>
      </c>
      <c r="D11864" t="s">
        <v>902</v>
      </c>
      <c r="E11864">
        <v>5.0616931536580101E-6</v>
      </c>
    </row>
    <row r="11865" spans="1:5" x14ac:dyDescent="0.25">
      <c r="A11865" t="s">
        <v>718</v>
      </c>
      <c r="B11865" t="s">
        <v>304</v>
      </c>
      <c r="C11865" t="s">
        <v>893</v>
      </c>
      <c r="D11865" t="s">
        <v>903</v>
      </c>
      <c r="E11865">
        <v>2.0581208822426698E-6</v>
      </c>
    </row>
    <row r="11866" spans="1:5" x14ac:dyDescent="0.25">
      <c r="A11866" t="s">
        <v>718</v>
      </c>
      <c r="B11866" t="s">
        <v>304</v>
      </c>
      <c r="C11866" t="s">
        <v>893</v>
      </c>
      <c r="D11866" t="s">
        <v>904</v>
      </c>
      <c r="E11866">
        <v>0</v>
      </c>
    </row>
    <row r="11867" spans="1:5" x14ac:dyDescent="0.25">
      <c r="A11867" t="s">
        <v>718</v>
      </c>
      <c r="B11867" t="s">
        <v>304</v>
      </c>
      <c r="C11867" t="s">
        <v>893</v>
      </c>
      <c r="D11867" t="s">
        <v>905</v>
      </c>
      <c r="E11867">
        <v>0</v>
      </c>
    </row>
    <row r="11868" spans="1:5" x14ac:dyDescent="0.25">
      <c r="A11868" t="s">
        <v>718</v>
      </c>
      <c r="B11868" t="s">
        <v>304</v>
      </c>
      <c r="C11868" t="s">
        <v>893</v>
      </c>
      <c r="D11868" t="s">
        <v>906</v>
      </c>
      <c r="E11868">
        <v>0</v>
      </c>
    </row>
    <row r="11869" spans="1:5" x14ac:dyDescent="0.25">
      <c r="A11869" t="s">
        <v>718</v>
      </c>
      <c r="B11869" t="s">
        <v>304</v>
      </c>
      <c r="C11869" t="s">
        <v>893</v>
      </c>
      <c r="D11869" t="s">
        <v>907</v>
      </c>
      <c r="E11869">
        <v>4.1745026025474903E-6</v>
      </c>
    </row>
    <row r="11870" spans="1:5" x14ac:dyDescent="0.25">
      <c r="A11870" t="s">
        <v>718</v>
      </c>
      <c r="B11870" t="s">
        <v>304</v>
      </c>
      <c r="C11870" t="s">
        <v>893</v>
      </c>
      <c r="D11870" t="s">
        <v>908</v>
      </c>
      <c r="E11870">
        <v>3.21794119220026E-7</v>
      </c>
    </row>
    <row r="11871" spans="1:5" x14ac:dyDescent="0.25">
      <c r="A11871" t="s">
        <v>718</v>
      </c>
      <c r="B11871" t="s">
        <v>304</v>
      </c>
      <c r="C11871" t="s">
        <v>909</v>
      </c>
      <c r="D11871" t="s">
        <v>910</v>
      </c>
      <c r="E11871">
        <v>1.2225801070834801E-5</v>
      </c>
    </row>
    <row r="11872" spans="1:5" x14ac:dyDescent="0.25">
      <c r="A11872" t="s">
        <v>718</v>
      </c>
      <c r="B11872" t="s">
        <v>304</v>
      </c>
      <c r="C11872" t="s">
        <v>911</v>
      </c>
      <c r="D11872" t="s">
        <v>911</v>
      </c>
      <c r="E11872">
        <v>1.3811693146497001E-5</v>
      </c>
    </row>
    <row r="11873" spans="1:5" x14ac:dyDescent="0.25">
      <c r="A11873" t="s">
        <v>718</v>
      </c>
      <c r="B11873" t="s">
        <v>304</v>
      </c>
      <c r="C11873" t="s">
        <v>912</v>
      </c>
      <c r="D11873" t="s">
        <v>912</v>
      </c>
      <c r="E11873">
        <v>2.2189198722526701E-6</v>
      </c>
    </row>
    <row r="11874" spans="1:5" x14ac:dyDescent="0.25">
      <c r="A11874" t="s">
        <v>718</v>
      </c>
      <c r="B11874" t="s">
        <v>304</v>
      </c>
      <c r="C11874" t="s">
        <v>913</v>
      </c>
      <c r="D11874" t="s">
        <v>913</v>
      </c>
      <c r="E11874">
        <v>1.1979215133599699E-6</v>
      </c>
    </row>
    <row r="11875" spans="1:5" x14ac:dyDescent="0.25">
      <c r="A11875" t="s">
        <v>718</v>
      </c>
      <c r="B11875" t="s">
        <v>304</v>
      </c>
      <c r="C11875" t="s">
        <v>914</v>
      </c>
      <c r="D11875" t="s">
        <v>915</v>
      </c>
      <c r="E11875">
        <v>1.06030519692196E-6</v>
      </c>
    </row>
    <row r="11876" spans="1:5" x14ac:dyDescent="0.25">
      <c r="A11876" t="s">
        <v>718</v>
      </c>
      <c r="B11876" t="s">
        <v>304</v>
      </c>
      <c r="C11876" t="s">
        <v>914</v>
      </c>
      <c r="D11876" t="s">
        <v>916</v>
      </c>
      <c r="E11876">
        <v>2.4362966033662701E-6</v>
      </c>
    </row>
    <row r="11877" spans="1:5" x14ac:dyDescent="0.25">
      <c r="A11877" t="s">
        <v>718</v>
      </c>
      <c r="B11877" t="s">
        <v>304</v>
      </c>
      <c r="C11877" t="s">
        <v>914</v>
      </c>
      <c r="D11877" t="s">
        <v>917</v>
      </c>
      <c r="E11877">
        <v>8.3166305994202002E-6</v>
      </c>
    </row>
    <row r="11878" spans="1:5" x14ac:dyDescent="0.25">
      <c r="A11878" t="s">
        <v>718</v>
      </c>
      <c r="B11878" t="s">
        <v>304</v>
      </c>
      <c r="C11878" t="s">
        <v>914</v>
      </c>
      <c r="D11878" t="s">
        <v>918</v>
      </c>
      <c r="E11878">
        <v>4.6751235678602302E-7</v>
      </c>
    </row>
    <row r="11879" spans="1:5" x14ac:dyDescent="0.25">
      <c r="A11879" t="s">
        <v>718</v>
      </c>
      <c r="B11879" t="s">
        <v>304</v>
      </c>
      <c r="C11879" t="s">
        <v>914</v>
      </c>
      <c r="D11879" t="s">
        <v>919</v>
      </c>
      <c r="E11879">
        <v>2.08042968360231E-5</v>
      </c>
    </row>
    <row r="11880" spans="1:5" x14ac:dyDescent="0.25">
      <c r="A11880" t="s">
        <v>718</v>
      </c>
      <c r="B11880" t="s">
        <v>304</v>
      </c>
      <c r="C11880" t="s">
        <v>914</v>
      </c>
      <c r="D11880" t="s">
        <v>920</v>
      </c>
      <c r="E11880">
        <v>8.8481862347784996E-6</v>
      </c>
    </row>
    <row r="11881" spans="1:5" x14ac:dyDescent="0.25">
      <c r="A11881" t="s">
        <v>718</v>
      </c>
      <c r="B11881" t="s">
        <v>304</v>
      </c>
      <c r="C11881" t="s">
        <v>914</v>
      </c>
      <c r="D11881" t="s">
        <v>921</v>
      </c>
      <c r="E11881">
        <v>1.0120305812702599E-5</v>
      </c>
    </row>
    <row r="11882" spans="1:5" x14ac:dyDescent="0.25">
      <c r="A11882" t="s">
        <v>718</v>
      </c>
      <c r="B11882" t="s">
        <v>304</v>
      </c>
      <c r="C11882" t="s">
        <v>914</v>
      </c>
      <c r="D11882" t="s">
        <v>922</v>
      </c>
      <c r="E11882">
        <v>5.9611748178951399E-5</v>
      </c>
    </row>
    <row r="11883" spans="1:5" x14ac:dyDescent="0.25">
      <c r="A11883" t="s">
        <v>718</v>
      </c>
      <c r="B11883" t="s">
        <v>304</v>
      </c>
      <c r="C11883" t="s">
        <v>914</v>
      </c>
      <c r="D11883" t="s">
        <v>923</v>
      </c>
      <c r="E11883">
        <v>1.25110467012612E-5</v>
      </c>
    </row>
    <row r="11884" spans="1:5" x14ac:dyDescent="0.25">
      <c r="A11884" t="s">
        <v>718</v>
      </c>
      <c r="B11884" t="s">
        <v>304</v>
      </c>
      <c r="C11884" t="s">
        <v>914</v>
      </c>
      <c r="D11884" t="s">
        <v>924</v>
      </c>
      <c r="E11884">
        <v>1.08290833232062E-6</v>
      </c>
    </row>
    <row r="11885" spans="1:5" x14ac:dyDescent="0.25">
      <c r="A11885" t="s">
        <v>718</v>
      </c>
      <c r="B11885" t="s">
        <v>304</v>
      </c>
      <c r="C11885" t="s">
        <v>914</v>
      </c>
      <c r="D11885" t="s">
        <v>925</v>
      </c>
      <c r="E11885">
        <v>5.1350487884848598E-5</v>
      </c>
    </row>
    <row r="11886" spans="1:5" x14ac:dyDescent="0.25">
      <c r="A11886" t="s">
        <v>718</v>
      </c>
      <c r="B11886" t="s">
        <v>304</v>
      </c>
      <c r="C11886" t="s">
        <v>926</v>
      </c>
      <c r="D11886" t="s">
        <v>927</v>
      </c>
      <c r="E11886">
        <v>1.5919372458075102E-5</v>
      </c>
    </row>
    <row r="11887" spans="1:5" x14ac:dyDescent="0.25">
      <c r="A11887" t="s">
        <v>718</v>
      </c>
      <c r="B11887" t="s">
        <v>312</v>
      </c>
      <c r="C11887" t="s">
        <v>887</v>
      </c>
      <c r="D11887" t="s">
        <v>888</v>
      </c>
      <c r="E11887">
        <v>4.2966726980282099E-4</v>
      </c>
    </row>
    <row r="11888" spans="1:5" x14ac:dyDescent="0.25">
      <c r="A11888" t="s">
        <v>718</v>
      </c>
      <c r="B11888" t="s">
        <v>312</v>
      </c>
      <c r="C11888" t="s">
        <v>887</v>
      </c>
      <c r="D11888" t="s">
        <v>889</v>
      </c>
      <c r="E11888">
        <v>2.8719060180822501E-5</v>
      </c>
    </row>
    <row r="11889" spans="1:5" x14ac:dyDescent="0.25">
      <c r="A11889" t="s">
        <v>718</v>
      </c>
      <c r="B11889" t="s">
        <v>312</v>
      </c>
      <c r="C11889" t="s">
        <v>887</v>
      </c>
      <c r="D11889" t="s">
        <v>890</v>
      </c>
      <c r="E11889">
        <v>3.8756142203679302E-4</v>
      </c>
    </row>
    <row r="11890" spans="1:5" x14ac:dyDescent="0.25">
      <c r="A11890" t="s">
        <v>718</v>
      </c>
      <c r="B11890" t="s">
        <v>312</v>
      </c>
      <c r="C11890" t="s">
        <v>887</v>
      </c>
      <c r="D11890" t="s">
        <v>891</v>
      </c>
      <c r="E11890">
        <v>1.1077782471012501E-3</v>
      </c>
    </row>
    <row r="11891" spans="1:5" x14ac:dyDescent="0.25">
      <c r="A11891" t="s">
        <v>718</v>
      </c>
      <c r="B11891" t="s">
        <v>312</v>
      </c>
      <c r="C11891" t="s">
        <v>892</v>
      </c>
      <c r="D11891" t="s">
        <v>892</v>
      </c>
      <c r="E11891">
        <v>4.9077155923796503E-5</v>
      </c>
    </row>
    <row r="11892" spans="1:5" x14ac:dyDescent="0.25">
      <c r="A11892" t="s">
        <v>718</v>
      </c>
      <c r="B11892" t="s">
        <v>312</v>
      </c>
      <c r="C11892" t="s">
        <v>893</v>
      </c>
      <c r="D11892" t="s">
        <v>894</v>
      </c>
      <c r="E11892">
        <v>2.8609221190238701E-6</v>
      </c>
    </row>
    <row r="11893" spans="1:5" x14ac:dyDescent="0.25">
      <c r="A11893" t="s">
        <v>718</v>
      </c>
      <c r="B11893" t="s">
        <v>312</v>
      </c>
      <c r="C11893" t="s">
        <v>893</v>
      </c>
      <c r="D11893" t="s">
        <v>895</v>
      </c>
      <c r="E11893">
        <v>3.2843461082475603E-5</v>
      </c>
    </row>
    <row r="11894" spans="1:5" x14ac:dyDescent="0.25">
      <c r="A11894" t="s">
        <v>718</v>
      </c>
      <c r="B11894" t="s">
        <v>312</v>
      </c>
      <c r="C11894" t="s">
        <v>893</v>
      </c>
      <c r="D11894" t="s">
        <v>896</v>
      </c>
      <c r="E11894">
        <v>1.0328644486671299E-4</v>
      </c>
    </row>
    <row r="11895" spans="1:5" x14ac:dyDescent="0.25">
      <c r="A11895" t="s">
        <v>718</v>
      </c>
      <c r="B11895" t="s">
        <v>312</v>
      </c>
      <c r="C11895" t="s">
        <v>893</v>
      </c>
      <c r="D11895" t="s">
        <v>897</v>
      </c>
      <c r="E11895">
        <v>2.3743108570280498E-5</v>
      </c>
    </row>
    <row r="11896" spans="1:5" x14ac:dyDescent="0.25">
      <c r="A11896" t="s">
        <v>718</v>
      </c>
      <c r="B11896" t="s">
        <v>312</v>
      </c>
      <c r="C11896" t="s">
        <v>893</v>
      </c>
      <c r="D11896" t="s">
        <v>898</v>
      </c>
      <c r="E11896">
        <v>5.7652570855489103E-5</v>
      </c>
    </row>
    <row r="11897" spans="1:5" x14ac:dyDescent="0.25">
      <c r="A11897" t="s">
        <v>718</v>
      </c>
      <c r="B11897" t="s">
        <v>312</v>
      </c>
      <c r="C11897" t="s">
        <v>893</v>
      </c>
      <c r="D11897" t="s">
        <v>899</v>
      </c>
      <c r="E11897">
        <v>3.5807128314405601E-5</v>
      </c>
    </row>
    <row r="11898" spans="1:5" x14ac:dyDescent="0.25">
      <c r="A11898" t="s">
        <v>718</v>
      </c>
      <c r="B11898" t="s">
        <v>312</v>
      </c>
      <c r="C11898" t="s">
        <v>893</v>
      </c>
      <c r="D11898" t="s">
        <v>900</v>
      </c>
      <c r="E11898">
        <v>3.8929408121599903E-5</v>
      </c>
    </row>
    <row r="11899" spans="1:5" x14ac:dyDescent="0.25">
      <c r="A11899" t="s">
        <v>718</v>
      </c>
      <c r="B11899" t="s">
        <v>312</v>
      </c>
      <c r="C11899" t="s">
        <v>893</v>
      </c>
      <c r="D11899" t="s">
        <v>901</v>
      </c>
      <c r="E11899">
        <v>4.0042493200444903E-6</v>
      </c>
    </row>
    <row r="11900" spans="1:5" x14ac:dyDescent="0.25">
      <c r="A11900" t="s">
        <v>718</v>
      </c>
      <c r="B11900" t="s">
        <v>312</v>
      </c>
      <c r="C11900" t="s">
        <v>893</v>
      </c>
      <c r="D11900" t="s">
        <v>902</v>
      </c>
      <c r="E11900">
        <v>1.5314451289470701E-4</v>
      </c>
    </row>
    <row r="11901" spans="1:5" x14ac:dyDescent="0.25">
      <c r="A11901" t="s">
        <v>718</v>
      </c>
      <c r="B11901" t="s">
        <v>312</v>
      </c>
      <c r="C11901" t="s">
        <v>893</v>
      </c>
      <c r="D11901" t="s">
        <v>903</v>
      </c>
      <c r="E11901">
        <v>6.3414752818324497E-5</v>
      </c>
    </row>
    <row r="11902" spans="1:5" x14ac:dyDescent="0.25">
      <c r="A11902" t="s">
        <v>718</v>
      </c>
      <c r="B11902" t="s">
        <v>312</v>
      </c>
      <c r="C11902" t="s">
        <v>893</v>
      </c>
      <c r="D11902" t="s">
        <v>904</v>
      </c>
      <c r="E11902">
        <v>0</v>
      </c>
    </row>
    <row r="11903" spans="1:5" x14ac:dyDescent="0.25">
      <c r="A11903" t="s">
        <v>718</v>
      </c>
      <c r="B11903" t="s">
        <v>312</v>
      </c>
      <c r="C11903" t="s">
        <v>893</v>
      </c>
      <c r="D11903" t="s">
        <v>905</v>
      </c>
      <c r="E11903">
        <v>0</v>
      </c>
    </row>
    <row r="11904" spans="1:5" x14ac:dyDescent="0.25">
      <c r="A11904" t="s">
        <v>718</v>
      </c>
      <c r="B11904" t="s">
        <v>312</v>
      </c>
      <c r="C11904" t="s">
        <v>893</v>
      </c>
      <c r="D11904" t="s">
        <v>906</v>
      </c>
      <c r="E11904">
        <v>0</v>
      </c>
    </row>
    <row r="11905" spans="1:5" x14ac:dyDescent="0.25">
      <c r="A11905" t="s">
        <v>718</v>
      </c>
      <c r="B11905" t="s">
        <v>312</v>
      </c>
      <c r="C11905" t="s">
        <v>893</v>
      </c>
      <c r="D11905" t="s">
        <v>907</v>
      </c>
      <c r="E11905">
        <v>1.3638733465669501E-4</v>
      </c>
    </row>
    <row r="11906" spans="1:5" x14ac:dyDescent="0.25">
      <c r="A11906" t="s">
        <v>718</v>
      </c>
      <c r="B11906" t="s">
        <v>312</v>
      </c>
      <c r="C11906" t="s">
        <v>893</v>
      </c>
      <c r="D11906" t="s">
        <v>908</v>
      </c>
      <c r="E11906">
        <v>1.01571907333796E-5</v>
      </c>
    </row>
    <row r="11907" spans="1:5" x14ac:dyDescent="0.25">
      <c r="A11907" t="s">
        <v>718</v>
      </c>
      <c r="B11907" t="s">
        <v>312</v>
      </c>
      <c r="C11907" t="s">
        <v>909</v>
      </c>
      <c r="D11907" t="s">
        <v>910</v>
      </c>
      <c r="E11907">
        <v>2.1938014499206201E-4</v>
      </c>
    </row>
    <row r="11908" spans="1:5" x14ac:dyDescent="0.25">
      <c r="A11908" t="s">
        <v>718</v>
      </c>
      <c r="B11908" t="s">
        <v>312</v>
      </c>
      <c r="C11908" t="s">
        <v>911</v>
      </c>
      <c r="D11908" t="s">
        <v>911</v>
      </c>
      <c r="E11908">
        <v>2.4546450226693001E-4</v>
      </c>
    </row>
    <row r="11909" spans="1:5" x14ac:dyDescent="0.25">
      <c r="A11909" t="s">
        <v>718</v>
      </c>
      <c r="B11909" t="s">
        <v>312</v>
      </c>
      <c r="C11909" t="s">
        <v>912</v>
      </c>
      <c r="D11909" t="s">
        <v>912</v>
      </c>
      <c r="E11909">
        <v>4.1237223017379397E-5</v>
      </c>
    </row>
    <row r="11910" spans="1:5" x14ac:dyDescent="0.25">
      <c r="A11910" t="s">
        <v>718</v>
      </c>
      <c r="B11910" t="s">
        <v>312</v>
      </c>
      <c r="C11910" t="s">
        <v>913</v>
      </c>
      <c r="D11910" t="s">
        <v>913</v>
      </c>
      <c r="E11910">
        <v>3.08227161014583E-5</v>
      </c>
    </row>
    <row r="11911" spans="1:5" x14ac:dyDescent="0.25">
      <c r="A11911" t="s">
        <v>718</v>
      </c>
      <c r="B11911" t="s">
        <v>312</v>
      </c>
      <c r="C11911" t="s">
        <v>914</v>
      </c>
      <c r="D11911" t="s">
        <v>915</v>
      </c>
      <c r="E11911">
        <v>2.7584562673784301E-5</v>
      </c>
    </row>
    <row r="11912" spans="1:5" x14ac:dyDescent="0.25">
      <c r="A11912" t="s">
        <v>718</v>
      </c>
      <c r="B11912" t="s">
        <v>312</v>
      </c>
      <c r="C11912" t="s">
        <v>914</v>
      </c>
      <c r="D11912" t="s">
        <v>916</v>
      </c>
      <c r="E11912">
        <v>6.3632843800146498E-5</v>
      </c>
    </row>
    <row r="11913" spans="1:5" x14ac:dyDescent="0.25">
      <c r="A11913" t="s">
        <v>718</v>
      </c>
      <c r="B11913" t="s">
        <v>312</v>
      </c>
      <c r="C11913" t="s">
        <v>914</v>
      </c>
      <c r="D11913" t="s">
        <v>917</v>
      </c>
      <c r="E11913">
        <v>2.17219387469163E-4</v>
      </c>
    </row>
    <row r="11914" spans="1:5" x14ac:dyDescent="0.25">
      <c r="A11914" t="s">
        <v>718</v>
      </c>
      <c r="B11914" t="s">
        <v>312</v>
      </c>
      <c r="C11914" t="s">
        <v>914</v>
      </c>
      <c r="D11914" t="s">
        <v>918</v>
      </c>
      <c r="E11914">
        <v>1.2120816702708201E-5</v>
      </c>
    </row>
    <row r="11915" spans="1:5" x14ac:dyDescent="0.25">
      <c r="A11915" t="s">
        <v>718</v>
      </c>
      <c r="B11915" t="s">
        <v>312</v>
      </c>
      <c r="C11915" t="s">
        <v>914</v>
      </c>
      <c r="D11915" t="s">
        <v>919</v>
      </c>
      <c r="E11915">
        <v>5.3937626443012498E-4</v>
      </c>
    </row>
    <row r="11916" spans="1:5" x14ac:dyDescent="0.25">
      <c r="A11916" t="s">
        <v>718</v>
      </c>
      <c r="B11916" t="s">
        <v>312</v>
      </c>
      <c r="C11916" t="s">
        <v>914</v>
      </c>
      <c r="D11916" t="s">
        <v>920</v>
      </c>
      <c r="E11916">
        <v>2.3110291736002601E-4</v>
      </c>
    </row>
    <row r="11917" spans="1:5" x14ac:dyDescent="0.25">
      <c r="A11917" t="s">
        <v>718</v>
      </c>
      <c r="B11917" t="s">
        <v>312</v>
      </c>
      <c r="C11917" t="s">
        <v>914</v>
      </c>
      <c r="D11917" t="s">
        <v>921</v>
      </c>
      <c r="E11917">
        <v>2.6432899758576999E-4</v>
      </c>
    </row>
    <row r="11918" spans="1:5" x14ac:dyDescent="0.25">
      <c r="A11918" t="s">
        <v>718</v>
      </c>
      <c r="B11918" t="s">
        <v>312</v>
      </c>
      <c r="C11918" t="s">
        <v>914</v>
      </c>
      <c r="D11918" t="s">
        <v>922</v>
      </c>
      <c r="E11918">
        <v>1.5569799897449501E-3</v>
      </c>
    </row>
    <row r="11919" spans="1:5" x14ac:dyDescent="0.25">
      <c r="A11919" t="s">
        <v>718</v>
      </c>
      <c r="B11919" t="s">
        <v>312</v>
      </c>
      <c r="C11919" t="s">
        <v>914</v>
      </c>
      <c r="D11919" t="s">
        <v>923</v>
      </c>
      <c r="E11919">
        <v>3.2677198639020102E-4</v>
      </c>
    </row>
    <row r="11920" spans="1:5" x14ac:dyDescent="0.25">
      <c r="A11920" t="s">
        <v>718</v>
      </c>
      <c r="B11920" t="s">
        <v>312</v>
      </c>
      <c r="C11920" t="s">
        <v>914</v>
      </c>
      <c r="D11920" t="s">
        <v>924</v>
      </c>
      <c r="E11920">
        <v>2.8284132837201798E-5</v>
      </c>
    </row>
    <row r="11921" spans="1:5" x14ac:dyDescent="0.25">
      <c r="A11921" t="s">
        <v>718</v>
      </c>
      <c r="B11921" t="s">
        <v>312</v>
      </c>
      <c r="C11921" t="s">
        <v>914</v>
      </c>
      <c r="D11921" t="s">
        <v>925</v>
      </c>
      <c r="E11921">
        <v>1.34120680138987E-3</v>
      </c>
    </row>
    <row r="11922" spans="1:5" x14ac:dyDescent="0.25">
      <c r="A11922" t="s">
        <v>718</v>
      </c>
      <c r="B11922" t="s">
        <v>312</v>
      </c>
      <c r="C11922" t="s">
        <v>926</v>
      </c>
      <c r="D11922" t="s">
        <v>927</v>
      </c>
      <c r="E11922">
        <v>2.4630844692037803E-4</v>
      </c>
    </row>
    <row r="11923" spans="1:5" x14ac:dyDescent="0.25">
      <c r="A11923" t="s">
        <v>718</v>
      </c>
      <c r="B11923" t="s">
        <v>314</v>
      </c>
      <c r="C11923" t="s">
        <v>887</v>
      </c>
      <c r="D11923" t="s">
        <v>888</v>
      </c>
      <c r="E11923">
        <v>0.114170265786463</v>
      </c>
    </row>
    <row r="11924" spans="1:5" x14ac:dyDescent="0.25">
      <c r="A11924" t="s">
        <v>718</v>
      </c>
      <c r="B11924" t="s">
        <v>314</v>
      </c>
      <c r="C11924" t="s">
        <v>887</v>
      </c>
      <c r="D11924" t="s">
        <v>889</v>
      </c>
      <c r="E11924">
        <v>7.5508976446591498E-3</v>
      </c>
    </row>
    <row r="11925" spans="1:5" x14ac:dyDescent="0.25">
      <c r="A11925" t="s">
        <v>718</v>
      </c>
      <c r="B11925" t="s">
        <v>314</v>
      </c>
      <c r="C11925" t="s">
        <v>887</v>
      </c>
      <c r="D11925" t="s">
        <v>890</v>
      </c>
      <c r="E11925">
        <v>0.10590708533373699</v>
      </c>
    </row>
    <row r="11926" spans="1:5" x14ac:dyDescent="0.25">
      <c r="A11926" t="s">
        <v>718</v>
      </c>
      <c r="B11926" t="s">
        <v>314</v>
      </c>
      <c r="C11926" t="s">
        <v>887</v>
      </c>
      <c r="D11926" t="s">
        <v>891</v>
      </c>
      <c r="E11926">
        <v>0.30353305051683799</v>
      </c>
    </row>
    <row r="11927" spans="1:5" x14ac:dyDescent="0.25">
      <c r="A11927" t="s">
        <v>718</v>
      </c>
      <c r="B11927" t="s">
        <v>314</v>
      </c>
      <c r="C11927" t="s">
        <v>892</v>
      </c>
      <c r="D11927" t="s">
        <v>892</v>
      </c>
      <c r="E11927">
        <v>1.3352889319924901E-2</v>
      </c>
    </row>
    <row r="11928" spans="1:5" x14ac:dyDescent="0.25">
      <c r="A11928" t="s">
        <v>718</v>
      </c>
      <c r="B11928" t="s">
        <v>314</v>
      </c>
      <c r="C11928" t="s">
        <v>893</v>
      </c>
      <c r="D11928" t="s">
        <v>894</v>
      </c>
      <c r="E11928">
        <v>2.4289952476375999E-3</v>
      </c>
    </row>
    <row r="11929" spans="1:5" x14ac:dyDescent="0.25">
      <c r="A11929" t="s">
        <v>718</v>
      </c>
      <c r="B11929" t="s">
        <v>314</v>
      </c>
      <c r="C11929" t="s">
        <v>893</v>
      </c>
      <c r="D11929" t="s">
        <v>895</v>
      </c>
      <c r="E11929">
        <v>2.8777752983276401E-2</v>
      </c>
    </row>
    <row r="11930" spans="1:5" x14ac:dyDescent="0.25">
      <c r="A11930" t="s">
        <v>718</v>
      </c>
      <c r="B11930" t="s">
        <v>314</v>
      </c>
      <c r="C11930" t="s">
        <v>893</v>
      </c>
      <c r="D11930" t="s">
        <v>896</v>
      </c>
      <c r="E11930">
        <v>8.3534816616073301E-2</v>
      </c>
    </row>
    <row r="11931" spans="1:5" x14ac:dyDescent="0.25">
      <c r="A11931" t="s">
        <v>718</v>
      </c>
      <c r="B11931" t="s">
        <v>314</v>
      </c>
      <c r="C11931" t="s">
        <v>893</v>
      </c>
      <c r="D11931" t="s">
        <v>897</v>
      </c>
      <c r="E11931">
        <v>1.9460297808736701E-2</v>
      </c>
    </row>
    <row r="11932" spans="1:5" x14ac:dyDescent="0.25">
      <c r="A11932" t="s">
        <v>718</v>
      </c>
      <c r="B11932" t="s">
        <v>314</v>
      </c>
      <c r="C11932" t="s">
        <v>893</v>
      </c>
      <c r="D11932" t="s">
        <v>898</v>
      </c>
      <c r="E11932">
        <v>4.8210217815160397E-2</v>
      </c>
    </row>
    <row r="11933" spans="1:5" x14ac:dyDescent="0.25">
      <c r="A11933" t="s">
        <v>718</v>
      </c>
      <c r="B11933" t="s">
        <v>314</v>
      </c>
      <c r="C11933" t="s">
        <v>893</v>
      </c>
      <c r="D11933" t="s">
        <v>899</v>
      </c>
      <c r="E11933">
        <v>2.8982890544316901E-2</v>
      </c>
    </row>
    <row r="11934" spans="1:5" x14ac:dyDescent="0.25">
      <c r="A11934" t="s">
        <v>718</v>
      </c>
      <c r="B11934" t="s">
        <v>314</v>
      </c>
      <c r="C11934" t="s">
        <v>893</v>
      </c>
      <c r="D11934" t="s">
        <v>900</v>
      </c>
      <c r="E11934">
        <v>3.2546585268515497E-2</v>
      </c>
    </row>
    <row r="11935" spans="1:5" x14ac:dyDescent="0.25">
      <c r="A11935" t="s">
        <v>718</v>
      </c>
      <c r="B11935" t="s">
        <v>314</v>
      </c>
      <c r="C11935" t="s">
        <v>893</v>
      </c>
      <c r="D11935" t="s">
        <v>901</v>
      </c>
      <c r="E11935">
        <v>3.2495254233902001E-3</v>
      </c>
    </row>
    <row r="11936" spans="1:5" x14ac:dyDescent="0.25">
      <c r="A11936" t="s">
        <v>718</v>
      </c>
      <c r="B11936" t="s">
        <v>314</v>
      </c>
      <c r="C11936" t="s">
        <v>893</v>
      </c>
      <c r="D11936" t="s">
        <v>902</v>
      </c>
      <c r="E11936">
        <v>0.12815854537010499</v>
      </c>
    </row>
    <row r="11937" spans="1:5" x14ac:dyDescent="0.25">
      <c r="A11937" t="s">
        <v>718</v>
      </c>
      <c r="B11937" t="s">
        <v>314</v>
      </c>
      <c r="C11937" t="s">
        <v>893</v>
      </c>
      <c r="D11937" t="s">
        <v>903</v>
      </c>
      <c r="E11937">
        <v>5.2130128077644798E-2</v>
      </c>
    </row>
    <row r="11938" spans="1:5" x14ac:dyDescent="0.25">
      <c r="A11938" t="s">
        <v>718</v>
      </c>
      <c r="B11938" t="s">
        <v>314</v>
      </c>
      <c r="C11938" t="s">
        <v>893</v>
      </c>
      <c r="D11938" t="s">
        <v>904</v>
      </c>
      <c r="E11938">
        <v>0</v>
      </c>
    </row>
    <row r="11939" spans="1:5" x14ac:dyDescent="0.25">
      <c r="A11939" t="s">
        <v>718</v>
      </c>
      <c r="B11939" t="s">
        <v>314</v>
      </c>
      <c r="C11939" t="s">
        <v>893</v>
      </c>
      <c r="D11939" t="s">
        <v>905</v>
      </c>
      <c r="E11939">
        <v>0</v>
      </c>
    </row>
    <row r="11940" spans="1:5" x14ac:dyDescent="0.25">
      <c r="A11940" t="s">
        <v>718</v>
      </c>
      <c r="B11940" t="s">
        <v>314</v>
      </c>
      <c r="C11940" t="s">
        <v>893</v>
      </c>
      <c r="D11940" t="s">
        <v>906</v>
      </c>
      <c r="E11940">
        <v>0</v>
      </c>
    </row>
    <row r="11941" spans="1:5" x14ac:dyDescent="0.25">
      <c r="A11941" t="s">
        <v>718</v>
      </c>
      <c r="B11941" t="s">
        <v>314</v>
      </c>
      <c r="C11941" t="s">
        <v>893</v>
      </c>
      <c r="D11941" t="s">
        <v>907</v>
      </c>
      <c r="E11941">
        <v>0.11314208456135</v>
      </c>
    </row>
    <row r="11942" spans="1:5" x14ac:dyDescent="0.25">
      <c r="A11942" t="s">
        <v>718</v>
      </c>
      <c r="B11942" t="s">
        <v>314</v>
      </c>
      <c r="C11942" t="s">
        <v>893</v>
      </c>
      <c r="D11942" t="s">
        <v>908</v>
      </c>
      <c r="E11942">
        <v>8.7057889734838897E-3</v>
      </c>
    </row>
    <row r="11943" spans="1:5" x14ac:dyDescent="0.25">
      <c r="A11943" t="s">
        <v>718</v>
      </c>
      <c r="B11943" t="s">
        <v>314</v>
      </c>
      <c r="C11943" t="s">
        <v>909</v>
      </c>
      <c r="D11943" t="s">
        <v>910</v>
      </c>
      <c r="E11943">
        <v>4.9893631508029099E-2</v>
      </c>
    </row>
    <row r="11944" spans="1:5" x14ac:dyDescent="0.25">
      <c r="A11944" t="s">
        <v>718</v>
      </c>
      <c r="B11944" t="s">
        <v>314</v>
      </c>
      <c r="C11944" t="s">
        <v>911</v>
      </c>
      <c r="D11944" t="s">
        <v>911</v>
      </c>
      <c r="E11944">
        <v>6.4458780785359507E-2</v>
      </c>
    </row>
    <row r="11945" spans="1:5" x14ac:dyDescent="0.25">
      <c r="A11945" t="s">
        <v>718</v>
      </c>
      <c r="B11945" t="s">
        <v>314</v>
      </c>
      <c r="C11945" t="s">
        <v>912</v>
      </c>
      <c r="D11945" t="s">
        <v>912</v>
      </c>
      <c r="E11945">
        <v>1.10640944671882E-2</v>
      </c>
    </row>
    <row r="11946" spans="1:5" x14ac:dyDescent="0.25">
      <c r="A11946" t="s">
        <v>718</v>
      </c>
      <c r="B11946" t="s">
        <v>314</v>
      </c>
      <c r="C11946" t="s">
        <v>913</v>
      </c>
      <c r="D11946" t="s">
        <v>913</v>
      </c>
      <c r="E11946">
        <v>8.2016893550993699E-3</v>
      </c>
    </row>
    <row r="11947" spans="1:5" x14ac:dyDescent="0.25">
      <c r="A11947" t="s">
        <v>718</v>
      </c>
      <c r="B11947" t="s">
        <v>314</v>
      </c>
      <c r="C11947" t="s">
        <v>914</v>
      </c>
      <c r="D11947" t="s">
        <v>915</v>
      </c>
      <c r="E11947">
        <v>1.19139906623697E-2</v>
      </c>
    </row>
    <row r="11948" spans="1:5" x14ac:dyDescent="0.25">
      <c r="A11948" t="s">
        <v>718</v>
      </c>
      <c r="B11948" t="s">
        <v>314</v>
      </c>
      <c r="C11948" t="s">
        <v>914</v>
      </c>
      <c r="D11948" t="s">
        <v>916</v>
      </c>
      <c r="E11948">
        <v>2.7376882482869201E-2</v>
      </c>
    </row>
    <row r="11949" spans="1:5" x14ac:dyDescent="0.25">
      <c r="A11949" t="s">
        <v>718</v>
      </c>
      <c r="B11949" t="s">
        <v>314</v>
      </c>
      <c r="C11949" t="s">
        <v>914</v>
      </c>
      <c r="D11949" t="s">
        <v>917</v>
      </c>
      <c r="E11949">
        <v>9.3454720685144502E-2</v>
      </c>
    </row>
    <row r="11950" spans="1:5" x14ac:dyDescent="0.25">
      <c r="A11950" t="s">
        <v>718</v>
      </c>
      <c r="B11950" t="s">
        <v>314</v>
      </c>
      <c r="C11950" t="s">
        <v>914</v>
      </c>
      <c r="D11950" t="s">
        <v>918</v>
      </c>
      <c r="E11950">
        <v>5.2528571916969297E-3</v>
      </c>
    </row>
    <row r="11951" spans="1:5" x14ac:dyDescent="0.25">
      <c r="A11951" t="s">
        <v>718</v>
      </c>
      <c r="B11951" t="s">
        <v>314</v>
      </c>
      <c r="C11951" t="s">
        <v>914</v>
      </c>
      <c r="D11951" t="s">
        <v>919</v>
      </c>
      <c r="E11951">
        <v>0.23375211086306999</v>
      </c>
    </row>
    <row r="11952" spans="1:5" x14ac:dyDescent="0.25">
      <c r="A11952" t="s">
        <v>718</v>
      </c>
      <c r="B11952" t="s">
        <v>314</v>
      </c>
      <c r="C11952" t="s">
        <v>914</v>
      </c>
      <c r="D11952" t="s">
        <v>920</v>
      </c>
      <c r="E11952">
        <v>9.9427858825305193E-2</v>
      </c>
    </row>
    <row r="11953" spans="1:5" x14ac:dyDescent="0.25">
      <c r="A11953" t="s">
        <v>718</v>
      </c>
      <c r="B11953" t="s">
        <v>314</v>
      </c>
      <c r="C11953" t="s">
        <v>914</v>
      </c>
      <c r="D11953" t="s">
        <v>921</v>
      </c>
      <c r="E11953">
        <v>0.113722780117264</v>
      </c>
    </row>
    <row r="11954" spans="1:5" x14ac:dyDescent="0.25">
      <c r="A11954" t="s">
        <v>718</v>
      </c>
      <c r="B11954" t="s">
        <v>314</v>
      </c>
      <c r="C11954" t="s">
        <v>914</v>
      </c>
      <c r="D11954" t="s">
        <v>922</v>
      </c>
      <c r="E11954">
        <v>0.66986253736043799</v>
      </c>
    </row>
    <row r="11955" spans="1:5" x14ac:dyDescent="0.25">
      <c r="A11955" t="s">
        <v>718</v>
      </c>
      <c r="B11955" t="s">
        <v>314</v>
      </c>
      <c r="C11955" t="s">
        <v>914</v>
      </c>
      <c r="D11955" t="s">
        <v>923</v>
      </c>
      <c r="E11955">
        <v>0.140587748964909</v>
      </c>
    </row>
    <row r="11956" spans="1:5" x14ac:dyDescent="0.25">
      <c r="A11956" t="s">
        <v>718</v>
      </c>
      <c r="B11956" t="s">
        <v>314</v>
      </c>
      <c r="C11956" t="s">
        <v>914</v>
      </c>
      <c r="D11956" t="s">
        <v>924</v>
      </c>
      <c r="E11956">
        <v>1.21687376293585E-2</v>
      </c>
    </row>
    <row r="11957" spans="1:5" x14ac:dyDescent="0.25">
      <c r="A11957" t="s">
        <v>718</v>
      </c>
      <c r="B11957" t="s">
        <v>314</v>
      </c>
      <c r="C11957" t="s">
        <v>914</v>
      </c>
      <c r="D11957" t="s">
        <v>925</v>
      </c>
      <c r="E11957">
        <v>0.57703001774047602</v>
      </c>
    </row>
    <row r="11958" spans="1:5" x14ac:dyDescent="0.25">
      <c r="A11958" t="s">
        <v>718</v>
      </c>
      <c r="B11958" t="s">
        <v>314</v>
      </c>
      <c r="C11958" t="s">
        <v>926</v>
      </c>
      <c r="D11958" t="s">
        <v>927</v>
      </c>
      <c r="E11958">
        <v>6.5227784109835596E-2</v>
      </c>
    </row>
    <row r="11959" spans="1:5" x14ac:dyDescent="0.25">
      <c r="A11959" t="s">
        <v>718</v>
      </c>
      <c r="B11959" t="s">
        <v>311</v>
      </c>
      <c r="C11959" t="s">
        <v>885</v>
      </c>
      <c r="D11959" t="s">
        <v>886</v>
      </c>
      <c r="E11959">
        <v>7.6745026280134896E-6</v>
      </c>
    </row>
    <row r="11960" spans="1:5" x14ac:dyDescent="0.25">
      <c r="A11960" t="s">
        <v>718</v>
      </c>
      <c r="B11960" t="s">
        <v>306</v>
      </c>
      <c r="C11960" t="s">
        <v>887</v>
      </c>
      <c r="D11960" t="s">
        <v>888</v>
      </c>
      <c r="E11960">
        <v>0</v>
      </c>
    </row>
    <row r="11961" spans="1:5" x14ac:dyDescent="0.25">
      <c r="A11961" t="s">
        <v>718</v>
      </c>
      <c r="B11961" t="s">
        <v>306</v>
      </c>
      <c r="C11961" t="s">
        <v>887</v>
      </c>
      <c r="D11961" t="s">
        <v>889</v>
      </c>
      <c r="E11961">
        <v>0</v>
      </c>
    </row>
    <row r="11962" spans="1:5" x14ac:dyDescent="0.25">
      <c r="A11962" t="s">
        <v>718</v>
      </c>
      <c r="B11962" t="s">
        <v>306</v>
      </c>
      <c r="C11962" t="s">
        <v>887</v>
      </c>
      <c r="D11962" t="s">
        <v>890</v>
      </c>
      <c r="E11962">
        <v>0</v>
      </c>
    </row>
    <row r="11963" spans="1:5" x14ac:dyDescent="0.25">
      <c r="A11963" t="s">
        <v>718</v>
      </c>
      <c r="B11963" t="s">
        <v>306</v>
      </c>
      <c r="C11963" t="s">
        <v>887</v>
      </c>
      <c r="D11963" t="s">
        <v>891</v>
      </c>
      <c r="E11963">
        <v>0</v>
      </c>
    </row>
    <row r="11964" spans="1:5" x14ac:dyDescent="0.25">
      <c r="A11964" t="s">
        <v>718</v>
      </c>
      <c r="B11964" t="s">
        <v>306</v>
      </c>
      <c r="C11964" t="s">
        <v>892</v>
      </c>
      <c r="D11964" t="s">
        <v>892</v>
      </c>
      <c r="E11964">
        <v>0</v>
      </c>
    </row>
    <row r="11965" spans="1:5" x14ac:dyDescent="0.25">
      <c r="A11965" t="s">
        <v>718</v>
      </c>
      <c r="B11965" t="s">
        <v>306</v>
      </c>
      <c r="C11965" t="s">
        <v>893</v>
      </c>
      <c r="D11965" t="s">
        <v>894</v>
      </c>
      <c r="E11965">
        <v>1.7410537293650598E-5</v>
      </c>
    </row>
    <row r="11966" spans="1:5" x14ac:dyDescent="0.25">
      <c r="A11966" t="s">
        <v>718</v>
      </c>
      <c r="B11966" t="s">
        <v>306</v>
      </c>
      <c r="C11966" t="s">
        <v>893</v>
      </c>
      <c r="D11966" t="s">
        <v>895</v>
      </c>
      <c r="E11966">
        <v>3.1111538247567597E-5</v>
      </c>
    </row>
    <row r="11967" spans="1:5" x14ac:dyDescent="0.25">
      <c r="A11967" t="s">
        <v>718</v>
      </c>
      <c r="B11967" t="s">
        <v>306</v>
      </c>
      <c r="C11967" t="s">
        <v>893</v>
      </c>
      <c r="D11967" t="s">
        <v>896</v>
      </c>
      <c r="E11967">
        <v>5.0638252003329105E-4</v>
      </c>
    </row>
    <row r="11968" spans="1:5" x14ac:dyDescent="0.25">
      <c r="A11968" t="s">
        <v>718</v>
      </c>
      <c r="B11968" t="s">
        <v>306</v>
      </c>
      <c r="C11968" t="s">
        <v>893</v>
      </c>
      <c r="D11968" t="s">
        <v>897</v>
      </c>
      <c r="E11968">
        <v>9.2560561435179402E-5</v>
      </c>
    </row>
    <row r="11969" spans="1:5" x14ac:dyDescent="0.25">
      <c r="A11969" t="s">
        <v>718</v>
      </c>
      <c r="B11969" t="s">
        <v>306</v>
      </c>
      <c r="C11969" t="s">
        <v>893</v>
      </c>
      <c r="D11969" t="s">
        <v>898</v>
      </c>
      <c r="E11969">
        <v>1.9528871005293599E-4</v>
      </c>
    </row>
    <row r="11970" spans="1:5" x14ac:dyDescent="0.25">
      <c r="A11970" t="s">
        <v>718</v>
      </c>
      <c r="B11970" t="s">
        <v>306</v>
      </c>
      <c r="C11970" t="s">
        <v>893</v>
      </c>
      <c r="D11970" t="s">
        <v>899</v>
      </c>
      <c r="E11970">
        <v>1.9488391553354801E-4</v>
      </c>
    </row>
    <row r="11971" spans="1:5" x14ac:dyDescent="0.25">
      <c r="A11971" t="s">
        <v>718</v>
      </c>
      <c r="B11971" t="s">
        <v>306</v>
      </c>
      <c r="C11971" t="s">
        <v>893</v>
      </c>
      <c r="D11971" t="s">
        <v>900</v>
      </c>
      <c r="E11971">
        <v>2.4593990620435697E-4</v>
      </c>
    </row>
    <row r="11972" spans="1:5" x14ac:dyDescent="0.25">
      <c r="A11972" t="s">
        <v>718</v>
      </c>
      <c r="B11972" t="s">
        <v>306</v>
      </c>
      <c r="C11972" t="s">
        <v>893</v>
      </c>
      <c r="D11972" t="s">
        <v>901</v>
      </c>
      <c r="E11972">
        <v>1.5944241673715201E-5</v>
      </c>
    </row>
    <row r="11973" spans="1:5" x14ac:dyDescent="0.25">
      <c r="A11973" t="s">
        <v>718</v>
      </c>
      <c r="B11973" t="s">
        <v>306</v>
      </c>
      <c r="C11973" t="s">
        <v>893</v>
      </c>
      <c r="D11973" t="s">
        <v>902</v>
      </c>
      <c r="E11973">
        <v>1.89772128910753E-4</v>
      </c>
    </row>
    <row r="11974" spans="1:5" x14ac:dyDescent="0.25">
      <c r="A11974" t="s">
        <v>718</v>
      </c>
      <c r="B11974" t="s">
        <v>306</v>
      </c>
      <c r="C11974" t="s">
        <v>893</v>
      </c>
      <c r="D11974" t="s">
        <v>903</v>
      </c>
      <c r="E11974">
        <v>9.3815166153424294E-5</v>
      </c>
    </row>
    <row r="11975" spans="1:5" x14ac:dyDescent="0.25">
      <c r="A11975" t="s">
        <v>718</v>
      </c>
      <c r="B11975" t="s">
        <v>306</v>
      </c>
      <c r="C11975" t="s">
        <v>893</v>
      </c>
      <c r="D11975" t="s">
        <v>904</v>
      </c>
      <c r="E11975">
        <v>0</v>
      </c>
    </row>
    <row r="11976" spans="1:5" x14ac:dyDescent="0.25">
      <c r="A11976" t="s">
        <v>718</v>
      </c>
      <c r="B11976" t="s">
        <v>306</v>
      </c>
      <c r="C11976" t="s">
        <v>893</v>
      </c>
      <c r="D11976" t="s">
        <v>905</v>
      </c>
      <c r="E11976">
        <v>0</v>
      </c>
    </row>
    <row r="11977" spans="1:5" x14ac:dyDescent="0.25">
      <c r="A11977" t="s">
        <v>718</v>
      </c>
      <c r="B11977" t="s">
        <v>306</v>
      </c>
      <c r="C11977" t="s">
        <v>893</v>
      </c>
      <c r="D11977" t="s">
        <v>906</v>
      </c>
      <c r="E11977">
        <v>0</v>
      </c>
    </row>
    <row r="11978" spans="1:5" x14ac:dyDescent="0.25">
      <c r="A11978" t="s">
        <v>718</v>
      </c>
      <c r="B11978" t="s">
        <v>306</v>
      </c>
      <c r="C11978" t="s">
        <v>893</v>
      </c>
      <c r="D11978" t="s">
        <v>907</v>
      </c>
      <c r="E11978">
        <v>9.90676277114902E-5</v>
      </c>
    </row>
    <row r="11979" spans="1:5" x14ac:dyDescent="0.25">
      <c r="A11979" t="s">
        <v>718</v>
      </c>
      <c r="B11979" t="s">
        <v>306</v>
      </c>
      <c r="C11979" t="s">
        <v>893</v>
      </c>
      <c r="D11979" t="s">
        <v>908</v>
      </c>
      <c r="E11979">
        <v>3.2429350572171E-6</v>
      </c>
    </row>
    <row r="11980" spans="1:5" x14ac:dyDescent="0.25">
      <c r="A11980" t="s">
        <v>718</v>
      </c>
      <c r="B11980" t="s">
        <v>306</v>
      </c>
      <c r="C11980" t="s">
        <v>909</v>
      </c>
      <c r="D11980" t="s">
        <v>910</v>
      </c>
      <c r="E11980">
        <v>0</v>
      </c>
    </row>
    <row r="11981" spans="1:5" x14ac:dyDescent="0.25">
      <c r="A11981" t="s">
        <v>718</v>
      </c>
      <c r="B11981" t="s">
        <v>306</v>
      </c>
      <c r="C11981" t="s">
        <v>911</v>
      </c>
      <c r="D11981" t="s">
        <v>911</v>
      </c>
      <c r="E11981">
        <v>0</v>
      </c>
    </row>
    <row r="11982" spans="1:5" x14ac:dyDescent="0.25">
      <c r="A11982" t="s">
        <v>718</v>
      </c>
      <c r="B11982" t="s">
        <v>306</v>
      </c>
      <c r="C11982" t="s">
        <v>912</v>
      </c>
      <c r="D11982" t="s">
        <v>912</v>
      </c>
      <c r="E11982">
        <v>0</v>
      </c>
    </row>
    <row r="11983" spans="1:5" x14ac:dyDescent="0.25">
      <c r="A11983" t="s">
        <v>718</v>
      </c>
      <c r="B11983" t="s">
        <v>306</v>
      </c>
      <c r="C11983" t="s">
        <v>913</v>
      </c>
      <c r="D11983" t="s">
        <v>913</v>
      </c>
      <c r="E11983">
        <v>0</v>
      </c>
    </row>
    <row r="11984" spans="1:5" x14ac:dyDescent="0.25">
      <c r="A11984" t="s">
        <v>718</v>
      </c>
      <c r="B11984" t="s">
        <v>306</v>
      </c>
      <c r="C11984" t="s">
        <v>914</v>
      </c>
      <c r="D11984" t="s">
        <v>915</v>
      </c>
      <c r="E11984">
        <v>6.0463341868791401E-5</v>
      </c>
    </row>
    <row r="11985" spans="1:5" x14ac:dyDescent="0.25">
      <c r="A11985" t="s">
        <v>718</v>
      </c>
      <c r="B11985" t="s">
        <v>306</v>
      </c>
      <c r="C11985" t="s">
        <v>914</v>
      </c>
      <c r="D11985" t="s">
        <v>916</v>
      </c>
      <c r="E11985">
        <v>9.0049713508635995E-5</v>
      </c>
    </row>
    <row r="11986" spans="1:5" x14ac:dyDescent="0.25">
      <c r="A11986" t="s">
        <v>718</v>
      </c>
      <c r="B11986" t="s">
        <v>306</v>
      </c>
      <c r="C11986" t="s">
        <v>914</v>
      </c>
      <c r="D11986" t="s">
        <v>917</v>
      </c>
      <c r="E11986">
        <v>4.3524028195840702E-4</v>
      </c>
    </row>
    <row r="11987" spans="1:5" x14ac:dyDescent="0.25">
      <c r="A11987" t="s">
        <v>718</v>
      </c>
      <c r="B11987" t="s">
        <v>306</v>
      </c>
      <c r="C11987" t="s">
        <v>914</v>
      </c>
      <c r="D11987" t="s">
        <v>918</v>
      </c>
      <c r="E11987">
        <v>1.52402041053155E-5</v>
      </c>
    </row>
    <row r="11988" spans="1:5" x14ac:dyDescent="0.25">
      <c r="A11988" t="s">
        <v>718</v>
      </c>
      <c r="B11988" t="s">
        <v>306</v>
      </c>
      <c r="C11988" t="s">
        <v>914</v>
      </c>
      <c r="D11988" t="s">
        <v>919</v>
      </c>
      <c r="E11988">
        <v>8.9917204221361601E-4</v>
      </c>
    </row>
    <row r="11989" spans="1:5" x14ac:dyDescent="0.25">
      <c r="A11989" t="s">
        <v>718</v>
      </c>
      <c r="B11989" t="s">
        <v>306</v>
      </c>
      <c r="C11989" t="s">
        <v>914</v>
      </c>
      <c r="D11989" t="s">
        <v>920</v>
      </c>
      <c r="E11989">
        <v>3.3018228286499802E-4</v>
      </c>
    </row>
    <row r="11990" spans="1:5" x14ac:dyDescent="0.25">
      <c r="A11990" t="s">
        <v>718</v>
      </c>
      <c r="B11990" t="s">
        <v>306</v>
      </c>
      <c r="C11990" t="s">
        <v>914</v>
      </c>
      <c r="D11990" t="s">
        <v>921</v>
      </c>
      <c r="E11990">
        <v>2.7120560173164498E-4</v>
      </c>
    </row>
    <row r="11991" spans="1:5" x14ac:dyDescent="0.25">
      <c r="A11991" t="s">
        <v>718</v>
      </c>
      <c r="B11991" t="s">
        <v>306</v>
      </c>
      <c r="C11991" t="s">
        <v>914</v>
      </c>
      <c r="D11991" t="s">
        <v>922</v>
      </c>
      <c r="E11991">
        <v>1.1106131332731699E-3</v>
      </c>
    </row>
    <row r="11992" spans="1:5" x14ac:dyDescent="0.25">
      <c r="A11992" t="s">
        <v>718</v>
      </c>
      <c r="B11992" t="s">
        <v>306</v>
      </c>
      <c r="C11992" t="s">
        <v>914</v>
      </c>
      <c r="D11992" t="s">
        <v>923</v>
      </c>
      <c r="E11992">
        <v>2.9231684622876798E-4</v>
      </c>
    </row>
    <row r="11993" spans="1:5" x14ac:dyDescent="0.25">
      <c r="A11993" t="s">
        <v>718</v>
      </c>
      <c r="B11993" t="s">
        <v>306</v>
      </c>
      <c r="C11993" t="s">
        <v>914</v>
      </c>
      <c r="D11993" t="s">
        <v>924</v>
      </c>
      <c r="E11993">
        <v>3.0770194339870299E-5</v>
      </c>
    </row>
    <row r="11994" spans="1:5" x14ac:dyDescent="0.25">
      <c r="A11994" t="s">
        <v>718</v>
      </c>
      <c r="B11994" t="s">
        <v>306</v>
      </c>
      <c r="C11994" t="s">
        <v>914</v>
      </c>
      <c r="D11994" t="s">
        <v>925</v>
      </c>
      <c r="E11994">
        <v>1.5008285584772599E-3</v>
      </c>
    </row>
    <row r="11995" spans="1:5" x14ac:dyDescent="0.25">
      <c r="A11995" t="s">
        <v>718</v>
      </c>
      <c r="B11995" t="s">
        <v>306</v>
      </c>
      <c r="C11995" t="s">
        <v>926</v>
      </c>
      <c r="D11995" t="s">
        <v>927</v>
      </c>
      <c r="E11995">
        <v>0</v>
      </c>
    </row>
    <row r="11996" spans="1:5" x14ac:dyDescent="0.25">
      <c r="A11996" t="s">
        <v>718</v>
      </c>
      <c r="B11996" t="s">
        <v>308</v>
      </c>
      <c r="C11996" t="s">
        <v>887</v>
      </c>
      <c r="D11996" t="s">
        <v>888</v>
      </c>
      <c r="E11996">
        <v>0</v>
      </c>
    </row>
    <row r="11997" spans="1:5" x14ac:dyDescent="0.25">
      <c r="A11997" t="s">
        <v>718</v>
      </c>
      <c r="B11997" t="s">
        <v>308</v>
      </c>
      <c r="C11997" t="s">
        <v>887</v>
      </c>
      <c r="D11997" t="s">
        <v>889</v>
      </c>
      <c r="E11997">
        <v>0</v>
      </c>
    </row>
    <row r="11998" spans="1:5" x14ac:dyDescent="0.25">
      <c r="A11998" t="s">
        <v>718</v>
      </c>
      <c r="B11998" t="s">
        <v>308</v>
      </c>
      <c r="C11998" t="s">
        <v>887</v>
      </c>
      <c r="D11998" t="s">
        <v>890</v>
      </c>
      <c r="E11998">
        <v>0</v>
      </c>
    </row>
    <row r="11999" spans="1:5" x14ac:dyDescent="0.25">
      <c r="A11999" t="s">
        <v>718</v>
      </c>
      <c r="B11999" t="s">
        <v>308</v>
      </c>
      <c r="C11999" t="s">
        <v>887</v>
      </c>
      <c r="D11999" t="s">
        <v>891</v>
      </c>
      <c r="E11999">
        <v>0</v>
      </c>
    </row>
    <row r="12000" spans="1:5" x14ac:dyDescent="0.25">
      <c r="A12000" t="s">
        <v>718</v>
      </c>
      <c r="B12000" t="s">
        <v>308</v>
      </c>
      <c r="C12000" t="s">
        <v>892</v>
      </c>
      <c r="D12000" t="s">
        <v>892</v>
      </c>
      <c r="E12000">
        <v>0</v>
      </c>
    </row>
    <row r="12001" spans="1:5" x14ac:dyDescent="0.25">
      <c r="A12001" t="s">
        <v>718</v>
      </c>
      <c r="B12001" t="s">
        <v>308</v>
      </c>
      <c r="C12001" t="s">
        <v>893</v>
      </c>
      <c r="D12001" t="s">
        <v>894</v>
      </c>
      <c r="E12001">
        <v>3.2911269652323699E-6</v>
      </c>
    </row>
    <row r="12002" spans="1:5" x14ac:dyDescent="0.25">
      <c r="A12002" t="s">
        <v>718</v>
      </c>
      <c r="B12002" t="s">
        <v>308</v>
      </c>
      <c r="C12002" t="s">
        <v>893</v>
      </c>
      <c r="D12002" t="s">
        <v>895</v>
      </c>
      <c r="E12002">
        <v>5.9708242690434802E-6</v>
      </c>
    </row>
    <row r="12003" spans="1:5" x14ac:dyDescent="0.25">
      <c r="A12003" t="s">
        <v>718</v>
      </c>
      <c r="B12003" t="s">
        <v>308</v>
      </c>
      <c r="C12003" t="s">
        <v>893</v>
      </c>
      <c r="D12003" t="s">
        <v>896</v>
      </c>
      <c r="E12003">
        <v>9.7584621535543199E-5</v>
      </c>
    </row>
    <row r="12004" spans="1:5" x14ac:dyDescent="0.25">
      <c r="A12004" t="s">
        <v>718</v>
      </c>
      <c r="B12004" t="s">
        <v>308</v>
      </c>
      <c r="C12004" t="s">
        <v>893</v>
      </c>
      <c r="D12004" t="s">
        <v>897</v>
      </c>
      <c r="E12004">
        <v>1.793778212573E-5</v>
      </c>
    </row>
    <row r="12005" spans="1:5" x14ac:dyDescent="0.25">
      <c r="A12005" t="s">
        <v>718</v>
      </c>
      <c r="B12005" t="s">
        <v>308</v>
      </c>
      <c r="C12005" t="s">
        <v>893</v>
      </c>
      <c r="D12005" t="s">
        <v>898</v>
      </c>
      <c r="E12005">
        <v>3.7431447768905397E-5</v>
      </c>
    </row>
    <row r="12006" spans="1:5" x14ac:dyDescent="0.25">
      <c r="A12006" t="s">
        <v>718</v>
      </c>
      <c r="B12006" t="s">
        <v>308</v>
      </c>
      <c r="C12006" t="s">
        <v>893</v>
      </c>
      <c r="D12006" t="s">
        <v>899</v>
      </c>
      <c r="E12006">
        <v>3.8304995077506198E-5</v>
      </c>
    </row>
    <row r="12007" spans="1:5" x14ac:dyDescent="0.25">
      <c r="A12007" t="s">
        <v>718</v>
      </c>
      <c r="B12007" t="s">
        <v>308</v>
      </c>
      <c r="C12007" t="s">
        <v>893</v>
      </c>
      <c r="D12007" t="s">
        <v>900</v>
      </c>
      <c r="E12007">
        <v>4.805832371326E-5</v>
      </c>
    </row>
    <row r="12008" spans="1:5" x14ac:dyDescent="0.25">
      <c r="A12008" t="s">
        <v>718</v>
      </c>
      <c r="B12008" t="s">
        <v>308</v>
      </c>
      <c r="C12008" t="s">
        <v>893</v>
      </c>
      <c r="D12008" t="s">
        <v>901</v>
      </c>
      <c r="E12008">
        <v>3.0385225504304698E-6</v>
      </c>
    </row>
    <row r="12009" spans="1:5" x14ac:dyDescent="0.25">
      <c r="A12009" t="s">
        <v>718</v>
      </c>
      <c r="B12009" t="s">
        <v>308</v>
      </c>
      <c r="C12009" t="s">
        <v>893</v>
      </c>
      <c r="D12009" t="s">
        <v>902</v>
      </c>
      <c r="E12009">
        <v>3.63323930421893E-5</v>
      </c>
    </row>
    <row r="12010" spans="1:5" x14ac:dyDescent="0.25">
      <c r="A12010" t="s">
        <v>718</v>
      </c>
      <c r="B12010" t="s">
        <v>308</v>
      </c>
      <c r="C12010" t="s">
        <v>893</v>
      </c>
      <c r="D12010" t="s">
        <v>903</v>
      </c>
      <c r="E12010">
        <v>1.8259698410654199E-5</v>
      </c>
    </row>
    <row r="12011" spans="1:5" x14ac:dyDescent="0.25">
      <c r="A12011" t="s">
        <v>718</v>
      </c>
      <c r="B12011" t="s">
        <v>308</v>
      </c>
      <c r="C12011" t="s">
        <v>893</v>
      </c>
      <c r="D12011" t="s">
        <v>904</v>
      </c>
      <c r="E12011">
        <v>0</v>
      </c>
    </row>
    <row r="12012" spans="1:5" x14ac:dyDescent="0.25">
      <c r="A12012" t="s">
        <v>718</v>
      </c>
      <c r="B12012" t="s">
        <v>308</v>
      </c>
      <c r="C12012" t="s">
        <v>893</v>
      </c>
      <c r="D12012" t="s">
        <v>905</v>
      </c>
      <c r="E12012">
        <v>0</v>
      </c>
    </row>
    <row r="12013" spans="1:5" x14ac:dyDescent="0.25">
      <c r="A12013" t="s">
        <v>718</v>
      </c>
      <c r="B12013" t="s">
        <v>308</v>
      </c>
      <c r="C12013" t="s">
        <v>893</v>
      </c>
      <c r="D12013" t="s">
        <v>906</v>
      </c>
      <c r="E12013">
        <v>0</v>
      </c>
    </row>
    <row r="12014" spans="1:5" x14ac:dyDescent="0.25">
      <c r="A12014" t="s">
        <v>718</v>
      </c>
      <c r="B12014" t="s">
        <v>308</v>
      </c>
      <c r="C12014" t="s">
        <v>893</v>
      </c>
      <c r="D12014" t="s">
        <v>907</v>
      </c>
      <c r="E12014">
        <v>1.9002816898676699E-5</v>
      </c>
    </row>
    <row r="12015" spans="1:5" x14ac:dyDescent="0.25">
      <c r="A12015" t="s">
        <v>718</v>
      </c>
      <c r="B12015" t="s">
        <v>308</v>
      </c>
      <c r="C12015" t="s">
        <v>893</v>
      </c>
      <c r="D12015" t="s">
        <v>908</v>
      </c>
      <c r="E12015">
        <v>5.9273613039536696E-7</v>
      </c>
    </row>
    <row r="12016" spans="1:5" x14ac:dyDescent="0.25">
      <c r="A12016" t="s">
        <v>718</v>
      </c>
      <c r="B12016" t="s">
        <v>308</v>
      </c>
      <c r="C12016" t="s">
        <v>909</v>
      </c>
      <c r="D12016" t="s">
        <v>910</v>
      </c>
      <c r="E12016">
        <v>0</v>
      </c>
    </row>
    <row r="12017" spans="1:5" x14ac:dyDescent="0.25">
      <c r="A12017" t="s">
        <v>718</v>
      </c>
      <c r="B12017" t="s">
        <v>308</v>
      </c>
      <c r="C12017" t="s">
        <v>911</v>
      </c>
      <c r="D12017" t="s">
        <v>911</v>
      </c>
      <c r="E12017">
        <v>0</v>
      </c>
    </row>
    <row r="12018" spans="1:5" x14ac:dyDescent="0.25">
      <c r="A12018" t="s">
        <v>718</v>
      </c>
      <c r="B12018" t="s">
        <v>308</v>
      </c>
      <c r="C12018" t="s">
        <v>912</v>
      </c>
      <c r="D12018" t="s">
        <v>912</v>
      </c>
      <c r="E12018">
        <v>0</v>
      </c>
    </row>
    <row r="12019" spans="1:5" x14ac:dyDescent="0.25">
      <c r="A12019" t="s">
        <v>718</v>
      </c>
      <c r="B12019" t="s">
        <v>308</v>
      </c>
      <c r="C12019" t="s">
        <v>913</v>
      </c>
      <c r="D12019" t="s">
        <v>913</v>
      </c>
      <c r="E12019">
        <v>0</v>
      </c>
    </row>
    <row r="12020" spans="1:5" x14ac:dyDescent="0.25">
      <c r="A12020" t="s">
        <v>718</v>
      </c>
      <c r="B12020" t="s">
        <v>308</v>
      </c>
      <c r="C12020" t="s">
        <v>914</v>
      </c>
      <c r="D12020" t="s">
        <v>915</v>
      </c>
      <c r="E12020">
        <v>8.5387730341995208E-6</v>
      </c>
    </row>
    <row r="12021" spans="1:5" x14ac:dyDescent="0.25">
      <c r="A12021" t="s">
        <v>718</v>
      </c>
      <c r="B12021" t="s">
        <v>308</v>
      </c>
      <c r="C12021" t="s">
        <v>914</v>
      </c>
      <c r="D12021" t="s">
        <v>916</v>
      </c>
      <c r="E12021">
        <v>1.27131212417306E-5</v>
      </c>
    </row>
    <row r="12022" spans="1:5" x14ac:dyDescent="0.25">
      <c r="A12022" t="s">
        <v>718</v>
      </c>
      <c r="B12022" t="s">
        <v>308</v>
      </c>
      <c r="C12022" t="s">
        <v>914</v>
      </c>
      <c r="D12022" t="s">
        <v>917</v>
      </c>
      <c r="E12022">
        <v>6.1446752668364599E-5</v>
      </c>
    </row>
    <row r="12023" spans="1:5" x14ac:dyDescent="0.25">
      <c r="A12023" t="s">
        <v>718</v>
      </c>
      <c r="B12023" t="s">
        <v>308</v>
      </c>
      <c r="C12023" t="s">
        <v>914</v>
      </c>
      <c r="D12023" t="s">
        <v>918</v>
      </c>
      <c r="E12023">
        <v>2.1528318150436801E-6</v>
      </c>
    </row>
    <row r="12024" spans="1:5" x14ac:dyDescent="0.25">
      <c r="A12024" t="s">
        <v>718</v>
      </c>
      <c r="B12024" t="s">
        <v>308</v>
      </c>
      <c r="C12024" t="s">
        <v>914</v>
      </c>
      <c r="D12024" t="s">
        <v>919</v>
      </c>
      <c r="E12024">
        <v>1.2701707708757701E-4</v>
      </c>
    </row>
    <row r="12025" spans="1:5" x14ac:dyDescent="0.25">
      <c r="A12025" t="s">
        <v>718</v>
      </c>
      <c r="B12025" t="s">
        <v>308</v>
      </c>
      <c r="C12025" t="s">
        <v>914</v>
      </c>
      <c r="D12025" t="s">
        <v>920</v>
      </c>
      <c r="E12025">
        <v>4.6614777886345498E-5</v>
      </c>
    </row>
    <row r="12026" spans="1:5" x14ac:dyDescent="0.25">
      <c r="A12026" t="s">
        <v>718</v>
      </c>
      <c r="B12026" t="s">
        <v>308</v>
      </c>
      <c r="C12026" t="s">
        <v>914</v>
      </c>
      <c r="D12026" t="s">
        <v>921</v>
      </c>
      <c r="E12026">
        <v>3.8288513776562503E-5</v>
      </c>
    </row>
    <row r="12027" spans="1:5" x14ac:dyDescent="0.25">
      <c r="A12027" t="s">
        <v>718</v>
      </c>
      <c r="B12027" t="s">
        <v>308</v>
      </c>
      <c r="C12027" t="s">
        <v>914</v>
      </c>
      <c r="D12027" t="s">
        <v>922</v>
      </c>
      <c r="E12027">
        <v>1.5679516198134399E-4</v>
      </c>
    </row>
    <row r="12028" spans="1:5" x14ac:dyDescent="0.25">
      <c r="A12028" t="s">
        <v>718</v>
      </c>
      <c r="B12028" t="s">
        <v>308</v>
      </c>
      <c r="C12028" t="s">
        <v>914</v>
      </c>
      <c r="D12028" t="s">
        <v>923</v>
      </c>
      <c r="E12028">
        <v>4.12689764609884E-5</v>
      </c>
    </row>
    <row r="12029" spans="1:5" x14ac:dyDescent="0.25">
      <c r="A12029" t="s">
        <v>718</v>
      </c>
      <c r="B12029" t="s">
        <v>308</v>
      </c>
      <c r="C12029" t="s">
        <v>914</v>
      </c>
      <c r="D12029" t="s">
        <v>924</v>
      </c>
      <c r="E12029">
        <v>4.3441027853671997E-6</v>
      </c>
    </row>
    <row r="12030" spans="1:5" x14ac:dyDescent="0.25">
      <c r="A12030" t="s">
        <v>718</v>
      </c>
      <c r="B12030" t="s">
        <v>308</v>
      </c>
      <c r="C12030" t="s">
        <v>914</v>
      </c>
      <c r="D12030" t="s">
        <v>925</v>
      </c>
      <c r="E12030">
        <v>2.1188535402884301E-4</v>
      </c>
    </row>
    <row r="12031" spans="1:5" x14ac:dyDescent="0.25">
      <c r="A12031" t="s">
        <v>718</v>
      </c>
      <c r="B12031" t="s">
        <v>308</v>
      </c>
      <c r="C12031" t="s">
        <v>926</v>
      </c>
      <c r="D12031" t="s">
        <v>927</v>
      </c>
      <c r="E12031">
        <v>0</v>
      </c>
    </row>
    <row r="12032" spans="1:5" x14ac:dyDescent="0.25">
      <c r="A12032" t="s">
        <v>718</v>
      </c>
      <c r="B12032" t="s">
        <v>313</v>
      </c>
      <c r="C12032" t="s">
        <v>887</v>
      </c>
      <c r="D12032" t="s">
        <v>888</v>
      </c>
      <c r="E12032">
        <v>0</v>
      </c>
    </row>
    <row r="12033" spans="1:5" x14ac:dyDescent="0.25">
      <c r="A12033" t="s">
        <v>718</v>
      </c>
      <c r="B12033" t="s">
        <v>313</v>
      </c>
      <c r="C12033" t="s">
        <v>887</v>
      </c>
      <c r="D12033" t="s">
        <v>889</v>
      </c>
      <c r="E12033">
        <v>0</v>
      </c>
    </row>
    <row r="12034" spans="1:5" x14ac:dyDescent="0.25">
      <c r="A12034" t="s">
        <v>718</v>
      </c>
      <c r="B12034" t="s">
        <v>313</v>
      </c>
      <c r="C12034" t="s">
        <v>887</v>
      </c>
      <c r="D12034" t="s">
        <v>890</v>
      </c>
      <c r="E12034">
        <v>0</v>
      </c>
    </row>
    <row r="12035" spans="1:5" x14ac:dyDescent="0.25">
      <c r="A12035" t="s">
        <v>718</v>
      </c>
      <c r="B12035" t="s">
        <v>313</v>
      </c>
      <c r="C12035" t="s">
        <v>887</v>
      </c>
      <c r="D12035" t="s">
        <v>891</v>
      </c>
      <c r="E12035">
        <v>0</v>
      </c>
    </row>
    <row r="12036" spans="1:5" x14ac:dyDescent="0.25">
      <c r="A12036" t="s">
        <v>718</v>
      </c>
      <c r="B12036" t="s">
        <v>313</v>
      </c>
      <c r="C12036" t="s">
        <v>892</v>
      </c>
      <c r="D12036" t="s">
        <v>892</v>
      </c>
      <c r="E12036">
        <v>0</v>
      </c>
    </row>
    <row r="12037" spans="1:5" x14ac:dyDescent="0.25">
      <c r="A12037" t="s">
        <v>718</v>
      </c>
      <c r="B12037" t="s">
        <v>313</v>
      </c>
      <c r="C12037" t="s">
        <v>893</v>
      </c>
      <c r="D12037" t="s">
        <v>894</v>
      </c>
      <c r="E12037">
        <v>5.6821090014048397E-5</v>
      </c>
    </row>
    <row r="12038" spans="1:5" x14ac:dyDescent="0.25">
      <c r="A12038" t="s">
        <v>718</v>
      </c>
      <c r="B12038" t="s">
        <v>313</v>
      </c>
      <c r="C12038" t="s">
        <v>893</v>
      </c>
      <c r="D12038" t="s">
        <v>895</v>
      </c>
      <c r="E12038">
        <v>1.04086202856388E-4</v>
      </c>
    </row>
    <row r="12039" spans="1:5" x14ac:dyDescent="0.25">
      <c r="A12039" t="s">
        <v>718</v>
      </c>
      <c r="B12039" t="s">
        <v>313</v>
      </c>
      <c r="C12039" t="s">
        <v>893</v>
      </c>
      <c r="D12039" t="s">
        <v>896</v>
      </c>
      <c r="E12039">
        <v>1.29677082085982E-3</v>
      </c>
    </row>
    <row r="12040" spans="1:5" x14ac:dyDescent="0.25">
      <c r="A12040" t="s">
        <v>718</v>
      </c>
      <c r="B12040" t="s">
        <v>313</v>
      </c>
      <c r="C12040" t="s">
        <v>893</v>
      </c>
      <c r="D12040" t="s">
        <v>897</v>
      </c>
      <c r="E12040">
        <v>2.08361446409057E-4</v>
      </c>
    </row>
    <row r="12041" spans="1:5" x14ac:dyDescent="0.25">
      <c r="A12041" t="s">
        <v>718</v>
      </c>
      <c r="B12041" t="s">
        <v>313</v>
      </c>
      <c r="C12041" t="s">
        <v>893</v>
      </c>
      <c r="D12041" t="s">
        <v>898</v>
      </c>
      <c r="E12041">
        <v>6.5403269679802502E-4</v>
      </c>
    </row>
    <row r="12042" spans="1:5" x14ac:dyDescent="0.25">
      <c r="A12042" t="s">
        <v>718</v>
      </c>
      <c r="B12042" t="s">
        <v>313</v>
      </c>
      <c r="C12042" t="s">
        <v>893</v>
      </c>
      <c r="D12042" t="s">
        <v>899</v>
      </c>
      <c r="E12042">
        <v>6.35869556910871E-4</v>
      </c>
    </row>
    <row r="12043" spans="1:5" x14ac:dyDescent="0.25">
      <c r="A12043" t="s">
        <v>718</v>
      </c>
      <c r="B12043" t="s">
        <v>313</v>
      </c>
      <c r="C12043" t="s">
        <v>893</v>
      </c>
      <c r="D12043" t="s">
        <v>900</v>
      </c>
      <c r="E12043">
        <v>8.5597437174224204E-4</v>
      </c>
    </row>
    <row r="12044" spans="1:5" x14ac:dyDescent="0.25">
      <c r="A12044" t="s">
        <v>718</v>
      </c>
      <c r="B12044" t="s">
        <v>313</v>
      </c>
      <c r="C12044" t="s">
        <v>893</v>
      </c>
      <c r="D12044" t="s">
        <v>901</v>
      </c>
      <c r="E12044">
        <v>5.5661799666905299E-5</v>
      </c>
    </row>
    <row r="12045" spans="1:5" x14ac:dyDescent="0.25">
      <c r="A12045" t="s">
        <v>718</v>
      </c>
      <c r="B12045" t="s">
        <v>313</v>
      </c>
      <c r="C12045" t="s">
        <v>893</v>
      </c>
      <c r="D12045" t="s">
        <v>902</v>
      </c>
      <c r="E12045">
        <v>6.0187703926421299E-4</v>
      </c>
    </row>
    <row r="12046" spans="1:5" x14ac:dyDescent="0.25">
      <c r="A12046" t="s">
        <v>718</v>
      </c>
      <c r="B12046" t="s">
        <v>313</v>
      </c>
      <c r="C12046" t="s">
        <v>893</v>
      </c>
      <c r="D12046" t="s">
        <v>903</v>
      </c>
      <c r="E12046">
        <v>3.0804996976693301E-4</v>
      </c>
    </row>
    <row r="12047" spans="1:5" x14ac:dyDescent="0.25">
      <c r="A12047" t="s">
        <v>718</v>
      </c>
      <c r="B12047" t="s">
        <v>313</v>
      </c>
      <c r="C12047" t="s">
        <v>893</v>
      </c>
      <c r="D12047" t="s">
        <v>904</v>
      </c>
      <c r="E12047">
        <v>0</v>
      </c>
    </row>
    <row r="12048" spans="1:5" x14ac:dyDescent="0.25">
      <c r="A12048" t="s">
        <v>718</v>
      </c>
      <c r="B12048" t="s">
        <v>313</v>
      </c>
      <c r="C12048" t="s">
        <v>893</v>
      </c>
      <c r="D12048" t="s">
        <v>905</v>
      </c>
      <c r="E12048">
        <v>0</v>
      </c>
    </row>
    <row r="12049" spans="1:5" x14ac:dyDescent="0.25">
      <c r="A12049" t="s">
        <v>718</v>
      </c>
      <c r="B12049" t="s">
        <v>313</v>
      </c>
      <c r="C12049" t="s">
        <v>893</v>
      </c>
      <c r="D12049" t="s">
        <v>906</v>
      </c>
      <c r="E12049">
        <v>0</v>
      </c>
    </row>
    <row r="12050" spans="1:5" x14ac:dyDescent="0.25">
      <c r="A12050" t="s">
        <v>718</v>
      </c>
      <c r="B12050" t="s">
        <v>313</v>
      </c>
      <c r="C12050" t="s">
        <v>893</v>
      </c>
      <c r="D12050" t="s">
        <v>907</v>
      </c>
      <c r="E12050">
        <v>3.39934650257504E-4</v>
      </c>
    </row>
    <row r="12051" spans="1:5" x14ac:dyDescent="0.25">
      <c r="A12051" t="s">
        <v>718</v>
      </c>
      <c r="B12051" t="s">
        <v>313</v>
      </c>
      <c r="C12051" t="s">
        <v>893</v>
      </c>
      <c r="D12051" t="s">
        <v>908</v>
      </c>
      <c r="E12051">
        <v>1.02438934072738E-5</v>
      </c>
    </row>
    <row r="12052" spans="1:5" x14ac:dyDescent="0.25">
      <c r="A12052" t="s">
        <v>718</v>
      </c>
      <c r="B12052" t="s">
        <v>313</v>
      </c>
      <c r="C12052" t="s">
        <v>909</v>
      </c>
      <c r="D12052" t="s">
        <v>910</v>
      </c>
      <c r="E12052">
        <v>0</v>
      </c>
    </row>
    <row r="12053" spans="1:5" x14ac:dyDescent="0.25">
      <c r="A12053" t="s">
        <v>718</v>
      </c>
      <c r="B12053" t="s">
        <v>313</v>
      </c>
      <c r="C12053" t="s">
        <v>911</v>
      </c>
      <c r="D12053" t="s">
        <v>911</v>
      </c>
      <c r="E12053">
        <v>0</v>
      </c>
    </row>
    <row r="12054" spans="1:5" x14ac:dyDescent="0.25">
      <c r="A12054" t="s">
        <v>718</v>
      </c>
      <c r="B12054" t="s">
        <v>313</v>
      </c>
      <c r="C12054" t="s">
        <v>912</v>
      </c>
      <c r="D12054" t="s">
        <v>912</v>
      </c>
      <c r="E12054">
        <v>0</v>
      </c>
    </row>
    <row r="12055" spans="1:5" x14ac:dyDescent="0.25">
      <c r="A12055" t="s">
        <v>718</v>
      </c>
      <c r="B12055" t="s">
        <v>313</v>
      </c>
      <c r="C12055" t="s">
        <v>913</v>
      </c>
      <c r="D12055" t="s">
        <v>913</v>
      </c>
      <c r="E12055">
        <v>0</v>
      </c>
    </row>
    <row r="12056" spans="1:5" x14ac:dyDescent="0.25">
      <c r="A12056" t="s">
        <v>718</v>
      </c>
      <c r="B12056" t="s">
        <v>313</v>
      </c>
      <c r="C12056" t="s">
        <v>914</v>
      </c>
      <c r="D12056" t="s">
        <v>915</v>
      </c>
      <c r="E12056">
        <v>1.2162947425623199E-4</v>
      </c>
    </row>
    <row r="12057" spans="1:5" x14ac:dyDescent="0.25">
      <c r="A12057" t="s">
        <v>718</v>
      </c>
      <c r="B12057" t="s">
        <v>313</v>
      </c>
      <c r="C12057" t="s">
        <v>914</v>
      </c>
      <c r="D12057" t="s">
        <v>916</v>
      </c>
      <c r="E12057">
        <v>1.81807379986771E-4</v>
      </c>
    </row>
    <row r="12058" spans="1:5" x14ac:dyDescent="0.25">
      <c r="A12058" t="s">
        <v>718</v>
      </c>
      <c r="B12058" t="s">
        <v>313</v>
      </c>
      <c r="C12058" t="s">
        <v>914</v>
      </c>
      <c r="D12058" t="s">
        <v>917</v>
      </c>
      <c r="E12058">
        <v>8.7873566993606003E-4</v>
      </c>
    </row>
    <row r="12059" spans="1:5" x14ac:dyDescent="0.25">
      <c r="A12059" t="s">
        <v>718</v>
      </c>
      <c r="B12059" t="s">
        <v>313</v>
      </c>
      <c r="C12059" t="s">
        <v>914</v>
      </c>
      <c r="D12059" t="s">
        <v>918</v>
      </c>
      <c r="E12059">
        <v>3.0560259592251597E-5</v>
      </c>
    </row>
    <row r="12060" spans="1:5" x14ac:dyDescent="0.25">
      <c r="A12060" t="s">
        <v>718</v>
      </c>
      <c r="B12060" t="s">
        <v>313</v>
      </c>
      <c r="C12060" t="s">
        <v>914</v>
      </c>
      <c r="D12060" t="s">
        <v>919</v>
      </c>
      <c r="E12060">
        <v>1.8030553159428401E-3</v>
      </c>
    </row>
    <row r="12061" spans="1:5" x14ac:dyDescent="0.25">
      <c r="A12061" t="s">
        <v>718</v>
      </c>
      <c r="B12061" t="s">
        <v>313</v>
      </c>
      <c r="C12061" t="s">
        <v>914</v>
      </c>
      <c r="D12061" t="s">
        <v>920</v>
      </c>
      <c r="E12061">
        <v>6.66627059951494E-4</v>
      </c>
    </row>
    <row r="12062" spans="1:5" x14ac:dyDescent="0.25">
      <c r="A12062" t="s">
        <v>718</v>
      </c>
      <c r="B12062" t="s">
        <v>313</v>
      </c>
      <c r="C12062" t="s">
        <v>914</v>
      </c>
      <c r="D12062" t="s">
        <v>921</v>
      </c>
      <c r="E12062">
        <v>5.4755510003746499E-4</v>
      </c>
    </row>
    <row r="12063" spans="1:5" x14ac:dyDescent="0.25">
      <c r="A12063" t="s">
        <v>718</v>
      </c>
      <c r="B12063" t="s">
        <v>313</v>
      </c>
      <c r="C12063" t="s">
        <v>914</v>
      </c>
      <c r="D12063" t="s">
        <v>922</v>
      </c>
      <c r="E12063">
        <v>2.2422910198368401E-3</v>
      </c>
    </row>
    <row r="12064" spans="1:5" x14ac:dyDescent="0.25">
      <c r="A12064" t="s">
        <v>718</v>
      </c>
      <c r="B12064" t="s">
        <v>313</v>
      </c>
      <c r="C12064" t="s">
        <v>914</v>
      </c>
      <c r="D12064" t="s">
        <v>923</v>
      </c>
      <c r="E12064">
        <v>5.9017800132980303E-4</v>
      </c>
    </row>
    <row r="12065" spans="1:5" x14ac:dyDescent="0.25">
      <c r="A12065" t="s">
        <v>718</v>
      </c>
      <c r="B12065" t="s">
        <v>313</v>
      </c>
      <c r="C12065" t="s">
        <v>914</v>
      </c>
      <c r="D12065" t="s">
        <v>924</v>
      </c>
      <c r="E12065">
        <v>6.21240001399793E-5</v>
      </c>
    </row>
    <row r="12066" spans="1:5" x14ac:dyDescent="0.25">
      <c r="A12066" t="s">
        <v>718</v>
      </c>
      <c r="B12066" t="s">
        <v>313</v>
      </c>
      <c r="C12066" t="s">
        <v>914</v>
      </c>
      <c r="D12066" t="s">
        <v>925</v>
      </c>
      <c r="E12066">
        <v>3.0301229997795201E-3</v>
      </c>
    </row>
    <row r="12067" spans="1:5" x14ac:dyDescent="0.25">
      <c r="A12067" t="s">
        <v>718</v>
      </c>
      <c r="B12067" t="s">
        <v>313</v>
      </c>
      <c r="C12067" t="s">
        <v>926</v>
      </c>
      <c r="D12067" t="s">
        <v>927</v>
      </c>
      <c r="E12067">
        <v>0</v>
      </c>
    </row>
    <row r="12068" spans="1:5" x14ac:dyDescent="0.25">
      <c r="A12068" t="s">
        <v>718</v>
      </c>
      <c r="B12068" t="s">
        <v>315</v>
      </c>
      <c r="C12068" t="s">
        <v>887</v>
      </c>
      <c r="D12068" t="s">
        <v>888</v>
      </c>
      <c r="E12068">
        <v>2.1802498859489999E-3</v>
      </c>
    </row>
    <row r="12069" spans="1:5" x14ac:dyDescent="0.25">
      <c r="A12069" t="s">
        <v>718</v>
      </c>
      <c r="B12069" t="s">
        <v>315</v>
      </c>
      <c r="C12069" t="s">
        <v>887</v>
      </c>
      <c r="D12069" t="s">
        <v>889</v>
      </c>
      <c r="E12069">
        <v>2.5189296955216401E-4</v>
      </c>
    </row>
    <row r="12070" spans="1:5" x14ac:dyDescent="0.25">
      <c r="A12070" t="s">
        <v>718</v>
      </c>
      <c r="B12070" t="s">
        <v>315</v>
      </c>
      <c r="C12070" t="s">
        <v>887</v>
      </c>
      <c r="D12070" t="s">
        <v>890</v>
      </c>
      <c r="E12070">
        <v>3.6493151180266802E-3</v>
      </c>
    </row>
    <row r="12071" spans="1:5" x14ac:dyDescent="0.25">
      <c r="A12071" t="s">
        <v>718</v>
      </c>
      <c r="B12071" t="s">
        <v>315</v>
      </c>
      <c r="C12071" t="s">
        <v>887</v>
      </c>
      <c r="D12071" t="s">
        <v>891</v>
      </c>
      <c r="E12071">
        <v>1.23820180610667E-2</v>
      </c>
    </row>
    <row r="12072" spans="1:5" x14ac:dyDescent="0.25">
      <c r="A12072" t="s">
        <v>718</v>
      </c>
      <c r="B12072" t="s">
        <v>315</v>
      </c>
      <c r="C12072" t="s">
        <v>892</v>
      </c>
      <c r="D12072" t="s">
        <v>892</v>
      </c>
      <c r="E12072">
        <v>1.4519983428710399E-4</v>
      </c>
    </row>
    <row r="12073" spans="1:5" x14ac:dyDescent="0.25">
      <c r="A12073" t="s">
        <v>718</v>
      </c>
      <c r="B12073" t="s">
        <v>315</v>
      </c>
      <c r="C12073" t="s">
        <v>893</v>
      </c>
      <c r="D12073" t="s">
        <v>894</v>
      </c>
      <c r="E12073">
        <v>7.5485643169176701E-4</v>
      </c>
    </row>
    <row r="12074" spans="1:5" x14ac:dyDescent="0.25">
      <c r="A12074" t="s">
        <v>718</v>
      </c>
      <c r="B12074" t="s">
        <v>315</v>
      </c>
      <c r="C12074" t="s">
        <v>893</v>
      </c>
      <c r="D12074" t="s">
        <v>895</v>
      </c>
      <c r="E12074">
        <v>1.42703721181232E-3</v>
      </c>
    </row>
    <row r="12075" spans="1:5" x14ac:dyDescent="0.25">
      <c r="A12075" t="s">
        <v>718</v>
      </c>
      <c r="B12075" t="s">
        <v>315</v>
      </c>
      <c r="C12075" t="s">
        <v>893</v>
      </c>
      <c r="D12075" t="s">
        <v>896</v>
      </c>
      <c r="E12075">
        <v>1.6410491689194302E-2</v>
      </c>
    </row>
    <row r="12076" spans="1:5" x14ac:dyDescent="0.25">
      <c r="A12076" t="s">
        <v>718</v>
      </c>
      <c r="B12076" t="s">
        <v>315</v>
      </c>
      <c r="C12076" t="s">
        <v>893</v>
      </c>
      <c r="D12076" t="s">
        <v>897</v>
      </c>
      <c r="E12076">
        <v>2.6721660181818802E-3</v>
      </c>
    </row>
    <row r="12077" spans="1:5" x14ac:dyDescent="0.25">
      <c r="A12077" t="s">
        <v>718</v>
      </c>
      <c r="B12077" t="s">
        <v>315</v>
      </c>
      <c r="C12077" t="s">
        <v>893</v>
      </c>
      <c r="D12077" t="s">
        <v>898</v>
      </c>
      <c r="E12077">
        <v>8.5576406405369395E-3</v>
      </c>
    </row>
    <row r="12078" spans="1:5" x14ac:dyDescent="0.25">
      <c r="A12078" t="s">
        <v>718</v>
      </c>
      <c r="B12078" t="s">
        <v>315</v>
      </c>
      <c r="C12078" t="s">
        <v>893</v>
      </c>
      <c r="D12078" t="s">
        <v>899</v>
      </c>
      <c r="E12078">
        <v>8.0533098099898406E-3</v>
      </c>
    </row>
    <row r="12079" spans="1:5" x14ac:dyDescent="0.25">
      <c r="A12079" t="s">
        <v>718</v>
      </c>
      <c r="B12079" t="s">
        <v>315</v>
      </c>
      <c r="C12079" t="s">
        <v>893</v>
      </c>
      <c r="D12079" t="s">
        <v>900</v>
      </c>
      <c r="E12079">
        <v>1.11975383994781E-2</v>
      </c>
    </row>
    <row r="12080" spans="1:5" x14ac:dyDescent="0.25">
      <c r="A12080" t="s">
        <v>718</v>
      </c>
      <c r="B12080" t="s">
        <v>315</v>
      </c>
      <c r="C12080" t="s">
        <v>893</v>
      </c>
      <c r="D12080" t="s">
        <v>901</v>
      </c>
      <c r="E12080">
        <v>7.0678974891927901E-4</v>
      </c>
    </row>
    <row r="12081" spans="1:5" x14ac:dyDescent="0.25">
      <c r="A12081" t="s">
        <v>718</v>
      </c>
      <c r="B12081" t="s">
        <v>315</v>
      </c>
      <c r="C12081" t="s">
        <v>893</v>
      </c>
      <c r="D12081" t="s">
        <v>902</v>
      </c>
      <c r="E12081">
        <v>7.8811224274387293E-3</v>
      </c>
    </row>
    <row r="12082" spans="1:5" x14ac:dyDescent="0.25">
      <c r="A12082" t="s">
        <v>718</v>
      </c>
      <c r="B12082" t="s">
        <v>315</v>
      </c>
      <c r="C12082" t="s">
        <v>893</v>
      </c>
      <c r="D12082" t="s">
        <v>903</v>
      </c>
      <c r="E12082">
        <v>3.9623590616010397E-3</v>
      </c>
    </row>
    <row r="12083" spans="1:5" x14ac:dyDescent="0.25">
      <c r="A12083" t="s">
        <v>718</v>
      </c>
      <c r="B12083" t="s">
        <v>315</v>
      </c>
      <c r="C12083" t="s">
        <v>893</v>
      </c>
      <c r="D12083" t="s">
        <v>904</v>
      </c>
      <c r="E12083">
        <v>0</v>
      </c>
    </row>
    <row r="12084" spans="1:5" x14ac:dyDescent="0.25">
      <c r="A12084" t="s">
        <v>718</v>
      </c>
      <c r="B12084" t="s">
        <v>315</v>
      </c>
      <c r="C12084" t="s">
        <v>893</v>
      </c>
      <c r="D12084" t="s">
        <v>905</v>
      </c>
      <c r="E12084">
        <v>0</v>
      </c>
    </row>
    <row r="12085" spans="1:5" x14ac:dyDescent="0.25">
      <c r="A12085" t="s">
        <v>718</v>
      </c>
      <c r="B12085" t="s">
        <v>315</v>
      </c>
      <c r="C12085" t="s">
        <v>893</v>
      </c>
      <c r="D12085" t="s">
        <v>906</v>
      </c>
      <c r="E12085">
        <v>0</v>
      </c>
    </row>
    <row r="12086" spans="1:5" x14ac:dyDescent="0.25">
      <c r="A12086" t="s">
        <v>718</v>
      </c>
      <c r="B12086" t="s">
        <v>315</v>
      </c>
      <c r="C12086" t="s">
        <v>893</v>
      </c>
      <c r="D12086" t="s">
        <v>907</v>
      </c>
      <c r="E12086">
        <v>4.4124494050087398E-3</v>
      </c>
    </row>
    <row r="12087" spans="1:5" x14ac:dyDescent="0.25">
      <c r="A12087" t="s">
        <v>718</v>
      </c>
      <c r="B12087" t="s">
        <v>315</v>
      </c>
      <c r="C12087" t="s">
        <v>893</v>
      </c>
      <c r="D12087" t="s">
        <v>908</v>
      </c>
      <c r="E12087">
        <v>1.3738323803529699E-4</v>
      </c>
    </row>
    <row r="12088" spans="1:5" x14ac:dyDescent="0.25">
      <c r="A12088" t="s">
        <v>718</v>
      </c>
      <c r="B12088" t="s">
        <v>315</v>
      </c>
      <c r="C12088" t="s">
        <v>909</v>
      </c>
      <c r="D12088" t="s">
        <v>910</v>
      </c>
      <c r="E12088">
        <v>1.48819693431342E-3</v>
      </c>
    </row>
    <row r="12089" spans="1:5" x14ac:dyDescent="0.25">
      <c r="A12089" t="s">
        <v>718</v>
      </c>
      <c r="B12089" t="s">
        <v>315</v>
      </c>
      <c r="C12089" t="s">
        <v>911</v>
      </c>
      <c r="D12089" t="s">
        <v>911</v>
      </c>
      <c r="E12089">
        <v>2.7362964420976602E-3</v>
      </c>
    </row>
    <row r="12090" spans="1:5" x14ac:dyDescent="0.25">
      <c r="A12090" t="s">
        <v>718</v>
      </c>
      <c r="B12090" t="s">
        <v>315</v>
      </c>
      <c r="C12090" t="s">
        <v>912</v>
      </c>
      <c r="D12090" t="s">
        <v>912</v>
      </c>
      <c r="E12090">
        <v>2.9634867420016498E-4</v>
      </c>
    </row>
    <row r="12091" spans="1:5" x14ac:dyDescent="0.25">
      <c r="A12091" t="s">
        <v>718</v>
      </c>
      <c r="B12091" t="s">
        <v>315</v>
      </c>
      <c r="C12091" t="s">
        <v>913</v>
      </c>
      <c r="D12091" t="s">
        <v>913</v>
      </c>
      <c r="E12091">
        <v>1.37758271357413E-4</v>
      </c>
    </row>
    <row r="12092" spans="1:5" x14ac:dyDescent="0.25">
      <c r="A12092" t="s">
        <v>718</v>
      </c>
      <c r="B12092" t="s">
        <v>315</v>
      </c>
      <c r="C12092" t="s">
        <v>914</v>
      </c>
      <c r="D12092" t="s">
        <v>915</v>
      </c>
      <c r="E12092">
        <v>4.7372724865309898E-3</v>
      </c>
    </row>
    <row r="12093" spans="1:5" x14ac:dyDescent="0.25">
      <c r="A12093" t="s">
        <v>718</v>
      </c>
      <c r="B12093" t="s">
        <v>315</v>
      </c>
      <c r="C12093" t="s">
        <v>914</v>
      </c>
      <c r="D12093" t="s">
        <v>916</v>
      </c>
      <c r="E12093">
        <v>7.0536279952704596E-3</v>
      </c>
    </row>
    <row r="12094" spans="1:5" x14ac:dyDescent="0.25">
      <c r="A12094" t="s">
        <v>718</v>
      </c>
      <c r="B12094" t="s">
        <v>315</v>
      </c>
      <c r="C12094" t="s">
        <v>914</v>
      </c>
      <c r="D12094" t="s">
        <v>917</v>
      </c>
      <c r="E12094">
        <v>3.4092535310473897E-2</v>
      </c>
    </row>
    <row r="12095" spans="1:5" x14ac:dyDescent="0.25">
      <c r="A12095" t="s">
        <v>718</v>
      </c>
      <c r="B12095" t="s">
        <v>315</v>
      </c>
      <c r="C12095" t="s">
        <v>914</v>
      </c>
      <c r="D12095" t="s">
        <v>918</v>
      </c>
      <c r="E12095">
        <v>1.19431567779538E-3</v>
      </c>
    </row>
    <row r="12096" spans="1:5" x14ac:dyDescent="0.25">
      <c r="A12096" t="s">
        <v>718</v>
      </c>
      <c r="B12096" t="s">
        <v>315</v>
      </c>
      <c r="C12096" t="s">
        <v>914</v>
      </c>
      <c r="D12096" t="s">
        <v>919</v>
      </c>
      <c r="E12096">
        <v>7.0464624989927699E-2</v>
      </c>
    </row>
    <row r="12097" spans="1:5" x14ac:dyDescent="0.25">
      <c r="A12097" t="s">
        <v>718</v>
      </c>
      <c r="B12097" t="s">
        <v>315</v>
      </c>
      <c r="C12097" t="s">
        <v>914</v>
      </c>
      <c r="D12097" t="s">
        <v>920</v>
      </c>
      <c r="E12097">
        <v>2.5863302649325001E-2</v>
      </c>
    </row>
    <row r="12098" spans="1:5" x14ac:dyDescent="0.25">
      <c r="A12098" t="s">
        <v>718</v>
      </c>
      <c r="B12098" t="s">
        <v>315</v>
      </c>
      <c r="C12098" t="s">
        <v>914</v>
      </c>
      <c r="D12098" t="s">
        <v>921</v>
      </c>
      <c r="E12098">
        <v>2.1243636990194801E-2</v>
      </c>
    </row>
    <row r="12099" spans="1:5" x14ac:dyDescent="0.25">
      <c r="A12099" t="s">
        <v>718</v>
      </c>
      <c r="B12099" t="s">
        <v>315</v>
      </c>
      <c r="C12099" t="s">
        <v>914</v>
      </c>
      <c r="D12099" t="s">
        <v>922</v>
      </c>
      <c r="E12099">
        <v>8.6994745275002394E-2</v>
      </c>
    </row>
    <row r="12100" spans="1:5" x14ac:dyDescent="0.25">
      <c r="A12100" t="s">
        <v>718</v>
      </c>
      <c r="B12100" t="s">
        <v>315</v>
      </c>
      <c r="C12100" t="s">
        <v>914</v>
      </c>
      <c r="D12100" t="s">
        <v>923</v>
      </c>
      <c r="E12100">
        <v>2.2897288727638899E-2</v>
      </c>
    </row>
    <row r="12101" spans="1:5" x14ac:dyDescent="0.25">
      <c r="A12101" t="s">
        <v>718</v>
      </c>
      <c r="B12101" t="s">
        <v>315</v>
      </c>
      <c r="C12101" t="s">
        <v>914</v>
      </c>
      <c r="D12101" t="s">
        <v>924</v>
      </c>
      <c r="E12101">
        <v>2.4102409186988398E-3</v>
      </c>
    </row>
    <row r="12102" spans="1:5" x14ac:dyDescent="0.25">
      <c r="A12102" t="s">
        <v>718</v>
      </c>
      <c r="B12102" t="s">
        <v>315</v>
      </c>
      <c r="C12102" t="s">
        <v>914</v>
      </c>
      <c r="D12102" t="s">
        <v>925</v>
      </c>
      <c r="E12102">
        <v>0.117560466587841</v>
      </c>
    </row>
    <row r="12103" spans="1:5" x14ac:dyDescent="0.25">
      <c r="A12103" t="s">
        <v>718</v>
      </c>
      <c r="B12103" t="s">
        <v>315</v>
      </c>
      <c r="C12103" t="s">
        <v>926</v>
      </c>
      <c r="D12103" t="s">
        <v>927</v>
      </c>
      <c r="E12103">
        <v>2.17595589424462E-3</v>
      </c>
    </row>
    <row r="12104" spans="1:5" x14ac:dyDescent="0.25">
      <c r="A12104" t="s">
        <v>719</v>
      </c>
      <c r="B12104" t="s">
        <v>310</v>
      </c>
      <c r="C12104" t="s">
        <v>885</v>
      </c>
      <c r="D12104" t="s">
        <v>886</v>
      </c>
      <c r="E12104">
        <v>1.2370748373570901E-7</v>
      </c>
    </row>
    <row r="12105" spans="1:5" x14ac:dyDescent="0.25">
      <c r="A12105" t="s">
        <v>719</v>
      </c>
      <c r="B12105" t="s">
        <v>302</v>
      </c>
      <c r="C12105" t="s">
        <v>887</v>
      </c>
      <c r="D12105" t="s">
        <v>888</v>
      </c>
      <c r="E12105">
        <v>2.2418967155542899E-5</v>
      </c>
    </row>
    <row r="12106" spans="1:5" x14ac:dyDescent="0.25">
      <c r="A12106" t="s">
        <v>719</v>
      </c>
      <c r="B12106" t="s">
        <v>302</v>
      </c>
      <c r="C12106" t="s">
        <v>887</v>
      </c>
      <c r="D12106" t="s">
        <v>889</v>
      </c>
      <c r="E12106">
        <v>1.2269734156016501E-7</v>
      </c>
    </row>
    <row r="12107" spans="1:5" x14ac:dyDescent="0.25">
      <c r="A12107" t="s">
        <v>719</v>
      </c>
      <c r="B12107" t="s">
        <v>302</v>
      </c>
      <c r="C12107" t="s">
        <v>887</v>
      </c>
      <c r="D12107" t="s">
        <v>890</v>
      </c>
      <c r="E12107">
        <v>1.9175966256823301E-5</v>
      </c>
    </row>
    <row r="12108" spans="1:5" x14ac:dyDescent="0.25">
      <c r="A12108" t="s">
        <v>719</v>
      </c>
      <c r="B12108" t="s">
        <v>302</v>
      </c>
      <c r="C12108" t="s">
        <v>887</v>
      </c>
      <c r="D12108" t="s">
        <v>891</v>
      </c>
      <c r="E12108">
        <v>2.5972338454994701E-5</v>
      </c>
    </row>
    <row r="12109" spans="1:5" x14ac:dyDescent="0.25">
      <c r="A12109" t="s">
        <v>719</v>
      </c>
      <c r="B12109" t="s">
        <v>302</v>
      </c>
      <c r="C12109" t="s">
        <v>892</v>
      </c>
      <c r="D12109" t="s">
        <v>892</v>
      </c>
      <c r="E12109">
        <v>1.2245212388670101E-6</v>
      </c>
    </row>
    <row r="12110" spans="1:5" x14ac:dyDescent="0.25">
      <c r="A12110" t="s">
        <v>719</v>
      </c>
      <c r="B12110" t="s">
        <v>302</v>
      </c>
      <c r="C12110" t="s">
        <v>893</v>
      </c>
      <c r="D12110" t="s">
        <v>894</v>
      </c>
      <c r="E12110">
        <v>1.6203032269051099E-8</v>
      </c>
    </row>
    <row r="12111" spans="1:5" x14ac:dyDescent="0.25">
      <c r="A12111" t="s">
        <v>719</v>
      </c>
      <c r="B12111" t="s">
        <v>302</v>
      </c>
      <c r="C12111" t="s">
        <v>893</v>
      </c>
      <c r="D12111" t="s">
        <v>895</v>
      </c>
      <c r="E12111">
        <v>7.1203626466512197E-8</v>
      </c>
    </row>
    <row r="12112" spans="1:5" x14ac:dyDescent="0.25">
      <c r="A12112" t="s">
        <v>719</v>
      </c>
      <c r="B12112" t="s">
        <v>302</v>
      </c>
      <c r="C12112" t="s">
        <v>893</v>
      </c>
      <c r="D12112" t="s">
        <v>896</v>
      </c>
      <c r="E12112">
        <v>4.0772697677190801E-7</v>
      </c>
    </row>
    <row r="12113" spans="1:5" x14ac:dyDescent="0.25">
      <c r="A12113" t="s">
        <v>719</v>
      </c>
      <c r="B12113" t="s">
        <v>302</v>
      </c>
      <c r="C12113" t="s">
        <v>893</v>
      </c>
      <c r="D12113" t="s">
        <v>897</v>
      </c>
      <c r="E12113">
        <v>9.8505342867852902E-8</v>
      </c>
    </row>
    <row r="12114" spans="1:5" x14ac:dyDescent="0.25">
      <c r="A12114" t="s">
        <v>719</v>
      </c>
      <c r="B12114" t="s">
        <v>302</v>
      </c>
      <c r="C12114" t="s">
        <v>893</v>
      </c>
      <c r="D12114" t="s">
        <v>898</v>
      </c>
      <c r="E12114">
        <v>2.4303479830131298E-7</v>
      </c>
    </row>
    <row r="12115" spans="1:5" x14ac:dyDescent="0.25">
      <c r="A12115" t="s">
        <v>719</v>
      </c>
      <c r="B12115" t="s">
        <v>302</v>
      </c>
      <c r="C12115" t="s">
        <v>893</v>
      </c>
      <c r="D12115" t="s">
        <v>899</v>
      </c>
      <c r="E12115">
        <v>1.4531557185725E-7</v>
      </c>
    </row>
    <row r="12116" spans="1:5" x14ac:dyDescent="0.25">
      <c r="A12116" t="s">
        <v>719</v>
      </c>
      <c r="B12116" t="s">
        <v>302</v>
      </c>
      <c r="C12116" t="s">
        <v>893</v>
      </c>
      <c r="D12116" t="s">
        <v>900</v>
      </c>
      <c r="E12116">
        <v>9.1910086727600297E-8</v>
      </c>
    </row>
    <row r="12117" spans="1:5" x14ac:dyDescent="0.25">
      <c r="A12117" t="s">
        <v>719</v>
      </c>
      <c r="B12117" t="s">
        <v>302</v>
      </c>
      <c r="C12117" t="s">
        <v>893</v>
      </c>
      <c r="D12117" t="s">
        <v>901</v>
      </c>
      <c r="E12117">
        <v>1.9043672566501101E-8</v>
      </c>
    </row>
    <row r="12118" spans="1:5" x14ac:dyDescent="0.25">
      <c r="A12118" t="s">
        <v>719</v>
      </c>
      <c r="B12118" t="s">
        <v>302</v>
      </c>
      <c r="C12118" t="s">
        <v>893</v>
      </c>
      <c r="D12118" t="s">
        <v>902</v>
      </c>
      <c r="E12118">
        <v>7.7445724425038196E-7</v>
      </c>
    </row>
    <row r="12119" spans="1:5" x14ac:dyDescent="0.25">
      <c r="A12119" t="s">
        <v>719</v>
      </c>
      <c r="B12119" t="s">
        <v>302</v>
      </c>
      <c r="C12119" t="s">
        <v>893</v>
      </c>
      <c r="D12119" t="s">
        <v>903</v>
      </c>
      <c r="E12119">
        <v>1.6996076763124E-7</v>
      </c>
    </row>
    <row r="12120" spans="1:5" x14ac:dyDescent="0.25">
      <c r="A12120" t="s">
        <v>719</v>
      </c>
      <c r="B12120" t="s">
        <v>302</v>
      </c>
      <c r="C12120" t="s">
        <v>893</v>
      </c>
      <c r="D12120" t="s">
        <v>904</v>
      </c>
      <c r="E12120">
        <v>0</v>
      </c>
    </row>
    <row r="12121" spans="1:5" x14ac:dyDescent="0.25">
      <c r="A12121" t="s">
        <v>719</v>
      </c>
      <c r="B12121" t="s">
        <v>302</v>
      </c>
      <c r="C12121" t="s">
        <v>893</v>
      </c>
      <c r="D12121" t="s">
        <v>905</v>
      </c>
      <c r="E12121">
        <v>0</v>
      </c>
    </row>
    <row r="12122" spans="1:5" x14ac:dyDescent="0.25">
      <c r="A12122" t="s">
        <v>719</v>
      </c>
      <c r="B12122" t="s">
        <v>302</v>
      </c>
      <c r="C12122" t="s">
        <v>893</v>
      </c>
      <c r="D12122" t="s">
        <v>906</v>
      </c>
      <c r="E12122">
        <v>0</v>
      </c>
    </row>
    <row r="12123" spans="1:5" x14ac:dyDescent="0.25">
      <c r="A12123" t="s">
        <v>719</v>
      </c>
      <c r="B12123" t="s">
        <v>302</v>
      </c>
      <c r="C12123" t="s">
        <v>893</v>
      </c>
      <c r="D12123" t="s">
        <v>907</v>
      </c>
      <c r="E12123">
        <v>6.7381158406146198E-7</v>
      </c>
    </row>
    <row r="12124" spans="1:5" x14ac:dyDescent="0.25">
      <c r="A12124" t="s">
        <v>719</v>
      </c>
      <c r="B12124" t="s">
        <v>302</v>
      </c>
      <c r="C12124" t="s">
        <v>893</v>
      </c>
      <c r="D12124" t="s">
        <v>908</v>
      </c>
      <c r="E12124">
        <v>6.08147238070251E-8</v>
      </c>
    </row>
    <row r="12125" spans="1:5" x14ac:dyDescent="0.25">
      <c r="A12125" t="s">
        <v>719</v>
      </c>
      <c r="B12125" t="s">
        <v>302</v>
      </c>
      <c r="C12125" t="s">
        <v>909</v>
      </c>
      <c r="D12125" t="s">
        <v>910</v>
      </c>
      <c r="E12125">
        <v>5.3991485162510596E-6</v>
      </c>
    </row>
    <row r="12126" spans="1:5" x14ac:dyDescent="0.25">
      <c r="A12126" t="s">
        <v>719</v>
      </c>
      <c r="B12126" t="s">
        <v>302</v>
      </c>
      <c r="C12126" t="s">
        <v>911</v>
      </c>
      <c r="D12126" t="s">
        <v>911</v>
      </c>
      <c r="E12126">
        <v>1.5725528943742101E-5</v>
      </c>
    </row>
    <row r="12127" spans="1:5" x14ac:dyDescent="0.25">
      <c r="A12127" t="s">
        <v>719</v>
      </c>
      <c r="B12127" t="s">
        <v>302</v>
      </c>
      <c r="C12127" t="s">
        <v>912</v>
      </c>
      <c r="D12127" t="s">
        <v>912</v>
      </c>
      <c r="E12127">
        <v>9.9374555956870904E-7</v>
      </c>
    </row>
    <row r="12128" spans="1:5" x14ac:dyDescent="0.25">
      <c r="A12128" t="s">
        <v>719</v>
      </c>
      <c r="B12128" t="s">
        <v>302</v>
      </c>
      <c r="C12128" t="s">
        <v>913</v>
      </c>
      <c r="D12128" t="s">
        <v>913</v>
      </c>
      <c r="E12128">
        <v>7.0487709768878999E-7</v>
      </c>
    </row>
    <row r="12129" spans="1:5" x14ac:dyDescent="0.25">
      <c r="A12129" t="s">
        <v>719</v>
      </c>
      <c r="B12129" t="s">
        <v>302</v>
      </c>
      <c r="C12129" t="s">
        <v>914</v>
      </c>
      <c r="D12129" t="s">
        <v>915</v>
      </c>
      <c r="E12129">
        <v>1.5268079828587399E-7</v>
      </c>
    </row>
    <row r="12130" spans="1:5" x14ac:dyDescent="0.25">
      <c r="A12130" t="s">
        <v>719</v>
      </c>
      <c r="B12130" t="s">
        <v>302</v>
      </c>
      <c r="C12130" t="s">
        <v>914</v>
      </c>
      <c r="D12130" t="s">
        <v>916</v>
      </c>
      <c r="E12130">
        <v>3.6142410047947799E-7</v>
      </c>
    </row>
    <row r="12131" spans="1:5" x14ac:dyDescent="0.25">
      <c r="A12131" t="s">
        <v>719</v>
      </c>
      <c r="B12131" t="s">
        <v>302</v>
      </c>
      <c r="C12131" t="s">
        <v>914</v>
      </c>
      <c r="D12131" t="s">
        <v>917</v>
      </c>
      <c r="E12131">
        <v>1.2337704404555399E-6</v>
      </c>
    </row>
    <row r="12132" spans="1:5" x14ac:dyDescent="0.25">
      <c r="A12132" t="s">
        <v>719</v>
      </c>
      <c r="B12132" t="s">
        <v>302</v>
      </c>
      <c r="C12132" t="s">
        <v>914</v>
      </c>
      <c r="D12132" t="s">
        <v>918</v>
      </c>
      <c r="E12132">
        <v>6.5552320316518094E-8</v>
      </c>
    </row>
    <row r="12133" spans="1:5" x14ac:dyDescent="0.25">
      <c r="A12133" t="s">
        <v>719</v>
      </c>
      <c r="B12133" t="s">
        <v>302</v>
      </c>
      <c r="C12133" t="s">
        <v>914</v>
      </c>
      <c r="D12133" t="s">
        <v>919</v>
      </c>
      <c r="E12133">
        <v>2.9170778276970701E-6</v>
      </c>
    </row>
    <row r="12134" spans="1:5" x14ac:dyDescent="0.25">
      <c r="A12134" t="s">
        <v>719</v>
      </c>
      <c r="B12134" t="s">
        <v>302</v>
      </c>
      <c r="C12134" t="s">
        <v>914</v>
      </c>
      <c r="D12134" t="s">
        <v>920</v>
      </c>
      <c r="E12134">
        <v>1.3126266097326001E-6</v>
      </c>
    </row>
    <row r="12135" spans="1:5" x14ac:dyDescent="0.25">
      <c r="A12135" t="s">
        <v>719</v>
      </c>
      <c r="B12135" t="s">
        <v>302</v>
      </c>
      <c r="C12135" t="s">
        <v>914</v>
      </c>
      <c r="D12135" t="s">
        <v>921</v>
      </c>
      <c r="E12135">
        <v>1.5013452877122399E-6</v>
      </c>
    </row>
    <row r="12136" spans="1:5" x14ac:dyDescent="0.25">
      <c r="A12136" t="s">
        <v>719</v>
      </c>
      <c r="B12136" t="s">
        <v>302</v>
      </c>
      <c r="C12136" t="s">
        <v>914</v>
      </c>
      <c r="D12136" t="s">
        <v>922</v>
      </c>
      <c r="E12136">
        <v>8.8433905928438605E-6</v>
      </c>
    </row>
    <row r="12137" spans="1:5" x14ac:dyDescent="0.25">
      <c r="A12137" t="s">
        <v>719</v>
      </c>
      <c r="B12137" t="s">
        <v>302</v>
      </c>
      <c r="C12137" t="s">
        <v>914</v>
      </c>
      <c r="D12137" t="s">
        <v>923</v>
      </c>
      <c r="E12137">
        <v>1.8560112072611599E-6</v>
      </c>
    </row>
    <row r="12138" spans="1:5" x14ac:dyDescent="0.25">
      <c r="A12138" t="s">
        <v>719</v>
      </c>
      <c r="B12138" t="s">
        <v>302</v>
      </c>
      <c r="C12138" t="s">
        <v>914</v>
      </c>
      <c r="D12138" t="s">
        <v>924</v>
      </c>
      <c r="E12138">
        <v>1.6064922857501099E-7</v>
      </c>
    </row>
    <row r="12139" spans="1:5" x14ac:dyDescent="0.25">
      <c r="A12139" t="s">
        <v>719</v>
      </c>
      <c r="B12139" t="s">
        <v>302</v>
      </c>
      <c r="C12139" t="s">
        <v>914</v>
      </c>
      <c r="D12139" t="s">
        <v>925</v>
      </c>
      <c r="E12139">
        <v>7.6178343258042104E-6</v>
      </c>
    </row>
    <row r="12140" spans="1:5" x14ac:dyDescent="0.25">
      <c r="A12140" t="s">
        <v>719</v>
      </c>
      <c r="B12140" t="s">
        <v>302</v>
      </c>
      <c r="C12140" t="s">
        <v>926</v>
      </c>
      <c r="D12140" t="s">
        <v>927</v>
      </c>
      <c r="E12140">
        <v>1.47577883597642E-5</v>
      </c>
    </row>
    <row r="12141" spans="1:5" x14ac:dyDescent="0.25">
      <c r="A12141" t="s">
        <v>719</v>
      </c>
      <c r="B12141" t="s">
        <v>304</v>
      </c>
      <c r="C12141" t="s">
        <v>887</v>
      </c>
      <c r="D12141" t="s">
        <v>888</v>
      </c>
      <c r="E12141">
        <v>1.54369673131329E-5</v>
      </c>
    </row>
    <row r="12142" spans="1:5" x14ac:dyDescent="0.25">
      <c r="A12142" t="s">
        <v>719</v>
      </c>
      <c r="B12142" t="s">
        <v>304</v>
      </c>
      <c r="C12142" t="s">
        <v>887</v>
      </c>
      <c r="D12142" t="s">
        <v>889</v>
      </c>
      <c r="E12142">
        <v>8.9780576024012099E-8</v>
      </c>
    </row>
    <row r="12143" spans="1:5" x14ac:dyDescent="0.25">
      <c r="A12143" t="s">
        <v>719</v>
      </c>
      <c r="B12143" t="s">
        <v>304</v>
      </c>
      <c r="C12143" t="s">
        <v>887</v>
      </c>
      <c r="D12143" t="s">
        <v>890</v>
      </c>
      <c r="E12143">
        <v>1.45954935648621E-5</v>
      </c>
    </row>
    <row r="12144" spans="1:5" x14ac:dyDescent="0.25">
      <c r="A12144" t="s">
        <v>719</v>
      </c>
      <c r="B12144" t="s">
        <v>304</v>
      </c>
      <c r="C12144" t="s">
        <v>887</v>
      </c>
      <c r="D12144" t="s">
        <v>891</v>
      </c>
      <c r="E12144">
        <v>1.8038072284419999E-5</v>
      </c>
    </row>
    <row r="12145" spans="1:5" x14ac:dyDescent="0.25">
      <c r="A12145" t="s">
        <v>719</v>
      </c>
      <c r="B12145" t="s">
        <v>304</v>
      </c>
      <c r="C12145" t="s">
        <v>892</v>
      </c>
      <c r="D12145" t="s">
        <v>892</v>
      </c>
      <c r="E12145">
        <v>8.8887699165379704E-7</v>
      </c>
    </row>
    <row r="12146" spans="1:5" x14ac:dyDescent="0.25">
      <c r="A12146" t="s">
        <v>719</v>
      </c>
      <c r="B12146" t="s">
        <v>304</v>
      </c>
      <c r="C12146" t="s">
        <v>893</v>
      </c>
      <c r="D12146" t="s">
        <v>894</v>
      </c>
      <c r="E12146">
        <v>6.8146891022346605E-8</v>
      </c>
    </row>
    <row r="12147" spans="1:5" x14ac:dyDescent="0.25">
      <c r="A12147" t="s">
        <v>719</v>
      </c>
      <c r="B12147" t="s">
        <v>304</v>
      </c>
      <c r="C12147" t="s">
        <v>893</v>
      </c>
      <c r="D12147" t="s">
        <v>895</v>
      </c>
      <c r="E12147">
        <v>3.3069487249668598E-7</v>
      </c>
    </row>
    <row r="12148" spans="1:5" x14ac:dyDescent="0.25">
      <c r="A12148" t="s">
        <v>719</v>
      </c>
      <c r="B12148" t="s">
        <v>304</v>
      </c>
      <c r="C12148" t="s">
        <v>893</v>
      </c>
      <c r="D12148" t="s">
        <v>896</v>
      </c>
      <c r="E12148">
        <v>1.61313047058393E-6</v>
      </c>
    </row>
    <row r="12149" spans="1:5" x14ac:dyDescent="0.25">
      <c r="A12149" t="s">
        <v>719</v>
      </c>
      <c r="B12149" t="s">
        <v>304</v>
      </c>
      <c r="C12149" t="s">
        <v>893</v>
      </c>
      <c r="D12149" t="s">
        <v>897</v>
      </c>
      <c r="E12149">
        <v>4.36268756919415E-7</v>
      </c>
    </row>
    <row r="12150" spans="1:5" x14ac:dyDescent="0.25">
      <c r="A12150" t="s">
        <v>719</v>
      </c>
      <c r="B12150" t="s">
        <v>304</v>
      </c>
      <c r="C12150" t="s">
        <v>893</v>
      </c>
      <c r="D12150" t="s">
        <v>898</v>
      </c>
      <c r="E12150">
        <v>9.4785820058356404E-7</v>
      </c>
    </row>
    <row r="12151" spans="1:5" x14ac:dyDescent="0.25">
      <c r="A12151" t="s">
        <v>719</v>
      </c>
      <c r="B12151" t="s">
        <v>304</v>
      </c>
      <c r="C12151" t="s">
        <v>893</v>
      </c>
      <c r="D12151" t="s">
        <v>899</v>
      </c>
      <c r="E12151">
        <v>5.7871911183443104E-7</v>
      </c>
    </row>
    <row r="12152" spans="1:5" x14ac:dyDescent="0.25">
      <c r="A12152" t="s">
        <v>719</v>
      </c>
      <c r="B12152" t="s">
        <v>304</v>
      </c>
      <c r="C12152" t="s">
        <v>893</v>
      </c>
      <c r="D12152" t="s">
        <v>900</v>
      </c>
      <c r="E12152">
        <v>3.86567508316705E-7</v>
      </c>
    </row>
    <row r="12153" spans="1:5" x14ac:dyDescent="0.25">
      <c r="A12153" t="s">
        <v>719</v>
      </c>
      <c r="B12153" t="s">
        <v>304</v>
      </c>
      <c r="C12153" t="s">
        <v>893</v>
      </c>
      <c r="D12153" t="s">
        <v>901</v>
      </c>
      <c r="E12153">
        <v>7.4628292265973704E-8</v>
      </c>
    </row>
    <row r="12154" spans="1:5" x14ac:dyDescent="0.25">
      <c r="A12154" t="s">
        <v>719</v>
      </c>
      <c r="B12154" t="s">
        <v>304</v>
      </c>
      <c r="C12154" t="s">
        <v>893</v>
      </c>
      <c r="D12154" t="s">
        <v>902</v>
      </c>
      <c r="E12154">
        <v>3.0940195674655902E-6</v>
      </c>
    </row>
    <row r="12155" spans="1:5" x14ac:dyDescent="0.25">
      <c r="A12155" t="s">
        <v>719</v>
      </c>
      <c r="B12155" t="s">
        <v>304</v>
      </c>
      <c r="C12155" t="s">
        <v>893</v>
      </c>
      <c r="D12155" t="s">
        <v>903</v>
      </c>
      <c r="E12155">
        <v>6.7166444662826197E-7</v>
      </c>
    </row>
    <row r="12156" spans="1:5" x14ac:dyDescent="0.25">
      <c r="A12156" t="s">
        <v>719</v>
      </c>
      <c r="B12156" t="s">
        <v>304</v>
      </c>
      <c r="C12156" t="s">
        <v>893</v>
      </c>
      <c r="D12156" t="s">
        <v>904</v>
      </c>
      <c r="E12156">
        <v>0</v>
      </c>
    </row>
    <row r="12157" spans="1:5" x14ac:dyDescent="0.25">
      <c r="A12157" t="s">
        <v>719</v>
      </c>
      <c r="B12157" t="s">
        <v>304</v>
      </c>
      <c r="C12157" t="s">
        <v>893</v>
      </c>
      <c r="D12157" t="s">
        <v>905</v>
      </c>
      <c r="E12157">
        <v>0</v>
      </c>
    </row>
    <row r="12158" spans="1:5" x14ac:dyDescent="0.25">
      <c r="A12158" t="s">
        <v>719</v>
      </c>
      <c r="B12158" t="s">
        <v>304</v>
      </c>
      <c r="C12158" t="s">
        <v>893</v>
      </c>
      <c r="D12158" t="s">
        <v>906</v>
      </c>
      <c r="E12158">
        <v>0</v>
      </c>
    </row>
    <row r="12159" spans="1:5" x14ac:dyDescent="0.25">
      <c r="A12159" t="s">
        <v>719</v>
      </c>
      <c r="B12159" t="s">
        <v>304</v>
      </c>
      <c r="C12159" t="s">
        <v>893</v>
      </c>
      <c r="D12159" t="s">
        <v>907</v>
      </c>
      <c r="E12159">
        <v>2.70250416043462E-6</v>
      </c>
    </row>
    <row r="12160" spans="1:5" x14ac:dyDescent="0.25">
      <c r="A12160" t="s">
        <v>719</v>
      </c>
      <c r="B12160" t="s">
        <v>304</v>
      </c>
      <c r="C12160" t="s">
        <v>893</v>
      </c>
      <c r="D12160" t="s">
        <v>908</v>
      </c>
      <c r="E12160">
        <v>2.7292997021008301E-7</v>
      </c>
    </row>
    <row r="12161" spans="1:5" x14ac:dyDescent="0.25">
      <c r="A12161" t="s">
        <v>719</v>
      </c>
      <c r="B12161" t="s">
        <v>304</v>
      </c>
      <c r="C12161" t="s">
        <v>909</v>
      </c>
      <c r="D12161" t="s">
        <v>910</v>
      </c>
      <c r="E12161">
        <v>3.6711875024368402E-6</v>
      </c>
    </row>
    <row r="12162" spans="1:5" x14ac:dyDescent="0.25">
      <c r="A12162" t="s">
        <v>719</v>
      </c>
      <c r="B12162" t="s">
        <v>304</v>
      </c>
      <c r="C12162" t="s">
        <v>911</v>
      </c>
      <c r="D12162" t="s">
        <v>911</v>
      </c>
      <c r="E12162">
        <v>1.17493892987643E-5</v>
      </c>
    </row>
    <row r="12163" spans="1:5" x14ac:dyDescent="0.25">
      <c r="A12163" t="s">
        <v>719</v>
      </c>
      <c r="B12163" t="s">
        <v>304</v>
      </c>
      <c r="C12163" t="s">
        <v>912</v>
      </c>
      <c r="D12163" t="s">
        <v>912</v>
      </c>
      <c r="E12163">
        <v>7.3086412066654996E-7</v>
      </c>
    </row>
    <row r="12164" spans="1:5" x14ac:dyDescent="0.25">
      <c r="A12164" t="s">
        <v>719</v>
      </c>
      <c r="B12164" t="s">
        <v>304</v>
      </c>
      <c r="C12164" t="s">
        <v>913</v>
      </c>
      <c r="D12164" t="s">
        <v>913</v>
      </c>
      <c r="E12164">
        <v>5.3016404032975598E-7</v>
      </c>
    </row>
    <row r="12165" spans="1:5" x14ac:dyDescent="0.25">
      <c r="A12165" t="s">
        <v>719</v>
      </c>
      <c r="B12165" t="s">
        <v>304</v>
      </c>
      <c r="C12165" t="s">
        <v>914</v>
      </c>
      <c r="D12165" t="s">
        <v>915</v>
      </c>
      <c r="E12165">
        <v>4.3729930526141798E-7</v>
      </c>
    </row>
    <row r="12166" spans="1:5" x14ac:dyDescent="0.25">
      <c r="A12166" t="s">
        <v>719</v>
      </c>
      <c r="B12166" t="s">
        <v>304</v>
      </c>
      <c r="C12166" t="s">
        <v>914</v>
      </c>
      <c r="D12166" t="s">
        <v>916</v>
      </c>
      <c r="E12166">
        <v>1.0300187444775101E-6</v>
      </c>
    </row>
    <row r="12167" spans="1:5" x14ac:dyDescent="0.25">
      <c r="A12167" t="s">
        <v>719</v>
      </c>
      <c r="B12167" t="s">
        <v>304</v>
      </c>
      <c r="C12167" t="s">
        <v>914</v>
      </c>
      <c r="D12167" t="s">
        <v>917</v>
      </c>
      <c r="E12167">
        <v>3.5161094082148702E-6</v>
      </c>
    </row>
    <row r="12168" spans="1:5" x14ac:dyDescent="0.25">
      <c r="A12168" t="s">
        <v>719</v>
      </c>
      <c r="B12168" t="s">
        <v>304</v>
      </c>
      <c r="C12168" t="s">
        <v>914</v>
      </c>
      <c r="D12168" t="s">
        <v>918</v>
      </c>
      <c r="E12168">
        <v>1.8860984476239801E-7</v>
      </c>
    </row>
    <row r="12169" spans="1:5" x14ac:dyDescent="0.25">
      <c r="A12169" t="s">
        <v>719</v>
      </c>
      <c r="B12169" t="s">
        <v>304</v>
      </c>
      <c r="C12169" t="s">
        <v>914</v>
      </c>
      <c r="D12169" t="s">
        <v>919</v>
      </c>
      <c r="E12169">
        <v>8.3931368651055805E-6</v>
      </c>
    </row>
    <row r="12170" spans="1:5" x14ac:dyDescent="0.25">
      <c r="A12170" t="s">
        <v>719</v>
      </c>
      <c r="B12170" t="s">
        <v>304</v>
      </c>
      <c r="C12170" t="s">
        <v>914</v>
      </c>
      <c r="D12170" t="s">
        <v>920</v>
      </c>
      <c r="E12170">
        <v>3.7408407760603201E-6</v>
      </c>
    </row>
    <row r="12171" spans="1:5" x14ac:dyDescent="0.25">
      <c r="A12171" t="s">
        <v>719</v>
      </c>
      <c r="B12171" t="s">
        <v>304</v>
      </c>
      <c r="C12171" t="s">
        <v>914</v>
      </c>
      <c r="D12171" t="s">
        <v>921</v>
      </c>
      <c r="E12171">
        <v>4.2786681525251696E-6</v>
      </c>
    </row>
    <row r="12172" spans="1:5" x14ac:dyDescent="0.25">
      <c r="A12172" t="s">
        <v>719</v>
      </c>
      <c r="B12172" t="s">
        <v>304</v>
      </c>
      <c r="C12172" t="s">
        <v>914</v>
      </c>
      <c r="D12172" t="s">
        <v>922</v>
      </c>
      <c r="E12172">
        <v>2.5202685884204E-5</v>
      </c>
    </row>
    <row r="12173" spans="1:5" x14ac:dyDescent="0.25">
      <c r="A12173" t="s">
        <v>719</v>
      </c>
      <c r="B12173" t="s">
        <v>304</v>
      </c>
      <c r="C12173" t="s">
        <v>914</v>
      </c>
      <c r="D12173" t="s">
        <v>923</v>
      </c>
      <c r="E12173">
        <v>5.2894268282142096E-6</v>
      </c>
    </row>
    <row r="12174" spans="1:5" x14ac:dyDescent="0.25">
      <c r="A12174" t="s">
        <v>719</v>
      </c>
      <c r="B12174" t="s">
        <v>304</v>
      </c>
      <c r="C12174" t="s">
        <v>914</v>
      </c>
      <c r="D12174" t="s">
        <v>924</v>
      </c>
      <c r="E12174">
        <v>4.5783254768731302E-7</v>
      </c>
    </row>
    <row r="12175" spans="1:5" x14ac:dyDescent="0.25">
      <c r="A12175" t="s">
        <v>719</v>
      </c>
      <c r="B12175" t="s">
        <v>304</v>
      </c>
      <c r="C12175" t="s">
        <v>914</v>
      </c>
      <c r="D12175" t="s">
        <v>925</v>
      </c>
      <c r="E12175">
        <v>2.1709985962455501E-5</v>
      </c>
    </row>
    <row r="12176" spans="1:5" x14ac:dyDescent="0.25">
      <c r="A12176" t="s">
        <v>719</v>
      </c>
      <c r="B12176" t="s">
        <v>304</v>
      </c>
      <c r="C12176" t="s">
        <v>926</v>
      </c>
      <c r="D12176" t="s">
        <v>927</v>
      </c>
      <c r="E12176">
        <v>1.0045610746632301E-5</v>
      </c>
    </row>
    <row r="12177" spans="1:5" x14ac:dyDescent="0.25">
      <c r="A12177" t="s">
        <v>719</v>
      </c>
      <c r="B12177" t="s">
        <v>312</v>
      </c>
      <c r="C12177" t="s">
        <v>887</v>
      </c>
      <c r="D12177" t="s">
        <v>888</v>
      </c>
      <c r="E12177">
        <v>3.5827104832504802E-4</v>
      </c>
    </row>
    <row r="12178" spans="1:5" x14ac:dyDescent="0.25">
      <c r="A12178" t="s">
        <v>719</v>
      </c>
      <c r="B12178" t="s">
        <v>312</v>
      </c>
      <c r="C12178" t="s">
        <v>887</v>
      </c>
      <c r="D12178" t="s">
        <v>889</v>
      </c>
      <c r="E12178">
        <v>2.3940144507036502E-6</v>
      </c>
    </row>
    <row r="12179" spans="1:5" x14ac:dyDescent="0.25">
      <c r="A12179" t="s">
        <v>719</v>
      </c>
      <c r="B12179" t="s">
        <v>312</v>
      </c>
      <c r="C12179" t="s">
        <v>887</v>
      </c>
      <c r="D12179" t="s">
        <v>890</v>
      </c>
      <c r="E12179">
        <v>2.6940208949526999E-4</v>
      </c>
    </row>
    <row r="12180" spans="1:5" x14ac:dyDescent="0.25">
      <c r="A12180" t="s">
        <v>719</v>
      </c>
      <c r="B12180" t="s">
        <v>312</v>
      </c>
      <c r="C12180" t="s">
        <v>887</v>
      </c>
      <c r="D12180" t="s">
        <v>891</v>
      </c>
      <c r="E12180">
        <v>4.3996924876958199E-4</v>
      </c>
    </row>
    <row r="12181" spans="1:5" x14ac:dyDescent="0.25">
      <c r="A12181" t="s">
        <v>719</v>
      </c>
      <c r="B12181" t="s">
        <v>312</v>
      </c>
      <c r="C12181" t="s">
        <v>892</v>
      </c>
      <c r="D12181" t="s">
        <v>892</v>
      </c>
      <c r="E12181">
        <v>2.2110261667788901E-5</v>
      </c>
    </row>
    <row r="12182" spans="1:5" x14ac:dyDescent="0.25">
      <c r="A12182" t="s">
        <v>719</v>
      </c>
      <c r="B12182" t="s">
        <v>312</v>
      </c>
      <c r="C12182" t="s">
        <v>893</v>
      </c>
      <c r="D12182" t="s">
        <v>894</v>
      </c>
      <c r="E12182">
        <v>2.7215387112810799E-6</v>
      </c>
    </row>
    <row r="12183" spans="1:5" x14ac:dyDescent="0.25">
      <c r="A12183" t="s">
        <v>719</v>
      </c>
      <c r="B12183" t="s">
        <v>312</v>
      </c>
      <c r="C12183" t="s">
        <v>893</v>
      </c>
      <c r="D12183" t="s">
        <v>895</v>
      </c>
      <c r="E12183">
        <v>1.4680512532259399E-5</v>
      </c>
    </row>
    <row r="12184" spans="1:5" x14ac:dyDescent="0.25">
      <c r="A12184" t="s">
        <v>719</v>
      </c>
      <c r="B12184" t="s">
        <v>312</v>
      </c>
      <c r="C12184" t="s">
        <v>893</v>
      </c>
      <c r="D12184" t="s">
        <v>896</v>
      </c>
      <c r="E12184">
        <v>4.5451957164339401E-5</v>
      </c>
    </row>
    <row r="12185" spans="1:5" x14ac:dyDescent="0.25">
      <c r="A12185" t="s">
        <v>719</v>
      </c>
      <c r="B12185" t="s">
        <v>312</v>
      </c>
      <c r="C12185" t="s">
        <v>893</v>
      </c>
      <c r="D12185" t="s">
        <v>897</v>
      </c>
      <c r="E12185">
        <v>1.0808710288813599E-5</v>
      </c>
    </row>
    <row r="12186" spans="1:5" x14ac:dyDescent="0.25">
      <c r="A12186" t="s">
        <v>719</v>
      </c>
      <c r="B12186" t="s">
        <v>312</v>
      </c>
      <c r="C12186" t="s">
        <v>893</v>
      </c>
      <c r="D12186" t="s">
        <v>898</v>
      </c>
      <c r="E12186">
        <v>3.4477372921436402E-5</v>
      </c>
    </row>
    <row r="12187" spans="1:5" x14ac:dyDescent="0.25">
      <c r="A12187" t="s">
        <v>719</v>
      </c>
      <c r="B12187" t="s">
        <v>312</v>
      </c>
      <c r="C12187" t="s">
        <v>893</v>
      </c>
      <c r="D12187" t="s">
        <v>899</v>
      </c>
      <c r="E12187">
        <v>1.7324494731977501E-5</v>
      </c>
    </row>
    <row r="12188" spans="1:5" x14ac:dyDescent="0.25">
      <c r="A12188" t="s">
        <v>719</v>
      </c>
      <c r="B12188" t="s">
        <v>312</v>
      </c>
      <c r="C12188" t="s">
        <v>893</v>
      </c>
      <c r="D12188" t="s">
        <v>900</v>
      </c>
      <c r="E12188">
        <v>1.30402848682102E-5</v>
      </c>
    </row>
    <row r="12189" spans="1:5" x14ac:dyDescent="0.25">
      <c r="A12189" t="s">
        <v>719</v>
      </c>
      <c r="B12189" t="s">
        <v>312</v>
      </c>
      <c r="C12189" t="s">
        <v>893</v>
      </c>
      <c r="D12189" t="s">
        <v>901</v>
      </c>
      <c r="E12189">
        <v>2.3426645869479498E-6</v>
      </c>
    </row>
    <row r="12190" spans="1:5" x14ac:dyDescent="0.25">
      <c r="A12190" t="s">
        <v>719</v>
      </c>
      <c r="B12190" t="s">
        <v>312</v>
      </c>
      <c r="C12190" t="s">
        <v>893</v>
      </c>
      <c r="D12190" t="s">
        <v>902</v>
      </c>
      <c r="E12190">
        <v>9.65666880801914E-5</v>
      </c>
    </row>
    <row r="12191" spans="1:5" x14ac:dyDescent="0.25">
      <c r="A12191" t="s">
        <v>719</v>
      </c>
      <c r="B12191" t="s">
        <v>312</v>
      </c>
      <c r="C12191" t="s">
        <v>893</v>
      </c>
      <c r="D12191" t="s">
        <v>903</v>
      </c>
      <c r="E12191">
        <v>2.54682884909639E-5</v>
      </c>
    </row>
    <row r="12192" spans="1:5" x14ac:dyDescent="0.25">
      <c r="A12192" t="s">
        <v>719</v>
      </c>
      <c r="B12192" t="s">
        <v>312</v>
      </c>
      <c r="C12192" t="s">
        <v>893</v>
      </c>
      <c r="D12192" t="s">
        <v>904</v>
      </c>
      <c r="E12192">
        <v>0</v>
      </c>
    </row>
    <row r="12193" spans="1:5" x14ac:dyDescent="0.25">
      <c r="A12193" t="s">
        <v>719</v>
      </c>
      <c r="B12193" t="s">
        <v>312</v>
      </c>
      <c r="C12193" t="s">
        <v>893</v>
      </c>
      <c r="D12193" t="s">
        <v>905</v>
      </c>
      <c r="E12193">
        <v>0</v>
      </c>
    </row>
    <row r="12194" spans="1:5" x14ac:dyDescent="0.25">
      <c r="A12194" t="s">
        <v>719</v>
      </c>
      <c r="B12194" t="s">
        <v>312</v>
      </c>
      <c r="C12194" t="s">
        <v>893</v>
      </c>
      <c r="D12194" t="s">
        <v>906</v>
      </c>
      <c r="E12194">
        <v>0</v>
      </c>
    </row>
    <row r="12195" spans="1:5" x14ac:dyDescent="0.25">
      <c r="A12195" t="s">
        <v>719</v>
      </c>
      <c r="B12195" t="s">
        <v>312</v>
      </c>
      <c r="C12195" t="s">
        <v>893</v>
      </c>
      <c r="D12195" t="s">
        <v>907</v>
      </c>
      <c r="E12195">
        <v>8.6953990355176304E-5</v>
      </c>
    </row>
    <row r="12196" spans="1:5" x14ac:dyDescent="0.25">
      <c r="A12196" t="s">
        <v>719</v>
      </c>
      <c r="B12196" t="s">
        <v>312</v>
      </c>
      <c r="C12196" t="s">
        <v>893</v>
      </c>
      <c r="D12196" t="s">
        <v>908</v>
      </c>
      <c r="E12196">
        <v>9.5897484833319197E-6</v>
      </c>
    </row>
    <row r="12197" spans="1:5" x14ac:dyDescent="0.25">
      <c r="A12197" t="s">
        <v>719</v>
      </c>
      <c r="B12197" t="s">
        <v>312</v>
      </c>
      <c r="C12197" t="s">
        <v>909</v>
      </c>
      <c r="D12197" t="s">
        <v>910</v>
      </c>
      <c r="E12197">
        <v>7.7507537405328302E-5</v>
      </c>
    </row>
    <row r="12198" spans="1:5" x14ac:dyDescent="0.25">
      <c r="A12198" t="s">
        <v>719</v>
      </c>
      <c r="B12198" t="s">
        <v>312</v>
      </c>
      <c r="C12198" t="s">
        <v>911</v>
      </c>
      <c r="D12198" t="s">
        <v>911</v>
      </c>
      <c r="E12198">
        <v>2.1181401651264501E-4</v>
      </c>
    </row>
    <row r="12199" spans="1:5" x14ac:dyDescent="0.25">
      <c r="A12199" t="s">
        <v>719</v>
      </c>
      <c r="B12199" t="s">
        <v>312</v>
      </c>
      <c r="C12199" t="s">
        <v>912</v>
      </c>
      <c r="D12199" t="s">
        <v>912</v>
      </c>
      <c r="E12199">
        <v>1.51243217204566E-5</v>
      </c>
    </row>
    <row r="12200" spans="1:5" x14ac:dyDescent="0.25">
      <c r="A12200" t="s">
        <v>719</v>
      </c>
      <c r="B12200" t="s">
        <v>312</v>
      </c>
      <c r="C12200" t="s">
        <v>913</v>
      </c>
      <c r="D12200" t="s">
        <v>913</v>
      </c>
      <c r="E12200">
        <v>1.2056743450587499E-5</v>
      </c>
    </row>
    <row r="12201" spans="1:5" x14ac:dyDescent="0.25">
      <c r="A12201" t="s">
        <v>719</v>
      </c>
      <c r="B12201" t="s">
        <v>312</v>
      </c>
      <c r="C12201" t="s">
        <v>914</v>
      </c>
      <c r="D12201" t="s">
        <v>915</v>
      </c>
      <c r="E12201">
        <v>1.29239084858179E-5</v>
      </c>
    </row>
    <row r="12202" spans="1:5" x14ac:dyDescent="0.25">
      <c r="A12202" t="s">
        <v>719</v>
      </c>
      <c r="B12202" t="s">
        <v>312</v>
      </c>
      <c r="C12202" t="s">
        <v>914</v>
      </c>
      <c r="D12202" t="s">
        <v>916</v>
      </c>
      <c r="E12202">
        <v>3.0478234569650801E-5</v>
      </c>
    </row>
    <row r="12203" spans="1:5" x14ac:dyDescent="0.25">
      <c r="A12203" t="s">
        <v>719</v>
      </c>
      <c r="B12203" t="s">
        <v>312</v>
      </c>
      <c r="C12203" t="s">
        <v>914</v>
      </c>
      <c r="D12203" t="s">
        <v>917</v>
      </c>
      <c r="E12203">
        <v>1.0404160884517601E-4</v>
      </c>
    </row>
    <row r="12204" spans="1:5" x14ac:dyDescent="0.25">
      <c r="A12204" t="s">
        <v>719</v>
      </c>
      <c r="B12204" t="s">
        <v>312</v>
      </c>
      <c r="C12204" t="s">
        <v>914</v>
      </c>
      <c r="D12204" t="s">
        <v>918</v>
      </c>
      <c r="E12204">
        <v>5.5679673864859402E-6</v>
      </c>
    </row>
    <row r="12205" spans="1:5" x14ac:dyDescent="0.25">
      <c r="A12205" t="s">
        <v>719</v>
      </c>
      <c r="B12205" t="s">
        <v>312</v>
      </c>
      <c r="C12205" t="s">
        <v>914</v>
      </c>
      <c r="D12205" t="s">
        <v>919</v>
      </c>
      <c r="E12205">
        <v>2.4777451248153201E-4</v>
      </c>
    </row>
    <row r="12206" spans="1:5" x14ac:dyDescent="0.25">
      <c r="A12206" t="s">
        <v>719</v>
      </c>
      <c r="B12206" t="s">
        <v>312</v>
      </c>
      <c r="C12206" t="s">
        <v>914</v>
      </c>
      <c r="D12206" t="s">
        <v>920</v>
      </c>
      <c r="E12206">
        <v>1.1069140563875401E-4</v>
      </c>
    </row>
    <row r="12207" spans="1:5" x14ac:dyDescent="0.25">
      <c r="A12207" t="s">
        <v>719</v>
      </c>
      <c r="B12207" t="s">
        <v>312</v>
      </c>
      <c r="C12207" t="s">
        <v>914</v>
      </c>
      <c r="D12207" t="s">
        <v>921</v>
      </c>
      <c r="E12207">
        <v>1.2660570722380999E-4</v>
      </c>
    </row>
    <row r="12208" spans="1:5" x14ac:dyDescent="0.25">
      <c r="A12208" t="s">
        <v>719</v>
      </c>
      <c r="B12208" t="s">
        <v>312</v>
      </c>
      <c r="C12208" t="s">
        <v>914</v>
      </c>
      <c r="D12208" t="s">
        <v>922</v>
      </c>
      <c r="E12208">
        <v>7.4574698400623797E-4</v>
      </c>
    </row>
    <row r="12209" spans="1:5" x14ac:dyDescent="0.25">
      <c r="A12209" t="s">
        <v>719</v>
      </c>
      <c r="B12209" t="s">
        <v>312</v>
      </c>
      <c r="C12209" t="s">
        <v>914</v>
      </c>
      <c r="D12209" t="s">
        <v>923</v>
      </c>
      <c r="E12209">
        <v>1.5651403673347001E-4</v>
      </c>
    </row>
    <row r="12210" spans="1:5" x14ac:dyDescent="0.25">
      <c r="A12210" t="s">
        <v>719</v>
      </c>
      <c r="B12210" t="s">
        <v>312</v>
      </c>
      <c r="C12210" t="s">
        <v>914</v>
      </c>
      <c r="D12210" t="s">
        <v>924</v>
      </c>
      <c r="E12210">
        <v>1.35472561609672E-5</v>
      </c>
    </row>
    <row r="12211" spans="1:5" x14ac:dyDescent="0.25">
      <c r="A12211" t="s">
        <v>719</v>
      </c>
      <c r="B12211" t="s">
        <v>312</v>
      </c>
      <c r="C12211" t="s">
        <v>914</v>
      </c>
      <c r="D12211" t="s">
        <v>925</v>
      </c>
      <c r="E12211">
        <v>6.4239806140924897E-4</v>
      </c>
    </row>
    <row r="12212" spans="1:5" x14ac:dyDescent="0.25">
      <c r="A12212" t="s">
        <v>719</v>
      </c>
      <c r="B12212" t="s">
        <v>312</v>
      </c>
      <c r="C12212" t="s">
        <v>926</v>
      </c>
      <c r="D12212" t="s">
        <v>927</v>
      </c>
      <c r="E12212">
        <v>1.51667418084309E-4</v>
      </c>
    </row>
    <row r="12213" spans="1:5" x14ac:dyDescent="0.25">
      <c r="A12213" t="s">
        <v>719</v>
      </c>
      <c r="B12213" t="s">
        <v>314</v>
      </c>
      <c r="C12213" t="s">
        <v>887</v>
      </c>
      <c r="D12213" t="s">
        <v>888</v>
      </c>
      <c r="E12213">
        <v>8.0933232089386506E-2</v>
      </c>
    </row>
    <row r="12214" spans="1:5" x14ac:dyDescent="0.25">
      <c r="A12214" t="s">
        <v>719</v>
      </c>
      <c r="B12214" t="s">
        <v>314</v>
      </c>
      <c r="C12214" t="s">
        <v>887</v>
      </c>
      <c r="D12214" t="s">
        <v>889</v>
      </c>
      <c r="E12214">
        <v>6.8064088370074001E-4</v>
      </c>
    </row>
    <row r="12215" spans="1:5" x14ac:dyDescent="0.25">
      <c r="A12215" t="s">
        <v>719</v>
      </c>
      <c r="B12215" t="s">
        <v>314</v>
      </c>
      <c r="C12215" t="s">
        <v>887</v>
      </c>
      <c r="D12215" t="s">
        <v>890</v>
      </c>
      <c r="E12215">
        <v>5.7921409442665897E-2</v>
      </c>
    </row>
    <row r="12216" spans="1:5" x14ac:dyDescent="0.25">
      <c r="A12216" t="s">
        <v>719</v>
      </c>
      <c r="B12216" t="s">
        <v>314</v>
      </c>
      <c r="C12216" t="s">
        <v>887</v>
      </c>
      <c r="D12216" t="s">
        <v>891</v>
      </c>
      <c r="E12216">
        <v>9.9508435199516895E-2</v>
      </c>
    </row>
    <row r="12217" spans="1:5" x14ac:dyDescent="0.25">
      <c r="A12217" t="s">
        <v>719</v>
      </c>
      <c r="B12217" t="s">
        <v>314</v>
      </c>
      <c r="C12217" t="s">
        <v>892</v>
      </c>
      <c r="D12217" t="s">
        <v>892</v>
      </c>
      <c r="E12217">
        <v>5.6399082963946396E-3</v>
      </c>
    </row>
    <row r="12218" spans="1:5" x14ac:dyDescent="0.25">
      <c r="A12218" t="s">
        <v>719</v>
      </c>
      <c r="B12218" t="s">
        <v>314</v>
      </c>
      <c r="C12218" t="s">
        <v>893</v>
      </c>
      <c r="D12218" t="s">
        <v>894</v>
      </c>
      <c r="E12218">
        <v>2.3733620477567798E-3</v>
      </c>
    </row>
    <row r="12219" spans="1:5" x14ac:dyDescent="0.25">
      <c r="A12219" t="s">
        <v>719</v>
      </c>
      <c r="B12219" t="s">
        <v>314</v>
      </c>
      <c r="C12219" t="s">
        <v>893</v>
      </c>
      <c r="D12219" t="s">
        <v>895</v>
      </c>
      <c r="E12219">
        <v>1.28464575127908E-2</v>
      </c>
    </row>
    <row r="12220" spans="1:5" x14ac:dyDescent="0.25">
      <c r="A12220" t="s">
        <v>719</v>
      </c>
      <c r="B12220" t="s">
        <v>314</v>
      </c>
      <c r="C12220" t="s">
        <v>893</v>
      </c>
      <c r="D12220" t="s">
        <v>896</v>
      </c>
      <c r="E12220">
        <v>3.4686701923695898E-2</v>
      </c>
    </row>
    <row r="12221" spans="1:5" x14ac:dyDescent="0.25">
      <c r="A12221" t="s">
        <v>719</v>
      </c>
      <c r="B12221" t="s">
        <v>314</v>
      </c>
      <c r="C12221" t="s">
        <v>893</v>
      </c>
      <c r="D12221" t="s">
        <v>897</v>
      </c>
      <c r="E12221">
        <v>8.4375299051627599E-3</v>
      </c>
    </row>
    <row r="12222" spans="1:5" x14ac:dyDescent="0.25">
      <c r="A12222" t="s">
        <v>719</v>
      </c>
      <c r="B12222" t="s">
        <v>314</v>
      </c>
      <c r="C12222" t="s">
        <v>893</v>
      </c>
      <c r="D12222" t="s">
        <v>898</v>
      </c>
      <c r="E12222">
        <v>2.4551377874491E-2</v>
      </c>
    </row>
    <row r="12223" spans="1:5" x14ac:dyDescent="0.25">
      <c r="A12223" t="s">
        <v>719</v>
      </c>
      <c r="B12223" t="s">
        <v>314</v>
      </c>
      <c r="C12223" t="s">
        <v>893</v>
      </c>
      <c r="D12223" t="s">
        <v>899</v>
      </c>
      <c r="E12223">
        <v>1.39352494293449E-2</v>
      </c>
    </row>
    <row r="12224" spans="1:5" x14ac:dyDescent="0.25">
      <c r="A12224" t="s">
        <v>719</v>
      </c>
      <c r="B12224" t="s">
        <v>314</v>
      </c>
      <c r="C12224" t="s">
        <v>893</v>
      </c>
      <c r="D12224" t="s">
        <v>900</v>
      </c>
      <c r="E12224">
        <v>1.0991589817643701E-2</v>
      </c>
    </row>
    <row r="12225" spans="1:5" x14ac:dyDescent="0.25">
      <c r="A12225" t="s">
        <v>719</v>
      </c>
      <c r="B12225" t="s">
        <v>314</v>
      </c>
      <c r="C12225" t="s">
        <v>893</v>
      </c>
      <c r="D12225" t="s">
        <v>901</v>
      </c>
      <c r="E12225">
        <v>1.9884445715963998E-3</v>
      </c>
    </row>
    <row r="12226" spans="1:5" x14ac:dyDescent="0.25">
      <c r="A12226" t="s">
        <v>719</v>
      </c>
      <c r="B12226" t="s">
        <v>314</v>
      </c>
      <c r="C12226" t="s">
        <v>893</v>
      </c>
      <c r="D12226" t="s">
        <v>902</v>
      </c>
      <c r="E12226">
        <v>7.5375843250540406E-2</v>
      </c>
    </row>
    <row r="12227" spans="1:5" x14ac:dyDescent="0.25">
      <c r="A12227" t="s">
        <v>719</v>
      </c>
      <c r="B12227" t="s">
        <v>314</v>
      </c>
      <c r="C12227" t="s">
        <v>893</v>
      </c>
      <c r="D12227" t="s">
        <v>903</v>
      </c>
      <c r="E12227">
        <v>1.9339227101712399E-2</v>
      </c>
    </row>
    <row r="12228" spans="1:5" x14ac:dyDescent="0.25">
      <c r="A12228" t="s">
        <v>719</v>
      </c>
      <c r="B12228" t="s">
        <v>314</v>
      </c>
      <c r="C12228" t="s">
        <v>893</v>
      </c>
      <c r="D12228" t="s">
        <v>904</v>
      </c>
      <c r="E12228">
        <v>0</v>
      </c>
    </row>
    <row r="12229" spans="1:5" x14ac:dyDescent="0.25">
      <c r="A12229" t="s">
        <v>719</v>
      </c>
      <c r="B12229" t="s">
        <v>314</v>
      </c>
      <c r="C12229" t="s">
        <v>893</v>
      </c>
      <c r="D12229" t="s">
        <v>905</v>
      </c>
      <c r="E12229">
        <v>0</v>
      </c>
    </row>
    <row r="12230" spans="1:5" x14ac:dyDescent="0.25">
      <c r="A12230" t="s">
        <v>719</v>
      </c>
      <c r="B12230" t="s">
        <v>314</v>
      </c>
      <c r="C12230" t="s">
        <v>893</v>
      </c>
      <c r="D12230" t="s">
        <v>906</v>
      </c>
      <c r="E12230">
        <v>0</v>
      </c>
    </row>
    <row r="12231" spans="1:5" x14ac:dyDescent="0.25">
      <c r="A12231" t="s">
        <v>719</v>
      </c>
      <c r="B12231" t="s">
        <v>314</v>
      </c>
      <c r="C12231" t="s">
        <v>893</v>
      </c>
      <c r="D12231" t="s">
        <v>907</v>
      </c>
      <c r="E12231">
        <v>6.6539509528888499E-2</v>
      </c>
    </row>
    <row r="12232" spans="1:5" x14ac:dyDescent="0.25">
      <c r="A12232" t="s">
        <v>719</v>
      </c>
      <c r="B12232" t="s">
        <v>314</v>
      </c>
      <c r="C12232" t="s">
        <v>893</v>
      </c>
      <c r="D12232" t="s">
        <v>908</v>
      </c>
      <c r="E12232">
        <v>8.4174186447397697E-3</v>
      </c>
    </row>
    <row r="12233" spans="1:5" x14ac:dyDescent="0.25">
      <c r="A12233" t="s">
        <v>719</v>
      </c>
      <c r="B12233" t="s">
        <v>314</v>
      </c>
      <c r="C12233" t="s">
        <v>909</v>
      </c>
      <c r="D12233" t="s">
        <v>910</v>
      </c>
      <c r="E12233">
        <v>1.6668682908293899E-2</v>
      </c>
    </row>
    <row r="12234" spans="1:5" x14ac:dyDescent="0.25">
      <c r="A12234" t="s">
        <v>719</v>
      </c>
      <c r="B12234" t="s">
        <v>314</v>
      </c>
      <c r="C12234" t="s">
        <v>911</v>
      </c>
      <c r="D12234" t="s">
        <v>911</v>
      </c>
      <c r="E12234">
        <v>4.1711992710935501E-2</v>
      </c>
    </row>
    <row r="12235" spans="1:5" x14ac:dyDescent="0.25">
      <c r="A12235" t="s">
        <v>719</v>
      </c>
      <c r="B12235" t="s">
        <v>314</v>
      </c>
      <c r="C12235" t="s">
        <v>912</v>
      </c>
      <c r="D12235" t="s">
        <v>912</v>
      </c>
      <c r="E12235">
        <v>3.5772700402655101E-3</v>
      </c>
    </row>
    <row r="12236" spans="1:5" x14ac:dyDescent="0.25">
      <c r="A12236" t="s">
        <v>719</v>
      </c>
      <c r="B12236" t="s">
        <v>314</v>
      </c>
      <c r="C12236" t="s">
        <v>913</v>
      </c>
      <c r="D12236" t="s">
        <v>913</v>
      </c>
      <c r="E12236">
        <v>3.2039294271830202E-3</v>
      </c>
    </row>
    <row r="12237" spans="1:5" x14ac:dyDescent="0.25">
      <c r="A12237" t="s">
        <v>719</v>
      </c>
      <c r="B12237" t="s">
        <v>314</v>
      </c>
      <c r="C12237" t="s">
        <v>914</v>
      </c>
      <c r="D12237" t="s">
        <v>915</v>
      </c>
      <c r="E12237">
        <v>5.1222153365030601E-3</v>
      </c>
    </row>
    <row r="12238" spans="1:5" x14ac:dyDescent="0.25">
      <c r="A12238" t="s">
        <v>719</v>
      </c>
      <c r="B12238" t="s">
        <v>314</v>
      </c>
      <c r="C12238" t="s">
        <v>914</v>
      </c>
      <c r="D12238" t="s">
        <v>916</v>
      </c>
      <c r="E12238">
        <v>1.2067244751991699E-2</v>
      </c>
    </row>
    <row r="12239" spans="1:5" x14ac:dyDescent="0.25">
      <c r="A12239" t="s">
        <v>719</v>
      </c>
      <c r="B12239" t="s">
        <v>314</v>
      </c>
      <c r="C12239" t="s">
        <v>914</v>
      </c>
      <c r="D12239" t="s">
        <v>917</v>
      </c>
      <c r="E12239">
        <v>4.1193185105803699E-2</v>
      </c>
    </row>
    <row r="12240" spans="1:5" x14ac:dyDescent="0.25">
      <c r="A12240" t="s">
        <v>719</v>
      </c>
      <c r="B12240" t="s">
        <v>314</v>
      </c>
      <c r="C12240" t="s">
        <v>914</v>
      </c>
      <c r="D12240" t="s">
        <v>918</v>
      </c>
      <c r="E12240">
        <v>2.2088537017933099E-3</v>
      </c>
    </row>
    <row r="12241" spans="1:5" x14ac:dyDescent="0.25">
      <c r="A12241" t="s">
        <v>719</v>
      </c>
      <c r="B12241" t="s">
        <v>314</v>
      </c>
      <c r="C12241" t="s">
        <v>914</v>
      </c>
      <c r="D12241" t="s">
        <v>919</v>
      </c>
      <c r="E12241">
        <v>9.8293975362215194E-2</v>
      </c>
    </row>
    <row r="12242" spans="1:5" x14ac:dyDescent="0.25">
      <c r="A12242" t="s">
        <v>719</v>
      </c>
      <c r="B12242" t="s">
        <v>314</v>
      </c>
      <c r="C12242" t="s">
        <v>914</v>
      </c>
      <c r="D12242" t="s">
        <v>920</v>
      </c>
      <c r="E12242">
        <v>4.3826038569666097E-2</v>
      </c>
    </row>
    <row r="12243" spans="1:5" x14ac:dyDescent="0.25">
      <c r="A12243" t="s">
        <v>719</v>
      </c>
      <c r="B12243" t="s">
        <v>314</v>
      </c>
      <c r="C12243" t="s">
        <v>914</v>
      </c>
      <c r="D12243" t="s">
        <v>921</v>
      </c>
      <c r="E12243">
        <v>5.01269866066993E-2</v>
      </c>
    </row>
    <row r="12244" spans="1:5" x14ac:dyDescent="0.25">
      <c r="A12244" t="s">
        <v>719</v>
      </c>
      <c r="B12244" t="s">
        <v>314</v>
      </c>
      <c r="C12244" t="s">
        <v>914</v>
      </c>
      <c r="D12244" t="s">
        <v>922</v>
      </c>
      <c r="E12244">
        <v>0.29526353826359603</v>
      </c>
    </row>
    <row r="12245" spans="1:5" x14ac:dyDescent="0.25">
      <c r="A12245" t="s">
        <v>719</v>
      </c>
      <c r="B12245" t="s">
        <v>314</v>
      </c>
      <c r="C12245" t="s">
        <v>914</v>
      </c>
      <c r="D12245" t="s">
        <v>923</v>
      </c>
      <c r="E12245">
        <v>6.1968588898049598E-2</v>
      </c>
    </row>
    <row r="12246" spans="1:5" x14ac:dyDescent="0.25">
      <c r="A12246" t="s">
        <v>719</v>
      </c>
      <c r="B12246" t="s">
        <v>314</v>
      </c>
      <c r="C12246" t="s">
        <v>914</v>
      </c>
      <c r="D12246" t="s">
        <v>924</v>
      </c>
      <c r="E12246">
        <v>5.3637639489495202E-3</v>
      </c>
    </row>
    <row r="12247" spans="1:5" x14ac:dyDescent="0.25">
      <c r="A12247" t="s">
        <v>719</v>
      </c>
      <c r="B12247" t="s">
        <v>314</v>
      </c>
      <c r="C12247" t="s">
        <v>914</v>
      </c>
      <c r="D12247" t="s">
        <v>925</v>
      </c>
      <c r="E12247">
        <v>0.25434460836355599</v>
      </c>
    </row>
    <row r="12248" spans="1:5" x14ac:dyDescent="0.25">
      <c r="A12248" t="s">
        <v>719</v>
      </c>
      <c r="B12248" t="s">
        <v>314</v>
      </c>
      <c r="C12248" t="s">
        <v>926</v>
      </c>
      <c r="D12248" t="s">
        <v>927</v>
      </c>
      <c r="E12248">
        <v>3.7489725810660797E-2</v>
      </c>
    </row>
    <row r="12249" spans="1:5" x14ac:dyDescent="0.25">
      <c r="A12249" t="s">
        <v>719</v>
      </c>
      <c r="B12249" t="s">
        <v>311</v>
      </c>
      <c r="C12249" t="s">
        <v>885</v>
      </c>
      <c r="D12249" t="s">
        <v>886</v>
      </c>
      <c r="E12249">
        <v>5.3353535209261303E-6</v>
      </c>
    </row>
    <row r="12250" spans="1:5" x14ac:dyDescent="0.25">
      <c r="A12250" t="s">
        <v>719</v>
      </c>
      <c r="B12250" t="s">
        <v>306</v>
      </c>
      <c r="C12250" t="s">
        <v>887</v>
      </c>
      <c r="D12250" t="s">
        <v>888</v>
      </c>
      <c r="E12250">
        <v>0</v>
      </c>
    </row>
    <row r="12251" spans="1:5" x14ac:dyDescent="0.25">
      <c r="A12251" t="s">
        <v>719</v>
      </c>
      <c r="B12251" t="s">
        <v>306</v>
      </c>
      <c r="C12251" t="s">
        <v>887</v>
      </c>
      <c r="D12251" t="s">
        <v>889</v>
      </c>
      <c r="E12251">
        <v>0</v>
      </c>
    </row>
    <row r="12252" spans="1:5" x14ac:dyDescent="0.25">
      <c r="A12252" t="s">
        <v>719</v>
      </c>
      <c r="B12252" t="s">
        <v>306</v>
      </c>
      <c r="C12252" t="s">
        <v>887</v>
      </c>
      <c r="D12252" t="s">
        <v>890</v>
      </c>
      <c r="E12252">
        <v>0</v>
      </c>
    </row>
    <row r="12253" spans="1:5" x14ac:dyDescent="0.25">
      <c r="A12253" t="s">
        <v>719</v>
      </c>
      <c r="B12253" t="s">
        <v>306</v>
      </c>
      <c r="C12253" t="s">
        <v>887</v>
      </c>
      <c r="D12253" t="s">
        <v>891</v>
      </c>
      <c r="E12253">
        <v>0</v>
      </c>
    </row>
    <row r="12254" spans="1:5" x14ac:dyDescent="0.25">
      <c r="A12254" t="s">
        <v>719</v>
      </c>
      <c r="B12254" t="s">
        <v>306</v>
      </c>
      <c r="C12254" t="s">
        <v>892</v>
      </c>
      <c r="D12254" t="s">
        <v>892</v>
      </c>
      <c r="E12254">
        <v>0</v>
      </c>
    </row>
    <row r="12255" spans="1:5" x14ac:dyDescent="0.25">
      <c r="A12255" t="s">
        <v>719</v>
      </c>
      <c r="B12255" t="s">
        <v>306</v>
      </c>
      <c r="C12255" t="s">
        <v>893</v>
      </c>
      <c r="D12255" t="s">
        <v>894</v>
      </c>
      <c r="E12255">
        <v>1.1678620160488E-5</v>
      </c>
    </row>
    <row r="12256" spans="1:5" x14ac:dyDescent="0.25">
      <c r="A12256" t="s">
        <v>719</v>
      </c>
      <c r="B12256" t="s">
        <v>306</v>
      </c>
      <c r="C12256" t="s">
        <v>893</v>
      </c>
      <c r="D12256" t="s">
        <v>895</v>
      </c>
      <c r="E12256">
        <v>8.1891357940426304E-6</v>
      </c>
    </row>
    <row r="12257" spans="1:5" x14ac:dyDescent="0.25">
      <c r="A12257" t="s">
        <v>719</v>
      </c>
      <c r="B12257" t="s">
        <v>306</v>
      </c>
      <c r="C12257" t="s">
        <v>893</v>
      </c>
      <c r="D12257" t="s">
        <v>896</v>
      </c>
      <c r="E12257">
        <v>1.8577234315386799E-4</v>
      </c>
    </row>
    <row r="12258" spans="1:5" x14ac:dyDescent="0.25">
      <c r="A12258" t="s">
        <v>719</v>
      </c>
      <c r="B12258" t="s">
        <v>306</v>
      </c>
      <c r="C12258" t="s">
        <v>893</v>
      </c>
      <c r="D12258" t="s">
        <v>897</v>
      </c>
      <c r="E12258">
        <v>3.1371210984249801E-5</v>
      </c>
    </row>
    <row r="12259" spans="1:5" x14ac:dyDescent="0.25">
      <c r="A12259" t="s">
        <v>719</v>
      </c>
      <c r="B12259" t="s">
        <v>306</v>
      </c>
      <c r="C12259" t="s">
        <v>893</v>
      </c>
      <c r="D12259" t="s">
        <v>898</v>
      </c>
      <c r="E12259">
        <v>1.00055497320139E-4</v>
      </c>
    </row>
    <row r="12260" spans="1:5" x14ac:dyDescent="0.25">
      <c r="A12260" t="s">
        <v>719</v>
      </c>
      <c r="B12260" t="s">
        <v>306</v>
      </c>
      <c r="C12260" t="s">
        <v>893</v>
      </c>
      <c r="D12260" t="s">
        <v>899</v>
      </c>
      <c r="E12260">
        <v>9.3648841070323097E-5</v>
      </c>
    </row>
    <row r="12261" spans="1:5" x14ac:dyDescent="0.25">
      <c r="A12261" t="s">
        <v>719</v>
      </c>
      <c r="B12261" t="s">
        <v>306</v>
      </c>
      <c r="C12261" t="s">
        <v>893</v>
      </c>
      <c r="D12261" t="s">
        <v>900</v>
      </c>
      <c r="E12261">
        <v>7.3339483725880502E-5</v>
      </c>
    </row>
    <row r="12262" spans="1:5" x14ac:dyDescent="0.25">
      <c r="A12262" t="s">
        <v>719</v>
      </c>
      <c r="B12262" t="s">
        <v>306</v>
      </c>
      <c r="C12262" t="s">
        <v>893</v>
      </c>
      <c r="D12262" t="s">
        <v>901</v>
      </c>
      <c r="E12262">
        <v>9.6067956002615301E-6</v>
      </c>
    </row>
    <row r="12263" spans="1:5" x14ac:dyDescent="0.25">
      <c r="A12263" t="s">
        <v>719</v>
      </c>
      <c r="B12263" t="s">
        <v>306</v>
      </c>
      <c r="C12263" t="s">
        <v>893</v>
      </c>
      <c r="D12263" t="s">
        <v>902</v>
      </c>
      <c r="E12263">
        <v>1.10457572095955E-4</v>
      </c>
    </row>
    <row r="12264" spans="1:5" x14ac:dyDescent="0.25">
      <c r="A12264" t="s">
        <v>719</v>
      </c>
      <c r="B12264" t="s">
        <v>306</v>
      </c>
      <c r="C12264" t="s">
        <v>893</v>
      </c>
      <c r="D12264" t="s">
        <v>903</v>
      </c>
      <c r="E12264">
        <v>2.9962031885913301E-5</v>
      </c>
    </row>
    <row r="12265" spans="1:5" x14ac:dyDescent="0.25">
      <c r="A12265" t="s">
        <v>719</v>
      </c>
      <c r="B12265" t="s">
        <v>306</v>
      </c>
      <c r="C12265" t="s">
        <v>893</v>
      </c>
      <c r="D12265" t="s">
        <v>904</v>
      </c>
      <c r="E12265">
        <v>0</v>
      </c>
    </row>
    <row r="12266" spans="1:5" x14ac:dyDescent="0.25">
      <c r="A12266" t="s">
        <v>719</v>
      </c>
      <c r="B12266" t="s">
        <v>306</v>
      </c>
      <c r="C12266" t="s">
        <v>893</v>
      </c>
      <c r="D12266" t="s">
        <v>905</v>
      </c>
      <c r="E12266">
        <v>0</v>
      </c>
    </row>
    <row r="12267" spans="1:5" x14ac:dyDescent="0.25">
      <c r="A12267" t="s">
        <v>719</v>
      </c>
      <c r="B12267" t="s">
        <v>306</v>
      </c>
      <c r="C12267" t="s">
        <v>893</v>
      </c>
      <c r="D12267" t="s">
        <v>906</v>
      </c>
      <c r="E12267">
        <v>0</v>
      </c>
    </row>
    <row r="12268" spans="1:5" x14ac:dyDescent="0.25">
      <c r="A12268" t="s">
        <v>719</v>
      </c>
      <c r="B12268" t="s">
        <v>306</v>
      </c>
      <c r="C12268" t="s">
        <v>893</v>
      </c>
      <c r="D12268" t="s">
        <v>907</v>
      </c>
      <c r="E12268">
        <v>6.0946893960586101E-5</v>
      </c>
    </row>
    <row r="12269" spans="1:5" x14ac:dyDescent="0.25">
      <c r="A12269" t="s">
        <v>719</v>
      </c>
      <c r="B12269" t="s">
        <v>306</v>
      </c>
      <c r="C12269" t="s">
        <v>893</v>
      </c>
      <c r="D12269" t="s">
        <v>908</v>
      </c>
      <c r="E12269">
        <v>2.22582949530137E-6</v>
      </c>
    </row>
    <row r="12270" spans="1:5" x14ac:dyDescent="0.25">
      <c r="A12270" t="s">
        <v>719</v>
      </c>
      <c r="B12270" t="s">
        <v>306</v>
      </c>
      <c r="C12270" t="s">
        <v>909</v>
      </c>
      <c r="D12270" t="s">
        <v>910</v>
      </c>
      <c r="E12270">
        <v>0</v>
      </c>
    </row>
    <row r="12271" spans="1:5" x14ac:dyDescent="0.25">
      <c r="A12271" t="s">
        <v>719</v>
      </c>
      <c r="B12271" t="s">
        <v>306</v>
      </c>
      <c r="C12271" t="s">
        <v>911</v>
      </c>
      <c r="D12271" t="s">
        <v>911</v>
      </c>
      <c r="E12271">
        <v>0</v>
      </c>
    </row>
    <row r="12272" spans="1:5" x14ac:dyDescent="0.25">
      <c r="A12272" t="s">
        <v>719</v>
      </c>
      <c r="B12272" t="s">
        <v>306</v>
      </c>
      <c r="C12272" t="s">
        <v>912</v>
      </c>
      <c r="D12272" t="s">
        <v>912</v>
      </c>
      <c r="E12272">
        <v>0</v>
      </c>
    </row>
    <row r="12273" spans="1:5" x14ac:dyDescent="0.25">
      <c r="A12273" t="s">
        <v>719</v>
      </c>
      <c r="B12273" t="s">
        <v>306</v>
      </c>
      <c r="C12273" t="s">
        <v>913</v>
      </c>
      <c r="D12273" t="s">
        <v>913</v>
      </c>
      <c r="E12273">
        <v>0</v>
      </c>
    </row>
    <row r="12274" spans="1:5" x14ac:dyDescent="0.25">
      <c r="A12274" t="s">
        <v>719</v>
      </c>
      <c r="B12274" t="s">
        <v>306</v>
      </c>
      <c r="C12274" t="s">
        <v>914</v>
      </c>
      <c r="D12274" t="s">
        <v>915</v>
      </c>
      <c r="E12274">
        <v>2.4431428552060501E-5</v>
      </c>
    </row>
    <row r="12275" spans="1:5" x14ac:dyDescent="0.25">
      <c r="A12275" t="s">
        <v>719</v>
      </c>
      <c r="B12275" t="s">
        <v>306</v>
      </c>
      <c r="C12275" t="s">
        <v>914</v>
      </c>
      <c r="D12275" t="s">
        <v>916</v>
      </c>
      <c r="E12275">
        <v>3.7474771871945199E-5</v>
      </c>
    </row>
    <row r="12276" spans="1:5" x14ac:dyDescent="0.25">
      <c r="A12276" t="s">
        <v>719</v>
      </c>
      <c r="B12276" t="s">
        <v>306</v>
      </c>
      <c r="C12276" t="s">
        <v>914</v>
      </c>
      <c r="D12276" t="s">
        <v>917</v>
      </c>
      <c r="E12276">
        <v>1.8112806404773499E-4</v>
      </c>
    </row>
    <row r="12277" spans="1:5" x14ac:dyDescent="0.25">
      <c r="A12277" t="s">
        <v>719</v>
      </c>
      <c r="B12277" t="s">
        <v>306</v>
      </c>
      <c r="C12277" t="s">
        <v>914</v>
      </c>
      <c r="D12277" t="s">
        <v>918</v>
      </c>
      <c r="E12277">
        <v>5.9979789520028501E-6</v>
      </c>
    </row>
    <row r="12278" spans="1:5" x14ac:dyDescent="0.25">
      <c r="A12278" t="s">
        <v>719</v>
      </c>
      <c r="B12278" t="s">
        <v>306</v>
      </c>
      <c r="C12278" t="s">
        <v>914</v>
      </c>
      <c r="D12278" t="s">
        <v>919</v>
      </c>
      <c r="E12278">
        <v>3.53880758168168E-4</v>
      </c>
    </row>
    <row r="12279" spans="1:5" x14ac:dyDescent="0.25">
      <c r="A12279" t="s">
        <v>719</v>
      </c>
      <c r="B12279" t="s">
        <v>306</v>
      </c>
      <c r="C12279" t="s">
        <v>914</v>
      </c>
      <c r="D12279" t="s">
        <v>920</v>
      </c>
      <c r="E12279">
        <v>1.37407496863799E-4</v>
      </c>
    </row>
    <row r="12280" spans="1:5" x14ac:dyDescent="0.25">
      <c r="A12280" t="s">
        <v>719</v>
      </c>
      <c r="B12280" t="s">
        <v>306</v>
      </c>
      <c r="C12280" t="s">
        <v>914</v>
      </c>
      <c r="D12280" t="s">
        <v>921</v>
      </c>
      <c r="E12280">
        <v>1.1286396879333E-4</v>
      </c>
    </row>
    <row r="12281" spans="1:5" x14ac:dyDescent="0.25">
      <c r="A12281" t="s">
        <v>719</v>
      </c>
      <c r="B12281" t="s">
        <v>306</v>
      </c>
      <c r="C12281" t="s">
        <v>914</v>
      </c>
      <c r="D12281" t="s">
        <v>922</v>
      </c>
      <c r="E12281">
        <v>4.6218885308732402E-4</v>
      </c>
    </row>
    <row r="12282" spans="1:5" x14ac:dyDescent="0.25">
      <c r="A12282" t="s">
        <v>719</v>
      </c>
      <c r="B12282" t="s">
        <v>306</v>
      </c>
      <c r="C12282" t="s">
        <v>914</v>
      </c>
      <c r="D12282" t="s">
        <v>923</v>
      </c>
      <c r="E12282">
        <v>1.21649550008829E-4</v>
      </c>
    </row>
    <row r="12283" spans="1:5" x14ac:dyDescent="0.25">
      <c r="A12283" t="s">
        <v>719</v>
      </c>
      <c r="B12283" t="s">
        <v>306</v>
      </c>
      <c r="C12283" t="s">
        <v>914</v>
      </c>
      <c r="D12283" t="s">
        <v>924</v>
      </c>
      <c r="E12283">
        <v>1.2805215790403099E-5</v>
      </c>
    </row>
    <row r="12284" spans="1:5" x14ac:dyDescent="0.25">
      <c r="A12284" t="s">
        <v>719</v>
      </c>
      <c r="B12284" t="s">
        <v>306</v>
      </c>
      <c r="C12284" t="s">
        <v>914</v>
      </c>
      <c r="D12284" t="s">
        <v>925</v>
      </c>
      <c r="E12284">
        <v>6.2457953119908699E-4</v>
      </c>
    </row>
    <row r="12285" spans="1:5" x14ac:dyDescent="0.25">
      <c r="A12285" t="s">
        <v>719</v>
      </c>
      <c r="B12285" t="s">
        <v>306</v>
      </c>
      <c r="C12285" t="s">
        <v>926</v>
      </c>
      <c r="D12285" t="s">
        <v>927</v>
      </c>
      <c r="E12285">
        <v>0</v>
      </c>
    </row>
    <row r="12286" spans="1:5" x14ac:dyDescent="0.25">
      <c r="A12286" t="s">
        <v>719</v>
      </c>
      <c r="B12286" t="s">
        <v>308</v>
      </c>
      <c r="C12286" t="s">
        <v>887</v>
      </c>
      <c r="D12286" t="s">
        <v>888</v>
      </c>
      <c r="E12286">
        <v>0</v>
      </c>
    </row>
    <row r="12287" spans="1:5" x14ac:dyDescent="0.25">
      <c r="A12287" t="s">
        <v>719</v>
      </c>
      <c r="B12287" t="s">
        <v>308</v>
      </c>
      <c r="C12287" t="s">
        <v>887</v>
      </c>
      <c r="D12287" t="s">
        <v>889</v>
      </c>
      <c r="E12287">
        <v>0</v>
      </c>
    </row>
    <row r="12288" spans="1:5" x14ac:dyDescent="0.25">
      <c r="A12288" t="s">
        <v>719</v>
      </c>
      <c r="B12288" t="s">
        <v>308</v>
      </c>
      <c r="C12288" t="s">
        <v>887</v>
      </c>
      <c r="D12288" t="s">
        <v>890</v>
      </c>
      <c r="E12288">
        <v>0</v>
      </c>
    </row>
    <row r="12289" spans="1:5" x14ac:dyDescent="0.25">
      <c r="A12289" t="s">
        <v>719</v>
      </c>
      <c r="B12289" t="s">
        <v>308</v>
      </c>
      <c r="C12289" t="s">
        <v>887</v>
      </c>
      <c r="D12289" t="s">
        <v>891</v>
      </c>
      <c r="E12289">
        <v>0</v>
      </c>
    </row>
    <row r="12290" spans="1:5" x14ac:dyDescent="0.25">
      <c r="A12290" t="s">
        <v>719</v>
      </c>
      <c r="B12290" t="s">
        <v>308</v>
      </c>
      <c r="C12290" t="s">
        <v>892</v>
      </c>
      <c r="D12290" t="s">
        <v>892</v>
      </c>
      <c r="E12290">
        <v>0</v>
      </c>
    </row>
    <row r="12291" spans="1:5" x14ac:dyDescent="0.25">
      <c r="A12291" t="s">
        <v>719</v>
      </c>
      <c r="B12291" t="s">
        <v>308</v>
      </c>
      <c r="C12291" t="s">
        <v>893</v>
      </c>
      <c r="D12291" t="s">
        <v>894</v>
      </c>
      <c r="E12291">
        <v>2.4719599322742402E-6</v>
      </c>
    </row>
    <row r="12292" spans="1:5" x14ac:dyDescent="0.25">
      <c r="A12292" t="s">
        <v>719</v>
      </c>
      <c r="B12292" t="s">
        <v>308</v>
      </c>
      <c r="C12292" t="s">
        <v>893</v>
      </c>
      <c r="D12292" t="s">
        <v>895</v>
      </c>
      <c r="E12292">
        <v>1.9140953302039099E-6</v>
      </c>
    </row>
    <row r="12293" spans="1:5" x14ac:dyDescent="0.25">
      <c r="A12293" t="s">
        <v>719</v>
      </c>
      <c r="B12293" t="s">
        <v>308</v>
      </c>
      <c r="C12293" t="s">
        <v>893</v>
      </c>
      <c r="D12293" t="s">
        <v>896</v>
      </c>
      <c r="E12293">
        <v>3.6989737531863802E-5</v>
      </c>
    </row>
    <row r="12294" spans="1:5" x14ac:dyDescent="0.25">
      <c r="A12294" t="s">
        <v>719</v>
      </c>
      <c r="B12294" t="s">
        <v>308</v>
      </c>
      <c r="C12294" t="s">
        <v>893</v>
      </c>
      <c r="D12294" t="s">
        <v>897</v>
      </c>
      <c r="E12294">
        <v>6.9923917549114902E-6</v>
      </c>
    </row>
    <row r="12295" spans="1:5" x14ac:dyDescent="0.25">
      <c r="A12295" t="s">
        <v>719</v>
      </c>
      <c r="B12295" t="s">
        <v>308</v>
      </c>
      <c r="C12295" t="s">
        <v>893</v>
      </c>
      <c r="D12295" t="s">
        <v>898</v>
      </c>
      <c r="E12295">
        <v>1.9638847984449898E-5</v>
      </c>
    </row>
    <row r="12296" spans="1:5" x14ac:dyDescent="0.25">
      <c r="A12296" t="s">
        <v>719</v>
      </c>
      <c r="B12296" t="s">
        <v>308</v>
      </c>
      <c r="C12296" t="s">
        <v>893</v>
      </c>
      <c r="D12296" t="s">
        <v>899</v>
      </c>
      <c r="E12296">
        <v>1.8769738405916699E-5</v>
      </c>
    </row>
    <row r="12297" spans="1:5" x14ac:dyDescent="0.25">
      <c r="A12297" t="s">
        <v>719</v>
      </c>
      <c r="B12297" t="s">
        <v>308</v>
      </c>
      <c r="C12297" t="s">
        <v>893</v>
      </c>
      <c r="D12297" t="s">
        <v>900</v>
      </c>
      <c r="E12297">
        <v>1.5523875946872501E-5</v>
      </c>
    </row>
    <row r="12298" spans="1:5" x14ac:dyDescent="0.25">
      <c r="A12298" t="s">
        <v>719</v>
      </c>
      <c r="B12298" t="s">
        <v>308</v>
      </c>
      <c r="C12298" t="s">
        <v>893</v>
      </c>
      <c r="D12298" t="s">
        <v>901</v>
      </c>
      <c r="E12298">
        <v>1.8946608950808399E-6</v>
      </c>
    </row>
    <row r="12299" spans="1:5" x14ac:dyDescent="0.25">
      <c r="A12299" t="s">
        <v>719</v>
      </c>
      <c r="B12299" t="s">
        <v>308</v>
      </c>
      <c r="C12299" t="s">
        <v>893</v>
      </c>
      <c r="D12299" t="s">
        <v>902</v>
      </c>
      <c r="E12299">
        <v>2.2208603246552999E-5</v>
      </c>
    </row>
    <row r="12300" spans="1:5" x14ac:dyDescent="0.25">
      <c r="A12300" t="s">
        <v>719</v>
      </c>
      <c r="B12300" t="s">
        <v>308</v>
      </c>
      <c r="C12300" t="s">
        <v>893</v>
      </c>
      <c r="D12300" t="s">
        <v>903</v>
      </c>
      <c r="E12300">
        <v>5.9590232694334603E-6</v>
      </c>
    </row>
    <row r="12301" spans="1:5" x14ac:dyDescent="0.25">
      <c r="A12301" t="s">
        <v>719</v>
      </c>
      <c r="B12301" t="s">
        <v>308</v>
      </c>
      <c r="C12301" t="s">
        <v>893</v>
      </c>
      <c r="D12301" t="s">
        <v>904</v>
      </c>
      <c r="E12301">
        <v>0</v>
      </c>
    </row>
    <row r="12302" spans="1:5" x14ac:dyDescent="0.25">
      <c r="A12302" t="s">
        <v>719</v>
      </c>
      <c r="B12302" t="s">
        <v>308</v>
      </c>
      <c r="C12302" t="s">
        <v>893</v>
      </c>
      <c r="D12302" t="s">
        <v>905</v>
      </c>
      <c r="E12302">
        <v>0</v>
      </c>
    </row>
    <row r="12303" spans="1:5" x14ac:dyDescent="0.25">
      <c r="A12303" t="s">
        <v>719</v>
      </c>
      <c r="B12303" t="s">
        <v>308</v>
      </c>
      <c r="C12303" t="s">
        <v>893</v>
      </c>
      <c r="D12303" t="s">
        <v>906</v>
      </c>
      <c r="E12303">
        <v>0</v>
      </c>
    </row>
    <row r="12304" spans="1:5" x14ac:dyDescent="0.25">
      <c r="A12304" t="s">
        <v>719</v>
      </c>
      <c r="B12304" t="s">
        <v>308</v>
      </c>
      <c r="C12304" t="s">
        <v>893</v>
      </c>
      <c r="D12304" t="s">
        <v>907</v>
      </c>
      <c r="E12304">
        <v>1.2302110363354799E-5</v>
      </c>
    </row>
    <row r="12305" spans="1:5" x14ac:dyDescent="0.25">
      <c r="A12305" t="s">
        <v>719</v>
      </c>
      <c r="B12305" t="s">
        <v>308</v>
      </c>
      <c r="C12305" t="s">
        <v>893</v>
      </c>
      <c r="D12305" t="s">
        <v>908</v>
      </c>
      <c r="E12305">
        <v>5.0272967947134499E-7</v>
      </c>
    </row>
    <row r="12306" spans="1:5" x14ac:dyDescent="0.25">
      <c r="A12306" t="s">
        <v>719</v>
      </c>
      <c r="B12306" t="s">
        <v>308</v>
      </c>
      <c r="C12306" t="s">
        <v>909</v>
      </c>
      <c r="D12306" t="s">
        <v>910</v>
      </c>
      <c r="E12306">
        <v>0</v>
      </c>
    </row>
    <row r="12307" spans="1:5" x14ac:dyDescent="0.25">
      <c r="A12307" t="s">
        <v>719</v>
      </c>
      <c r="B12307" t="s">
        <v>308</v>
      </c>
      <c r="C12307" t="s">
        <v>911</v>
      </c>
      <c r="D12307" t="s">
        <v>911</v>
      </c>
      <c r="E12307">
        <v>0</v>
      </c>
    </row>
    <row r="12308" spans="1:5" x14ac:dyDescent="0.25">
      <c r="A12308" t="s">
        <v>719</v>
      </c>
      <c r="B12308" t="s">
        <v>308</v>
      </c>
      <c r="C12308" t="s">
        <v>912</v>
      </c>
      <c r="D12308" t="s">
        <v>912</v>
      </c>
      <c r="E12308">
        <v>0</v>
      </c>
    </row>
    <row r="12309" spans="1:5" x14ac:dyDescent="0.25">
      <c r="A12309" t="s">
        <v>719</v>
      </c>
      <c r="B12309" t="s">
        <v>308</v>
      </c>
      <c r="C12309" t="s">
        <v>913</v>
      </c>
      <c r="D12309" t="s">
        <v>913</v>
      </c>
      <c r="E12309">
        <v>0</v>
      </c>
    </row>
    <row r="12310" spans="1:5" x14ac:dyDescent="0.25">
      <c r="A12310" t="s">
        <v>719</v>
      </c>
      <c r="B12310" t="s">
        <v>308</v>
      </c>
      <c r="C12310" t="s">
        <v>914</v>
      </c>
      <c r="D12310" t="s">
        <v>915</v>
      </c>
      <c r="E12310">
        <v>3.5216270998954701E-6</v>
      </c>
    </row>
    <row r="12311" spans="1:5" x14ac:dyDescent="0.25">
      <c r="A12311" t="s">
        <v>719</v>
      </c>
      <c r="B12311" t="s">
        <v>308</v>
      </c>
      <c r="C12311" t="s">
        <v>914</v>
      </c>
      <c r="D12311" t="s">
        <v>916</v>
      </c>
      <c r="E12311">
        <v>5.3748600074820798E-6</v>
      </c>
    </row>
    <row r="12312" spans="1:5" x14ac:dyDescent="0.25">
      <c r="A12312" t="s">
        <v>719</v>
      </c>
      <c r="B12312" t="s">
        <v>308</v>
      </c>
      <c r="C12312" t="s">
        <v>914</v>
      </c>
      <c r="D12312" t="s">
        <v>917</v>
      </c>
      <c r="E12312">
        <v>2.5978490036163399E-5</v>
      </c>
    </row>
    <row r="12313" spans="1:5" x14ac:dyDescent="0.25">
      <c r="A12313" t="s">
        <v>719</v>
      </c>
      <c r="B12313" t="s">
        <v>308</v>
      </c>
      <c r="C12313" t="s">
        <v>914</v>
      </c>
      <c r="D12313" t="s">
        <v>918</v>
      </c>
      <c r="E12313">
        <v>8.6852308509309296E-7</v>
      </c>
    </row>
    <row r="12314" spans="1:5" x14ac:dyDescent="0.25">
      <c r="A12314" t="s">
        <v>719</v>
      </c>
      <c r="B12314" t="s">
        <v>308</v>
      </c>
      <c r="C12314" t="s">
        <v>914</v>
      </c>
      <c r="D12314" t="s">
        <v>919</v>
      </c>
      <c r="E12314">
        <v>5.1242862020492498E-5</v>
      </c>
    </row>
    <row r="12315" spans="1:5" x14ac:dyDescent="0.25">
      <c r="A12315" t="s">
        <v>719</v>
      </c>
      <c r="B12315" t="s">
        <v>308</v>
      </c>
      <c r="C12315" t="s">
        <v>914</v>
      </c>
      <c r="D12315" t="s">
        <v>920</v>
      </c>
      <c r="E12315">
        <v>1.9707820027434299E-5</v>
      </c>
    </row>
    <row r="12316" spans="1:5" x14ac:dyDescent="0.25">
      <c r="A12316" t="s">
        <v>719</v>
      </c>
      <c r="B12316" t="s">
        <v>308</v>
      </c>
      <c r="C12316" t="s">
        <v>914</v>
      </c>
      <c r="D12316" t="s">
        <v>921</v>
      </c>
      <c r="E12316">
        <v>1.61876377587002E-5</v>
      </c>
    </row>
    <row r="12317" spans="1:5" x14ac:dyDescent="0.25">
      <c r="A12317" t="s">
        <v>719</v>
      </c>
      <c r="B12317" t="s">
        <v>308</v>
      </c>
      <c r="C12317" t="s">
        <v>914</v>
      </c>
      <c r="D12317" t="s">
        <v>922</v>
      </c>
      <c r="E12317">
        <v>6.6289940092279103E-5</v>
      </c>
    </row>
    <row r="12318" spans="1:5" x14ac:dyDescent="0.25">
      <c r="A12318" t="s">
        <v>719</v>
      </c>
      <c r="B12318" t="s">
        <v>308</v>
      </c>
      <c r="C12318" t="s">
        <v>914</v>
      </c>
      <c r="D12318" t="s">
        <v>923</v>
      </c>
      <c r="E12318">
        <v>1.74477193218123E-5</v>
      </c>
    </row>
    <row r="12319" spans="1:5" x14ac:dyDescent="0.25">
      <c r="A12319" t="s">
        <v>719</v>
      </c>
      <c r="B12319" t="s">
        <v>308</v>
      </c>
      <c r="C12319" t="s">
        <v>914</v>
      </c>
      <c r="D12319" t="s">
        <v>924</v>
      </c>
      <c r="E12319">
        <v>1.8366020338749799E-6</v>
      </c>
    </row>
    <row r="12320" spans="1:5" x14ac:dyDescent="0.25">
      <c r="A12320" t="s">
        <v>719</v>
      </c>
      <c r="B12320" t="s">
        <v>308</v>
      </c>
      <c r="C12320" t="s">
        <v>914</v>
      </c>
      <c r="D12320" t="s">
        <v>925</v>
      </c>
      <c r="E12320">
        <v>8.9581000124701405E-5</v>
      </c>
    </row>
    <row r="12321" spans="1:5" x14ac:dyDescent="0.25">
      <c r="A12321" t="s">
        <v>719</v>
      </c>
      <c r="B12321" t="s">
        <v>308</v>
      </c>
      <c r="C12321" t="s">
        <v>926</v>
      </c>
      <c r="D12321" t="s">
        <v>927</v>
      </c>
      <c r="E12321">
        <v>0</v>
      </c>
    </row>
    <row r="12322" spans="1:5" x14ac:dyDescent="0.25">
      <c r="A12322" t="s">
        <v>719</v>
      </c>
      <c r="B12322" t="s">
        <v>313</v>
      </c>
      <c r="C12322" t="s">
        <v>887</v>
      </c>
      <c r="D12322" t="s">
        <v>888</v>
      </c>
      <c r="E12322">
        <v>0</v>
      </c>
    </row>
    <row r="12323" spans="1:5" x14ac:dyDescent="0.25">
      <c r="A12323" t="s">
        <v>719</v>
      </c>
      <c r="B12323" t="s">
        <v>313</v>
      </c>
      <c r="C12323" t="s">
        <v>887</v>
      </c>
      <c r="D12323" t="s">
        <v>889</v>
      </c>
      <c r="E12323">
        <v>0</v>
      </c>
    </row>
    <row r="12324" spans="1:5" x14ac:dyDescent="0.25">
      <c r="A12324" t="s">
        <v>719</v>
      </c>
      <c r="B12324" t="s">
        <v>313</v>
      </c>
      <c r="C12324" t="s">
        <v>887</v>
      </c>
      <c r="D12324" t="s">
        <v>890</v>
      </c>
      <c r="E12324">
        <v>0</v>
      </c>
    </row>
    <row r="12325" spans="1:5" x14ac:dyDescent="0.25">
      <c r="A12325" t="s">
        <v>719</v>
      </c>
      <c r="B12325" t="s">
        <v>313</v>
      </c>
      <c r="C12325" t="s">
        <v>887</v>
      </c>
      <c r="D12325" t="s">
        <v>891</v>
      </c>
      <c r="E12325">
        <v>0</v>
      </c>
    </row>
    <row r="12326" spans="1:5" x14ac:dyDescent="0.25">
      <c r="A12326" t="s">
        <v>719</v>
      </c>
      <c r="B12326" t="s">
        <v>313</v>
      </c>
      <c r="C12326" t="s">
        <v>892</v>
      </c>
      <c r="D12326" t="s">
        <v>892</v>
      </c>
      <c r="E12326">
        <v>0</v>
      </c>
    </row>
    <row r="12327" spans="1:5" x14ac:dyDescent="0.25">
      <c r="A12327" t="s">
        <v>719</v>
      </c>
      <c r="B12327" t="s">
        <v>313</v>
      </c>
      <c r="C12327" t="s">
        <v>893</v>
      </c>
      <c r="D12327" t="s">
        <v>894</v>
      </c>
      <c r="E12327">
        <v>5.4052780766776701E-5</v>
      </c>
    </row>
    <row r="12328" spans="1:5" x14ac:dyDescent="0.25">
      <c r="A12328" t="s">
        <v>719</v>
      </c>
      <c r="B12328" t="s">
        <v>313</v>
      </c>
      <c r="C12328" t="s">
        <v>893</v>
      </c>
      <c r="D12328" t="s">
        <v>895</v>
      </c>
      <c r="E12328">
        <v>4.6524901916741897E-5</v>
      </c>
    </row>
    <row r="12329" spans="1:5" x14ac:dyDescent="0.25">
      <c r="A12329" t="s">
        <v>719</v>
      </c>
      <c r="B12329" t="s">
        <v>313</v>
      </c>
      <c r="C12329" t="s">
        <v>893</v>
      </c>
      <c r="D12329" t="s">
        <v>896</v>
      </c>
      <c r="E12329">
        <v>5.7065350518885696E-4</v>
      </c>
    </row>
    <row r="12330" spans="1:5" x14ac:dyDescent="0.25">
      <c r="A12330" t="s">
        <v>719</v>
      </c>
      <c r="B12330" t="s">
        <v>313</v>
      </c>
      <c r="C12330" t="s">
        <v>893</v>
      </c>
      <c r="D12330" t="s">
        <v>897</v>
      </c>
      <c r="E12330">
        <v>9.4853565737919898E-5</v>
      </c>
    </row>
    <row r="12331" spans="1:5" x14ac:dyDescent="0.25">
      <c r="A12331" t="s">
        <v>719</v>
      </c>
      <c r="B12331" t="s">
        <v>313</v>
      </c>
      <c r="C12331" t="s">
        <v>893</v>
      </c>
      <c r="D12331" t="s">
        <v>898</v>
      </c>
      <c r="E12331">
        <v>3.9112443479476401E-4</v>
      </c>
    </row>
    <row r="12332" spans="1:5" x14ac:dyDescent="0.25">
      <c r="A12332" t="s">
        <v>719</v>
      </c>
      <c r="B12332" t="s">
        <v>313</v>
      </c>
      <c r="C12332" t="s">
        <v>893</v>
      </c>
      <c r="D12332" t="s">
        <v>899</v>
      </c>
      <c r="E12332">
        <v>3.0765155731562397E-4</v>
      </c>
    </row>
    <row r="12333" spans="1:5" x14ac:dyDescent="0.25">
      <c r="A12333" t="s">
        <v>719</v>
      </c>
      <c r="B12333" t="s">
        <v>313</v>
      </c>
      <c r="C12333" t="s">
        <v>893</v>
      </c>
      <c r="D12333" t="s">
        <v>900</v>
      </c>
      <c r="E12333">
        <v>2.8672795672978098E-4</v>
      </c>
    </row>
    <row r="12334" spans="1:5" x14ac:dyDescent="0.25">
      <c r="A12334" t="s">
        <v>719</v>
      </c>
      <c r="B12334" t="s">
        <v>313</v>
      </c>
      <c r="C12334" t="s">
        <v>893</v>
      </c>
      <c r="D12334" t="s">
        <v>901</v>
      </c>
      <c r="E12334">
        <v>3.2564637339815101E-5</v>
      </c>
    </row>
    <row r="12335" spans="1:5" x14ac:dyDescent="0.25">
      <c r="A12335" t="s">
        <v>719</v>
      </c>
      <c r="B12335" t="s">
        <v>313</v>
      </c>
      <c r="C12335" t="s">
        <v>893</v>
      </c>
      <c r="D12335" t="s">
        <v>902</v>
      </c>
      <c r="E12335">
        <v>3.79519130099142E-4</v>
      </c>
    </row>
    <row r="12336" spans="1:5" x14ac:dyDescent="0.25">
      <c r="A12336" t="s">
        <v>719</v>
      </c>
      <c r="B12336" t="s">
        <v>313</v>
      </c>
      <c r="C12336" t="s">
        <v>893</v>
      </c>
      <c r="D12336" t="s">
        <v>903</v>
      </c>
      <c r="E12336">
        <v>1.23717355204921E-4</v>
      </c>
    </row>
    <row r="12337" spans="1:5" x14ac:dyDescent="0.25">
      <c r="A12337" t="s">
        <v>719</v>
      </c>
      <c r="B12337" t="s">
        <v>313</v>
      </c>
      <c r="C12337" t="s">
        <v>893</v>
      </c>
      <c r="D12337" t="s">
        <v>904</v>
      </c>
      <c r="E12337">
        <v>0</v>
      </c>
    </row>
    <row r="12338" spans="1:5" x14ac:dyDescent="0.25">
      <c r="A12338" t="s">
        <v>719</v>
      </c>
      <c r="B12338" t="s">
        <v>313</v>
      </c>
      <c r="C12338" t="s">
        <v>893</v>
      </c>
      <c r="D12338" t="s">
        <v>905</v>
      </c>
      <c r="E12338">
        <v>0</v>
      </c>
    </row>
    <row r="12339" spans="1:5" x14ac:dyDescent="0.25">
      <c r="A12339" t="s">
        <v>719</v>
      </c>
      <c r="B12339" t="s">
        <v>313</v>
      </c>
      <c r="C12339" t="s">
        <v>893</v>
      </c>
      <c r="D12339" t="s">
        <v>906</v>
      </c>
      <c r="E12339">
        <v>0</v>
      </c>
    </row>
    <row r="12340" spans="1:5" x14ac:dyDescent="0.25">
      <c r="A12340" t="s">
        <v>719</v>
      </c>
      <c r="B12340" t="s">
        <v>313</v>
      </c>
      <c r="C12340" t="s">
        <v>893</v>
      </c>
      <c r="D12340" t="s">
        <v>907</v>
      </c>
      <c r="E12340">
        <v>2.1672594727570801E-4</v>
      </c>
    </row>
    <row r="12341" spans="1:5" x14ac:dyDescent="0.25">
      <c r="A12341" t="s">
        <v>719</v>
      </c>
      <c r="B12341" t="s">
        <v>313</v>
      </c>
      <c r="C12341" t="s">
        <v>893</v>
      </c>
      <c r="D12341" t="s">
        <v>908</v>
      </c>
      <c r="E12341">
        <v>9.6716074202468907E-6</v>
      </c>
    </row>
    <row r="12342" spans="1:5" x14ac:dyDescent="0.25">
      <c r="A12342" t="s">
        <v>719</v>
      </c>
      <c r="B12342" t="s">
        <v>313</v>
      </c>
      <c r="C12342" t="s">
        <v>909</v>
      </c>
      <c r="D12342" t="s">
        <v>910</v>
      </c>
      <c r="E12342">
        <v>0</v>
      </c>
    </row>
    <row r="12343" spans="1:5" x14ac:dyDescent="0.25">
      <c r="A12343" t="s">
        <v>719</v>
      </c>
      <c r="B12343" t="s">
        <v>313</v>
      </c>
      <c r="C12343" t="s">
        <v>911</v>
      </c>
      <c r="D12343" t="s">
        <v>911</v>
      </c>
      <c r="E12343">
        <v>0</v>
      </c>
    </row>
    <row r="12344" spans="1:5" x14ac:dyDescent="0.25">
      <c r="A12344" t="s">
        <v>719</v>
      </c>
      <c r="B12344" t="s">
        <v>313</v>
      </c>
      <c r="C12344" t="s">
        <v>912</v>
      </c>
      <c r="D12344" t="s">
        <v>912</v>
      </c>
      <c r="E12344">
        <v>0</v>
      </c>
    </row>
    <row r="12345" spans="1:5" x14ac:dyDescent="0.25">
      <c r="A12345" t="s">
        <v>719</v>
      </c>
      <c r="B12345" t="s">
        <v>313</v>
      </c>
      <c r="C12345" t="s">
        <v>913</v>
      </c>
      <c r="D12345" t="s">
        <v>913</v>
      </c>
      <c r="E12345">
        <v>0</v>
      </c>
    </row>
    <row r="12346" spans="1:5" x14ac:dyDescent="0.25">
      <c r="A12346" t="s">
        <v>719</v>
      </c>
      <c r="B12346" t="s">
        <v>313</v>
      </c>
      <c r="C12346" t="s">
        <v>914</v>
      </c>
      <c r="D12346" t="s">
        <v>915</v>
      </c>
      <c r="E12346">
        <v>5.6985793577927903E-5</v>
      </c>
    </row>
    <row r="12347" spans="1:5" x14ac:dyDescent="0.25">
      <c r="A12347" t="s">
        <v>719</v>
      </c>
      <c r="B12347" t="s">
        <v>313</v>
      </c>
      <c r="C12347" t="s">
        <v>914</v>
      </c>
      <c r="D12347" t="s">
        <v>916</v>
      </c>
      <c r="E12347">
        <v>8.7080313291258102E-5</v>
      </c>
    </row>
    <row r="12348" spans="1:5" x14ac:dyDescent="0.25">
      <c r="A12348" t="s">
        <v>719</v>
      </c>
      <c r="B12348" t="s">
        <v>313</v>
      </c>
      <c r="C12348" t="s">
        <v>914</v>
      </c>
      <c r="D12348" t="s">
        <v>917</v>
      </c>
      <c r="E12348">
        <v>4.2088818090774702E-4</v>
      </c>
    </row>
    <row r="12349" spans="1:5" x14ac:dyDescent="0.25">
      <c r="A12349" t="s">
        <v>719</v>
      </c>
      <c r="B12349" t="s">
        <v>313</v>
      </c>
      <c r="C12349" t="s">
        <v>914</v>
      </c>
      <c r="D12349" t="s">
        <v>918</v>
      </c>
      <c r="E12349">
        <v>1.4038536585920099E-5</v>
      </c>
    </row>
    <row r="12350" spans="1:5" x14ac:dyDescent="0.25">
      <c r="A12350" t="s">
        <v>719</v>
      </c>
      <c r="B12350" t="s">
        <v>313</v>
      </c>
      <c r="C12350" t="s">
        <v>914</v>
      </c>
      <c r="D12350" t="s">
        <v>919</v>
      </c>
      <c r="E12350">
        <v>8.2827365856928605E-4</v>
      </c>
    </row>
    <row r="12351" spans="1:5" x14ac:dyDescent="0.25">
      <c r="A12351" t="s">
        <v>719</v>
      </c>
      <c r="B12351" t="s">
        <v>313</v>
      </c>
      <c r="C12351" t="s">
        <v>914</v>
      </c>
      <c r="D12351" t="s">
        <v>920</v>
      </c>
      <c r="E12351">
        <v>3.1929448206794602E-4</v>
      </c>
    </row>
    <row r="12352" spans="1:5" x14ac:dyDescent="0.25">
      <c r="A12352" t="s">
        <v>719</v>
      </c>
      <c r="B12352" t="s">
        <v>313</v>
      </c>
      <c r="C12352" t="s">
        <v>914</v>
      </c>
      <c r="D12352" t="s">
        <v>921</v>
      </c>
      <c r="E12352">
        <v>2.62262564143205E-4</v>
      </c>
    </row>
    <row r="12353" spans="1:5" x14ac:dyDescent="0.25">
      <c r="A12353" t="s">
        <v>719</v>
      </c>
      <c r="B12353" t="s">
        <v>313</v>
      </c>
      <c r="C12353" t="s">
        <v>914</v>
      </c>
      <c r="D12353" t="s">
        <v>922</v>
      </c>
      <c r="E12353">
        <v>1.0739905305921799E-3</v>
      </c>
    </row>
    <row r="12354" spans="1:5" x14ac:dyDescent="0.25">
      <c r="A12354" t="s">
        <v>719</v>
      </c>
      <c r="B12354" t="s">
        <v>313</v>
      </c>
      <c r="C12354" t="s">
        <v>914</v>
      </c>
      <c r="D12354" t="s">
        <v>923</v>
      </c>
      <c r="E12354">
        <v>2.8267766279425698E-4</v>
      </c>
    </row>
    <row r="12355" spans="1:5" x14ac:dyDescent="0.25">
      <c r="A12355" t="s">
        <v>719</v>
      </c>
      <c r="B12355" t="s">
        <v>313</v>
      </c>
      <c r="C12355" t="s">
        <v>914</v>
      </c>
      <c r="D12355" t="s">
        <v>924</v>
      </c>
      <c r="E12355">
        <v>2.9755543452027E-5</v>
      </c>
    </row>
    <row r="12356" spans="1:5" x14ac:dyDescent="0.25">
      <c r="A12356" t="s">
        <v>719</v>
      </c>
      <c r="B12356" t="s">
        <v>313</v>
      </c>
      <c r="C12356" t="s">
        <v>914</v>
      </c>
      <c r="D12356" t="s">
        <v>925</v>
      </c>
      <c r="E12356">
        <v>1.4513385548543E-3</v>
      </c>
    </row>
    <row r="12357" spans="1:5" x14ac:dyDescent="0.25">
      <c r="A12357" t="s">
        <v>719</v>
      </c>
      <c r="B12357" t="s">
        <v>313</v>
      </c>
      <c r="C12357" t="s">
        <v>926</v>
      </c>
      <c r="D12357" t="s">
        <v>927</v>
      </c>
      <c r="E12357">
        <v>0</v>
      </c>
    </row>
    <row r="12358" spans="1:5" x14ac:dyDescent="0.25">
      <c r="A12358" t="s">
        <v>719</v>
      </c>
      <c r="B12358" t="s">
        <v>315</v>
      </c>
      <c r="C12358" t="s">
        <v>887</v>
      </c>
      <c r="D12358" t="s">
        <v>888</v>
      </c>
      <c r="E12358">
        <v>1.5455396273001401E-3</v>
      </c>
    </row>
    <row r="12359" spans="1:5" x14ac:dyDescent="0.25">
      <c r="A12359" t="s">
        <v>719</v>
      </c>
      <c r="B12359" t="s">
        <v>315</v>
      </c>
      <c r="C12359" t="s">
        <v>887</v>
      </c>
      <c r="D12359" t="s">
        <v>889</v>
      </c>
      <c r="E12359">
        <v>2.27057313530473E-5</v>
      </c>
    </row>
    <row r="12360" spans="1:5" x14ac:dyDescent="0.25">
      <c r="A12360" t="s">
        <v>719</v>
      </c>
      <c r="B12360" t="s">
        <v>315</v>
      </c>
      <c r="C12360" t="s">
        <v>887</v>
      </c>
      <c r="D12360" t="s">
        <v>890</v>
      </c>
      <c r="E12360">
        <v>1.9958388475185399E-3</v>
      </c>
    </row>
    <row r="12361" spans="1:5" x14ac:dyDescent="0.25">
      <c r="A12361" t="s">
        <v>719</v>
      </c>
      <c r="B12361" t="s">
        <v>315</v>
      </c>
      <c r="C12361" t="s">
        <v>887</v>
      </c>
      <c r="D12361" t="s">
        <v>891</v>
      </c>
      <c r="E12361">
        <v>4.0592457387125802E-3</v>
      </c>
    </row>
    <row r="12362" spans="1:5" x14ac:dyDescent="0.25">
      <c r="A12362" t="s">
        <v>719</v>
      </c>
      <c r="B12362" t="s">
        <v>315</v>
      </c>
      <c r="C12362" t="s">
        <v>892</v>
      </c>
      <c r="D12362" t="s">
        <v>892</v>
      </c>
      <c r="E12362">
        <v>6.1328580684705906E-5</v>
      </c>
    </row>
    <row r="12363" spans="1:5" x14ac:dyDescent="0.25">
      <c r="A12363" t="s">
        <v>719</v>
      </c>
      <c r="B12363" t="s">
        <v>315</v>
      </c>
      <c r="C12363" t="s">
        <v>893</v>
      </c>
      <c r="D12363" t="s">
        <v>894</v>
      </c>
      <c r="E12363">
        <v>7.37567357624422E-4</v>
      </c>
    </row>
    <row r="12364" spans="1:5" x14ac:dyDescent="0.25">
      <c r="A12364" t="s">
        <v>719</v>
      </c>
      <c r="B12364" t="s">
        <v>315</v>
      </c>
      <c r="C12364" t="s">
        <v>893</v>
      </c>
      <c r="D12364" t="s">
        <v>895</v>
      </c>
      <c r="E12364">
        <v>6.3703281216472897E-4</v>
      </c>
    </row>
    <row r="12365" spans="1:5" x14ac:dyDescent="0.25">
      <c r="A12365" t="s">
        <v>719</v>
      </c>
      <c r="B12365" t="s">
        <v>315</v>
      </c>
      <c r="C12365" t="s">
        <v>893</v>
      </c>
      <c r="D12365" t="s">
        <v>896</v>
      </c>
      <c r="E12365">
        <v>6.8142345515707697E-3</v>
      </c>
    </row>
    <row r="12366" spans="1:5" x14ac:dyDescent="0.25">
      <c r="A12366" t="s">
        <v>719</v>
      </c>
      <c r="B12366" t="s">
        <v>315</v>
      </c>
      <c r="C12366" t="s">
        <v>893</v>
      </c>
      <c r="D12366" t="s">
        <v>897</v>
      </c>
      <c r="E12366">
        <v>1.15858867688278E-3</v>
      </c>
    </row>
    <row r="12367" spans="1:5" x14ac:dyDescent="0.25">
      <c r="A12367" t="s">
        <v>719</v>
      </c>
      <c r="B12367" t="s">
        <v>315</v>
      </c>
      <c r="C12367" t="s">
        <v>893</v>
      </c>
      <c r="D12367" t="s">
        <v>898</v>
      </c>
      <c r="E12367">
        <v>4.3580360886453897E-3</v>
      </c>
    </row>
    <row r="12368" spans="1:5" x14ac:dyDescent="0.25">
      <c r="A12368" t="s">
        <v>719</v>
      </c>
      <c r="B12368" t="s">
        <v>315</v>
      </c>
      <c r="C12368" t="s">
        <v>893</v>
      </c>
      <c r="D12368" t="s">
        <v>899</v>
      </c>
      <c r="E12368">
        <v>3.8721079514963601E-3</v>
      </c>
    </row>
    <row r="12369" spans="1:5" x14ac:dyDescent="0.25">
      <c r="A12369" t="s">
        <v>719</v>
      </c>
      <c r="B12369" t="s">
        <v>315</v>
      </c>
      <c r="C12369" t="s">
        <v>893</v>
      </c>
      <c r="D12369" t="s">
        <v>900</v>
      </c>
      <c r="E12369">
        <v>3.7816178882962999E-3</v>
      </c>
    </row>
    <row r="12370" spans="1:5" x14ac:dyDescent="0.25">
      <c r="A12370" t="s">
        <v>719</v>
      </c>
      <c r="B12370" t="s">
        <v>315</v>
      </c>
      <c r="C12370" t="s">
        <v>893</v>
      </c>
      <c r="D12370" t="s">
        <v>901</v>
      </c>
      <c r="E12370">
        <v>4.3249769008801099E-4</v>
      </c>
    </row>
    <row r="12371" spans="1:5" x14ac:dyDescent="0.25">
      <c r="A12371" t="s">
        <v>719</v>
      </c>
      <c r="B12371" t="s">
        <v>315</v>
      </c>
      <c r="C12371" t="s">
        <v>893</v>
      </c>
      <c r="D12371" t="s">
        <v>902</v>
      </c>
      <c r="E12371">
        <v>4.6352449383176998E-3</v>
      </c>
    </row>
    <row r="12372" spans="1:5" x14ac:dyDescent="0.25">
      <c r="A12372" t="s">
        <v>719</v>
      </c>
      <c r="B12372" t="s">
        <v>315</v>
      </c>
      <c r="C12372" t="s">
        <v>893</v>
      </c>
      <c r="D12372" t="s">
        <v>903</v>
      </c>
      <c r="E12372">
        <v>1.4699553708499599E-3</v>
      </c>
    </row>
    <row r="12373" spans="1:5" x14ac:dyDescent="0.25">
      <c r="A12373" t="s">
        <v>719</v>
      </c>
      <c r="B12373" t="s">
        <v>315</v>
      </c>
      <c r="C12373" t="s">
        <v>893</v>
      </c>
      <c r="D12373" t="s">
        <v>904</v>
      </c>
      <c r="E12373">
        <v>0</v>
      </c>
    </row>
    <row r="12374" spans="1:5" x14ac:dyDescent="0.25">
      <c r="A12374" t="s">
        <v>719</v>
      </c>
      <c r="B12374" t="s">
        <v>315</v>
      </c>
      <c r="C12374" t="s">
        <v>893</v>
      </c>
      <c r="D12374" t="s">
        <v>905</v>
      </c>
      <c r="E12374">
        <v>0</v>
      </c>
    </row>
    <row r="12375" spans="1:5" x14ac:dyDescent="0.25">
      <c r="A12375" t="s">
        <v>719</v>
      </c>
      <c r="B12375" t="s">
        <v>315</v>
      </c>
      <c r="C12375" t="s">
        <v>893</v>
      </c>
      <c r="D12375" t="s">
        <v>906</v>
      </c>
      <c r="E12375">
        <v>0</v>
      </c>
    </row>
    <row r="12376" spans="1:5" x14ac:dyDescent="0.25">
      <c r="A12376" t="s">
        <v>719</v>
      </c>
      <c r="B12376" t="s">
        <v>315</v>
      </c>
      <c r="C12376" t="s">
        <v>893</v>
      </c>
      <c r="D12376" t="s">
        <v>907</v>
      </c>
      <c r="E12376">
        <v>2.5949868288940199E-3</v>
      </c>
    </row>
    <row r="12377" spans="1:5" x14ac:dyDescent="0.25">
      <c r="A12377" t="s">
        <v>719</v>
      </c>
      <c r="B12377" t="s">
        <v>315</v>
      </c>
      <c r="C12377" t="s">
        <v>893</v>
      </c>
      <c r="D12377" t="s">
        <v>908</v>
      </c>
      <c r="E12377">
        <v>1.3283255921263799E-4</v>
      </c>
    </row>
    <row r="12378" spans="1:5" x14ac:dyDescent="0.25">
      <c r="A12378" t="s">
        <v>719</v>
      </c>
      <c r="B12378" t="s">
        <v>315</v>
      </c>
      <c r="C12378" t="s">
        <v>909</v>
      </c>
      <c r="D12378" t="s">
        <v>910</v>
      </c>
      <c r="E12378">
        <v>4.9718334892447297E-4</v>
      </c>
    </row>
    <row r="12379" spans="1:5" x14ac:dyDescent="0.25">
      <c r="A12379" t="s">
        <v>719</v>
      </c>
      <c r="B12379" t="s">
        <v>315</v>
      </c>
      <c r="C12379" t="s">
        <v>911</v>
      </c>
      <c r="D12379" t="s">
        <v>911</v>
      </c>
      <c r="E12379">
        <v>1.7706878078845099E-3</v>
      </c>
    </row>
    <row r="12380" spans="1:5" x14ac:dyDescent="0.25">
      <c r="A12380" t="s">
        <v>719</v>
      </c>
      <c r="B12380" t="s">
        <v>315</v>
      </c>
      <c r="C12380" t="s">
        <v>912</v>
      </c>
      <c r="D12380" t="s">
        <v>912</v>
      </c>
      <c r="E12380">
        <v>9.5816176988777196E-5</v>
      </c>
    </row>
    <row r="12381" spans="1:5" x14ac:dyDescent="0.25">
      <c r="A12381" t="s">
        <v>719</v>
      </c>
      <c r="B12381" t="s">
        <v>315</v>
      </c>
      <c r="C12381" t="s">
        <v>913</v>
      </c>
      <c r="D12381" t="s">
        <v>913</v>
      </c>
      <c r="E12381">
        <v>5.3814252202256498E-5</v>
      </c>
    </row>
    <row r="12382" spans="1:5" x14ac:dyDescent="0.25">
      <c r="A12382" t="s">
        <v>719</v>
      </c>
      <c r="B12382" t="s">
        <v>315</v>
      </c>
      <c r="C12382" t="s">
        <v>914</v>
      </c>
      <c r="D12382" t="s">
        <v>915</v>
      </c>
      <c r="E12382">
        <v>2.0367088133067699E-3</v>
      </c>
    </row>
    <row r="12383" spans="1:5" x14ac:dyDescent="0.25">
      <c r="A12383" t="s">
        <v>719</v>
      </c>
      <c r="B12383" t="s">
        <v>315</v>
      </c>
      <c r="C12383" t="s">
        <v>914</v>
      </c>
      <c r="D12383" t="s">
        <v>916</v>
      </c>
      <c r="E12383">
        <v>3.10911424855226E-3</v>
      </c>
    </row>
    <row r="12384" spans="1:5" x14ac:dyDescent="0.25">
      <c r="A12384" t="s">
        <v>719</v>
      </c>
      <c r="B12384" t="s">
        <v>315</v>
      </c>
      <c r="C12384" t="s">
        <v>914</v>
      </c>
      <c r="D12384" t="s">
        <v>917</v>
      </c>
      <c r="E12384">
        <v>1.50273855346692E-2</v>
      </c>
    </row>
    <row r="12385" spans="1:5" x14ac:dyDescent="0.25">
      <c r="A12385" t="s">
        <v>719</v>
      </c>
      <c r="B12385" t="s">
        <v>315</v>
      </c>
      <c r="C12385" t="s">
        <v>914</v>
      </c>
      <c r="D12385" t="s">
        <v>918</v>
      </c>
      <c r="E12385">
        <v>5.0221593881860302E-4</v>
      </c>
    </row>
    <row r="12386" spans="1:5" x14ac:dyDescent="0.25">
      <c r="A12386" t="s">
        <v>719</v>
      </c>
      <c r="B12386" t="s">
        <v>315</v>
      </c>
      <c r="C12386" t="s">
        <v>914</v>
      </c>
      <c r="D12386" t="s">
        <v>919</v>
      </c>
      <c r="E12386">
        <v>2.9630740390297498E-2</v>
      </c>
    </row>
    <row r="12387" spans="1:5" x14ac:dyDescent="0.25">
      <c r="A12387" t="s">
        <v>719</v>
      </c>
      <c r="B12387" t="s">
        <v>315</v>
      </c>
      <c r="C12387" t="s">
        <v>914</v>
      </c>
      <c r="D12387" t="s">
        <v>920</v>
      </c>
      <c r="E12387">
        <v>1.14000855780249E-2</v>
      </c>
    </row>
    <row r="12388" spans="1:5" x14ac:dyDescent="0.25">
      <c r="A12388" t="s">
        <v>719</v>
      </c>
      <c r="B12388" t="s">
        <v>315</v>
      </c>
      <c r="C12388" t="s">
        <v>914</v>
      </c>
      <c r="D12388" t="s">
        <v>921</v>
      </c>
      <c r="E12388">
        <v>9.3638188038231308E-3</v>
      </c>
    </row>
    <row r="12389" spans="1:5" x14ac:dyDescent="0.25">
      <c r="A12389" t="s">
        <v>719</v>
      </c>
      <c r="B12389" t="s">
        <v>315</v>
      </c>
      <c r="C12389" t="s">
        <v>914</v>
      </c>
      <c r="D12389" t="s">
        <v>922</v>
      </c>
      <c r="E12389">
        <v>3.8345742398811299E-2</v>
      </c>
    </row>
    <row r="12390" spans="1:5" x14ac:dyDescent="0.25">
      <c r="A12390" t="s">
        <v>719</v>
      </c>
      <c r="B12390" t="s">
        <v>315</v>
      </c>
      <c r="C12390" t="s">
        <v>914</v>
      </c>
      <c r="D12390" t="s">
        <v>923</v>
      </c>
      <c r="E12390">
        <v>1.0092719191322701E-2</v>
      </c>
    </row>
    <row r="12391" spans="1:5" x14ac:dyDescent="0.25">
      <c r="A12391" t="s">
        <v>719</v>
      </c>
      <c r="B12391" t="s">
        <v>315</v>
      </c>
      <c r="C12391" t="s">
        <v>914</v>
      </c>
      <c r="D12391" t="s">
        <v>924</v>
      </c>
      <c r="E12391">
        <v>1.06239149382344E-3</v>
      </c>
    </row>
    <row r="12392" spans="1:5" x14ac:dyDescent="0.25">
      <c r="A12392" t="s">
        <v>719</v>
      </c>
      <c r="B12392" t="s">
        <v>315</v>
      </c>
      <c r="C12392" t="s">
        <v>914</v>
      </c>
      <c r="D12392" t="s">
        <v>925</v>
      </c>
      <c r="E12392">
        <v>5.1818570809204399E-2</v>
      </c>
    </row>
    <row r="12393" spans="1:5" x14ac:dyDescent="0.25">
      <c r="A12393" t="s">
        <v>719</v>
      </c>
      <c r="B12393" t="s">
        <v>315</v>
      </c>
      <c r="C12393" t="s">
        <v>926</v>
      </c>
      <c r="D12393" t="s">
        <v>927</v>
      </c>
      <c r="E12393">
        <v>1.25063254814786E-3</v>
      </c>
    </row>
    <row r="12394" spans="1:5" x14ac:dyDescent="0.25">
      <c r="A12394" t="s">
        <v>720</v>
      </c>
      <c r="B12394" t="s">
        <v>310</v>
      </c>
      <c r="C12394" t="s">
        <v>885</v>
      </c>
      <c r="D12394" t="s">
        <v>886</v>
      </c>
      <c r="E12394">
        <v>6.4062265625870994E-8</v>
      </c>
    </row>
    <row r="12395" spans="1:5" x14ac:dyDescent="0.25">
      <c r="A12395" t="s">
        <v>720</v>
      </c>
      <c r="B12395" t="s">
        <v>302</v>
      </c>
      <c r="C12395" t="s">
        <v>887</v>
      </c>
      <c r="D12395" t="s">
        <v>888</v>
      </c>
      <c r="E12395">
        <v>1.21821478171815E-5</v>
      </c>
    </row>
    <row r="12396" spans="1:5" x14ac:dyDescent="0.25">
      <c r="A12396" t="s">
        <v>720</v>
      </c>
      <c r="B12396" t="s">
        <v>302</v>
      </c>
      <c r="C12396" t="s">
        <v>887</v>
      </c>
      <c r="D12396" t="s">
        <v>889</v>
      </c>
      <c r="E12396">
        <v>5.40742694597962E-7</v>
      </c>
    </row>
    <row r="12397" spans="1:5" x14ac:dyDescent="0.25">
      <c r="A12397" t="s">
        <v>720</v>
      </c>
      <c r="B12397" t="s">
        <v>302</v>
      </c>
      <c r="C12397" t="s">
        <v>887</v>
      </c>
      <c r="D12397" t="s">
        <v>890</v>
      </c>
      <c r="E12397">
        <v>1.3387612486522901E-5</v>
      </c>
    </row>
    <row r="12398" spans="1:5" x14ac:dyDescent="0.25">
      <c r="A12398" t="s">
        <v>720</v>
      </c>
      <c r="B12398" t="s">
        <v>302</v>
      </c>
      <c r="C12398" t="s">
        <v>887</v>
      </c>
      <c r="D12398" t="s">
        <v>891</v>
      </c>
      <c r="E12398">
        <v>1.0091496954945E-5</v>
      </c>
    </row>
    <row r="12399" spans="1:5" x14ac:dyDescent="0.25">
      <c r="A12399" t="s">
        <v>720</v>
      </c>
      <c r="B12399" t="s">
        <v>302</v>
      </c>
      <c r="C12399" t="s">
        <v>892</v>
      </c>
      <c r="D12399" t="s">
        <v>892</v>
      </c>
      <c r="E12399">
        <v>1.03878528444842E-6</v>
      </c>
    </row>
    <row r="12400" spans="1:5" x14ac:dyDescent="0.25">
      <c r="A12400" t="s">
        <v>720</v>
      </c>
      <c r="B12400" t="s">
        <v>302</v>
      </c>
      <c r="C12400" t="s">
        <v>893</v>
      </c>
      <c r="D12400" t="s">
        <v>894</v>
      </c>
      <c r="E12400">
        <v>0</v>
      </c>
    </row>
    <row r="12401" spans="1:5" x14ac:dyDescent="0.25">
      <c r="A12401" t="s">
        <v>720</v>
      </c>
      <c r="B12401" t="s">
        <v>302</v>
      </c>
      <c r="C12401" t="s">
        <v>893</v>
      </c>
      <c r="D12401" t="s">
        <v>895</v>
      </c>
      <c r="E12401">
        <v>0</v>
      </c>
    </row>
    <row r="12402" spans="1:5" x14ac:dyDescent="0.25">
      <c r="A12402" t="s">
        <v>720</v>
      </c>
      <c r="B12402" t="s">
        <v>302</v>
      </c>
      <c r="C12402" t="s">
        <v>893</v>
      </c>
      <c r="D12402" t="s">
        <v>896</v>
      </c>
      <c r="E12402">
        <v>4.1553224189503901E-7</v>
      </c>
    </row>
    <row r="12403" spans="1:5" x14ac:dyDescent="0.25">
      <c r="A12403" t="s">
        <v>720</v>
      </c>
      <c r="B12403" t="s">
        <v>302</v>
      </c>
      <c r="C12403" t="s">
        <v>893</v>
      </c>
      <c r="D12403" t="s">
        <v>897</v>
      </c>
      <c r="E12403">
        <v>1.3369516823198399E-7</v>
      </c>
    </row>
    <row r="12404" spans="1:5" x14ac:dyDescent="0.25">
      <c r="A12404" t="s">
        <v>720</v>
      </c>
      <c r="B12404" t="s">
        <v>302</v>
      </c>
      <c r="C12404" t="s">
        <v>893</v>
      </c>
      <c r="D12404" t="s">
        <v>898</v>
      </c>
      <c r="E12404">
        <v>2.1637598538486099E-7</v>
      </c>
    </row>
    <row r="12405" spans="1:5" x14ac:dyDescent="0.25">
      <c r="A12405" t="s">
        <v>720</v>
      </c>
      <c r="B12405" t="s">
        <v>302</v>
      </c>
      <c r="C12405" t="s">
        <v>893</v>
      </c>
      <c r="D12405" t="s">
        <v>899</v>
      </c>
      <c r="E12405">
        <v>4.66593385030337E-8</v>
      </c>
    </row>
    <row r="12406" spans="1:5" x14ac:dyDescent="0.25">
      <c r="A12406" t="s">
        <v>720</v>
      </c>
      <c r="B12406" t="s">
        <v>302</v>
      </c>
      <c r="C12406" t="s">
        <v>893</v>
      </c>
      <c r="D12406" t="s">
        <v>900</v>
      </c>
      <c r="E12406">
        <v>2.3066451583060699E-7</v>
      </c>
    </row>
    <row r="12407" spans="1:5" x14ac:dyDescent="0.25">
      <c r="A12407" t="s">
        <v>720</v>
      </c>
      <c r="B12407" t="s">
        <v>302</v>
      </c>
      <c r="C12407" t="s">
        <v>893</v>
      </c>
      <c r="D12407" t="s">
        <v>901</v>
      </c>
      <c r="E12407">
        <v>1.1134867238320301E-8</v>
      </c>
    </row>
    <row r="12408" spans="1:5" x14ac:dyDescent="0.25">
      <c r="A12408" t="s">
        <v>720</v>
      </c>
      <c r="B12408" t="s">
        <v>302</v>
      </c>
      <c r="C12408" t="s">
        <v>893</v>
      </c>
      <c r="D12408" t="s">
        <v>902</v>
      </c>
      <c r="E12408">
        <v>5.2585895660927397E-7</v>
      </c>
    </row>
    <row r="12409" spans="1:5" x14ac:dyDescent="0.25">
      <c r="A12409" t="s">
        <v>720</v>
      </c>
      <c r="B12409" t="s">
        <v>302</v>
      </c>
      <c r="C12409" t="s">
        <v>893</v>
      </c>
      <c r="D12409" t="s">
        <v>903</v>
      </c>
      <c r="E12409">
        <v>2.0897966019019301E-7</v>
      </c>
    </row>
    <row r="12410" spans="1:5" x14ac:dyDescent="0.25">
      <c r="A12410" t="s">
        <v>720</v>
      </c>
      <c r="B12410" t="s">
        <v>302</v>
      </c>
      <c r="C12410" t="s">
        <v>893</v>
      </c>
      <c r="D12410" t="s">
        <v>904</v>
      </c>
      <c r="E12410">
        <v>0</v>
      </c>
    </row>
    <row r="12411" spans="1:5" x14ac:dyDescent="0.25">
      <c r="A12411" t="s">
        <v>720</v>
      </c>
      <c r="B12411" t="s">
        <v>302</v>
      </c>
      <c r="C12411" t="s">
        <v>893</v>
      </c>
      <c r="D12411" t="s">
        <v>905</v>
      </c>
      <c r="E12411">
        <v>0</v>
      </c>
    </row>
    <row r="12412" spans="1:5" x14ac:dyDescent="0.25">
      <c r="A12412" t="s">
        <v>720</v>
      </c>
      <c r="B12412" t="s">
        <v>302</v>
      </c>
      <c r="C12412" t="s">
        <v>893</v>
      </c>
      <c r="D12412" t="s">
        <v>906</v>
      </c>
      <c r="E12412">
        <v>0</v>
      </c>
    </row>
    <row r="12413" spans="1:5" x14ac:dyDescent="0.25">
      <c r="A12413" t="s">
        <v>720</v>
      </c>
      <c r="B12413" t="s">
        <v>302</v>
      </c>
      <c r="C12413" t="s">
        <v>893</v>
      </c>
      <c r="D12413" t="s">
        <v>907</v>
      </c>
      <c r="E12413">
        <v>4.2819862365629401E-7</v>
      </c>
    </row>
    <row r="12414" spans="1:5" x14ac:dyDescent="0.25">
      <c r="A12414" t="s">
        <v>720</v>
      </c>
      <c r="B12414" t="s">
        <v>302</v>
      </c>
      <c r="C12414" t="s">
        <v>893</v>
      </c>
      <c r="D12414" t="s">
        <v>908</v>
      </c>
      <c r="E12414">
        <v>0</v>
      </c>
    </row>
    <row r="12415" spans="1:5" x14ac:dyDescent="0.25">
      <c r="A12415" t="s">
        <v>720</v>
      </c>
      <c r="B12415" t="s">
        <v>302</v>
      </c>
      <c r="C12415" t="s">
        <v>909</v>
      </c>
      <c r="D12415" t="s">
        <v>910</v>
      </c>
      <c r="E12415">
        <v>5.26358031513125E-6</v>
      </c>
    </row>
    <row r="12416" spans="1:5" x14ac:dyDescent="0.25">
      <c r="A12416" t="s">
        <v>720</v>
      </c>
      <c r="B12416" t="s">
        <v>302</v>
      </c>
      <c r="C12416" t="s">
        <v>911</v>
      </c>
      <c r="D12416" t="s">
        <v>911</v>
      </c>
      <c r="E12416">
        <v>8.4889920367444393E-6</v>
      </c>
    </row>
    <row r="12417" spans="1:5" x14ac:dyDescent="0.25">
      <c r="A12417" t="s">
        <v>720</v>
      </c>
      <c r="B12417" t="s">
        <v>302</v>
      </c>
      <c r="C12417" t="s">
        <v>912</v>
      </c>
      <c r="D12417" t="s">
        <v>912</v>
      </c>
      <c r="E12417">
        <v>1.774337533876E-6</v>
      </c>
    </row>
    <row r="12418" spans="1:5" x14ac:dyDescent="0.25">
      <c r="A12418" t="s">
        <v>720</v>
      </c>
      <c r="B12418" t="s">
        <v>302</v>
      </c>
      <c r="C12418" t="s">
        <v>913</v>
      </c>
      <c r="D12418" t="s">
        <v>913</v>
      </c>
      <c r="E12418">
        <v>2.03531802601236E-9</v>
      </c>
    </row>
    <row r="12419" spans="1:5" x14ac:dyDescent="0.25">
      <c r="A12419" t="s">
        <v>720</v>
      </c>
      <c r="B12419" t="s">
        <v>302</v>
      </c>
      <c r="C12419" t="s">
        <v>914</v>
      </c>
      <c r="D12419" t="s">
        <v>915</v>
      </c>
      <c r="E12419">
        <v>1.02293488295247E-7</v>
      </c>
    </row>
    <row r="12420" spans="1:5" x14ac:dyDescent="0.25">
      <c r="A12420" t="s">
        <v>720</v>
      </c>
      <c r="B12420" t="s">
        <v>302</v>
      </c>
      <c r="C12420" t="s">
        <v>914</v>
      </c>
      <c r="D12420" t="s">
        <v>916</v>
      </c>
      <c r="E12420">
        <v>2.3161793329318301E-7</v>
      </c>
    </row>
    <row r="12421" spans="1:5" x14ac:dyDescent="0.25">
      <c r="A12421" t="s">
        <v>720</v>
      </c>
      <c r="B12421" t="s">
        <v>302</v>
      </c>
      <c r="C12421" t="s">
        <v>914</v>
      </c>
      <c r="D12421" t="s">
        <v>917</v>
      </c>
      <c r="E12421">
        <v>7.9065939210315303E-7</v>
      </c>
    </row>
    <row r="12422" spans="1:5" x14ac:dyDescent="0.25">
      <c r="A12422" t="s">
        <v>720</v>
      </c>
      <c r="B12422" t="s">
        <v>302</v>
      </c>
      <c r="C12422" t="s">
        <v>914</v>
      </c>
      <c r="D12422" t="s">
        <v>918</v>
      </c>
      <c r="E12422">
        <v>4.5674537592227601E-8</v>
      </c>
    </row>
    <row r="12423" spans="1:5" x14ac:dyDescent="0.25">
      <c r="A12423" t="s">
        <v>720</v>
      </c>
      <c r="B12423" t="s">
        <v>302</v>
      </c>
      <c r="C12423" t="s">
        <v>914</v>
      </c>
      <c r="D12423" t="s">
        <v>919</v>
      </c>
      <c r="E12423">
        <v>2.03251662576206E-6</v>
      </c>
    </row>
    <row r="12424" spans="1:5" x14ac:dyDescent="0.25">
      <c r="A12424" t="s">
        <v>720</v>
      </c>
      <c r="B12424" t="s">
        <v>302</v>
      </c>
      <c r="C12424" t="s">
        <v>914</v>
      </c>
      <c r="D12424" t="s">
        <v>920</v>
      </c>
      <c r="E12424">
        <v>8.4119421513000502E-7</v>
      </c>
    </row>
    <row r="12425" spans="1:5" x14ac:dyDescent="0.25">
      <c r="A12425" t="s">
        <v>720</v>
      </c>
      <c r="B12425" t="s">
        <v>302</v>
      </c>
      <c r="C12425" t="s">
        <v>914</v>
      </c>
      <c r="D12425" t="s">
        <v>921</v>
      </c>
      <c r="E12425">
        <v>9.6213421362340501E-7</v>
      </c>
    </row>
    <row r="12426" spans="1:5" x14ac:dyDescent="0.25">
      <c r="A12426" t="s">
        <v>720</v>
      </c>
      <c r="B12426" t="s">
        <v>302</v>
      </c>
      <c r="C12426" t="s">
        <v>914</v>
      </c>
      <c r="D12426" t="s">
        <v>922</v>
      </c>
      <c r="E12426">
        <v>5.6672696970167099E-6</v>
      </c>
    </row>
    <row r="12427" spans="1:5" x14ac:dyDescent="0.25">
      <c r="A12427" t="s">
        <v>720</v>
      </c>
      <c r="B12427" t="s">
        <v>302</v>
      </c>
      <c r="C12427" t="s">
        <v>914</v>
      </c>
      <c r="D12427" t="s">
        <v>923</v>
      </c>
      <c r="E12427">
        <v>1.1894211797843901E-6</v>
      </c>
    </row>
    <row r="12428" spans="1:5" x14ac:dyDescent="0.25">
      <c r="A12428" t="s">
        <v>720</v>
      </c>
      <c r="B12428" t="s">
        <v>302</v>
      </c>
      <c r="C12428" t="s">
        <v>914</v>
      </c>
      <c r="D12428" t="s">
        <v>924</v>
      </c>
      <c r="E12428">
        <v>1.0295174632329501E-7</v>
      </c>
    </row>
    <row r="12429" spans="1:5" x14ac:dyDescent="0.25">
      <c r="A12429" t="s">
        <v>720</v>
      </c>
      <c r="B12429" t="s">
        <v>302</v>
      </c>
      <c r="C12429" t="s">
        <v>914</v>
      </c>
      <c r="D12429" t="s">
        <v>925</v>
      </c>
      <c r="E12429">
        <v>4.8818743420039896E-6</v>
      </c>
    </row>
    <row r="12430" spans="1:5" x14ac:dyDescent="0.25">
      <c r="A12430" t="s">
        <v>720</v>
      </c>
      <c r="B12430" t="s">
        <v>302</v>
      </c>
      <c r="C12430" t="s">
        <v>926</v>
      </c>
      <c r="D12430" t="s">
        <v>927</v>
      </c>
      <c r="E12430">
        <v>1.49943150139809E-5</v>
      </c>
    </row>
    <row r="12431" spans="1:5" x14ac:dyDescent="0.25">
      <c r="A12431" t="s">
        <v>720</v>
      </c>
      <c r="B12431" t="s">
        <v>304</v>
      </c>
      <c r="C12431" t="s">
        <v>887</v>
      </c>
      <c r="D12431" t="s">
        <v>888</v>
      </c>
      <c r="E12431">
        <v>8.9310372796039404E-6</v>
      </c>
    </row>
    <row r="12432" spans="1:5" x14ac:dyDescent="0.25">
      <c r="A12432" t="s">
        <v>720</v>
      </c>
      <c r="B12432" t="s">
        <v>304</v>
      </c>
      <c r="C12432" t="s">
        <v>887</v>
      </c>
      <c r="D12432" t="s">
        <v>889</v>
      </c>
      <c r="E12432">
        <v>3.4658683652585102E-7</v>
      </c>
    </row>
    <row r="12433" spans="1:5" x14ac:dyDescent="0.25">
      <c r="A12433" t="s">
        <v>720</v>
      </c>
      <c r="B12433" t="s">
        <v>304</v>
      </c>
      <c r="C12433" t="s">
        <v>887</v>
      </c>
      <c r="D12433" t="s">
        <v>890</v>
      </c>
      <c r="E12433">
        <v>1.0024905127274999E-5</v>
      </c>
    </row>
    <row r="12434" spans="1:5" x14ac:dyDescent="0.25">
      <c r="A12434" t="s">
        <v>720</v>
      </c>
      <c r="B12434" t="s">
        <v>304</v>
      </c>
      <c r="C12434" t="s">
        <v>887</v>
      </c>
      <c r="D12434" t="s">
        <v>891</v>
      </c>
      <c r="E12434">
        <v>7.2757747931062503E-6</v>
      </c>
    </row>
    <row r="12435" spans="1:5" x14ac:dyDescent="0.25">
      <c r="A12435" t="s">
        <v>720</v>
      </c>
      <c r="B12435" t="s">
        <v>304</v>
      </c>
      <c r="C12435" t="s">
        <v>892</v>
      </c>
      <c r="D12435" t="s">
        <v>892</v>
      </c>
      <c r="E12435">
        <v>7.6420472166650503E-7</v>
      </c>
    </row>
    <row r="12436" spans="1:5" x14ac:dyDescent="0.25">
      <c r="A12436" t="s">
        <v>720</v>
      </c>
      <c r="B12436" t="s">
        <v>304</v>
      </c>
      <c r="C12436" t="s">
        <v>893</v>
      </c>
      <c r="D12436" t="s">
        <v>894</v>
      </c>
      <c r="E12436">
        <v>0</v>
      </c>
    </row>
    <row r="12437" spans="1:5" x14ac:dyDescent="0.25">
      <c r="A12437" t="s">
        <v>720</v>
      </c>
      <c r="B12437" t="s">
        <v>304</v>
      </c>
      <c r="C12437" t="s">
        <v>893</v>
      </c>
      <c r="D12437" t="s">
        <v>895</v>
      </c>
      <c r="E12437">
        <v>0</v>
      </c>
    </row>
    <row r="12438" spans="1:5" x14ac:dyDescent="0.25">
      <c r="A12438" t="s">
        <v>720</v>
      </c>
      <c r="B12438" t="s">
        <v>304</v>
      </c>
      <c r="C12438" t="s">
        <v>893</v>
      </c>
      <c r="D12438" t="s">
        <v>896</v>
      </c>
      <c r="E12438">
        <v>1.6594508518464799E-6</v>
      </c>
    </row>
    <row r="12439" spans="1:5" x14ac:dyDescent="0.25">
      <c r="A12439" t="s">
        <v>720</v>
      </c>
      <c r="B12439" t="s">
        <v>304</v>
      </c>
      <c r="C12439" t="s">
        <v>893</v>
      </c>
      <c r="D12439" t="s">
        <v>897</v>
      </c>
      <c r="E12439">
        <v>5.27920358449362E-7</v>
      </c>
    </row>
    <row r="12440" spans="1:5" x14ac:dyDescent="0.25">
      <c r="A12440" t="s">
        <v>720</v>
      </c>
      <c r="B12440" t="s">
        <v>304</v>
      </c>
      <c r="C12440" t="s">
        <v>893</v>
      </c>
      <c r="D12440" t="s">
        <v>898</v>
      </c>
      <c r="E12440">
        <v>8.9261026426431197E-7</v>
      </c>
    </row>
    <row r="12441" spans="1:5" x14ac:dyDescent="0.25">
      <c r="A12441" t="s">
        <v>720</v>
      </c>
      <c r="B12441" t="s">
        <v>304</v>
      </c>
      <c r="C12441" t="s">
        <v>893</v>
      </c>
      <c r="D12441" t="s">
        <v>899</v>
      </c>
      <c r="E12441">
        <v>1.99465840705345E-7</v>
      </c>
    </row>
    <row r="12442" spans="1:5" x14ac:dyDescent="0.25">
      <c r="A12442" t="s">
        <v>720</v>
      </c>
      <c r="B12442" t="s">
        <v>304</v>
      </c>
      <c r="C12442" t="s">
        <v>893</v>
      </c>
      <c r="D12442" t="s">
        <v>900</v>
      </c>
      <c r="E12442">
        <v>9.6257093774482109E-7</v>
      </c>
    </row>
    <row r="12443" spans="1:5" x14ac:dyDescent="0.25">
      <c r="A12443" t="s">
        <v>720</v>
      </c>
      <c r="B12443" t="s">
        <v>304</v>
      </c>
      <c r="C12443" t="s">
        <v>893</v>
      </c>
      <c r="D12443" t="s">
        <v>901</v>
      </c>
      <c r="E12443">
        <v>4.8080291938959403E-8</v>
      </c>
    </row>
    <row r="12444" spans="1:5" x14ac:dyDescent="0.25">
      <c r="A12444" t="s">
        <v>720</v>
      </c>
      <c r="B12444" t="s">
        <v>304</v>
      </c>
      <c r="C12444" t="s">
        <v>893</v>
      </c>
      <c r="D12444" t="s">
        <v>902</v>
      </c>
      <c r="E12444">
        <v>2.1568000522894799E-6</v>
      </c>
    </row>
    <row r="12445" spans="1:5" x14ac:dyDescent="0.25">
      <c r="A12445" t="s">
        <v>720</v>
      </c>
      <c r="B12445" t="s">
        <v>304</v>
      </c>
      <c r="C12445" t="s">
        <v>893</v>
      </c>
      <c r="D12445" t="s">
        <v>903</v>
      </c>
      <c r="E12445">
        <v>8.48402346613288E-7</v>
      </c>
    </row>
    <row r="12446" spans="1:5" x14ac:dyDescent="0.25">
      <c r="A12446" t="s">
        <v>720</v>
      </c>
      <c r="B12446" t="s">
        <v>304</v>
      </c>
      <c r="C12446" t="s">
        <v>893</v>
      </c>
      <c r="D12446" t="s">
        <v>904</v>
      </c>
      <c r="E12446">
        <v>0</v>
      </c>
    </row>
    <row r="12447" spans="1:5" x14ac:dyDescent="0.25">
      <c r="A12447" t="s">
        <v>720</v>
      </c>
      <c r="B12447" t="s">
        <v>304</v>
      </c>
      <c r="C12447" t="s">
        <v>893</v>
      </c>
      <c r="D12447" t="s">
        <v>905</v>
      </c>
      <c r="E12447">
        <v>0</v>
      </c>
    </row>
    <row r="12448" spans="1:5" x14ac:dyDescent="0.25">
      <c r="A12448" t="s">
        <v>720</v>
      </c>
      <c r="B12448" t="s">
        <v>304</v>
      </c>
      <c r="C12448" t="s">
        <v>893</v>
      </c>
      <c r="D12448" t="s">
        <v>906</v>
      </c>
      <c r="E12448">
        <v>0</v>
      </c>
    </row>
    <row r="12449" spans="1:5" x14ac:dyDescent="0.25">
      <c r="A12449" t="s">
        <v>720</v>
      </c>
      <c r="B12449" t="s">
        <v>304</v>
      </c>
      <c r="C12449" t="s">
        <v>893</v>
      </c>
      <c r="D12449" t="s">
        <v>907</v>
      </c>
      <c r="E12449">
        <v>1.7313240622526601E-6</v>
      </c>
    </row>
    <row r="12450" spans="1:5" x14ac:dyDescent="0.25">
      <c r="A12450" t="s">
        <v>720</v>
      </c>
      <c r="B12450" t="s">
        <v>304</v>
      </c>
      <c r="C12450" t="s">
        <v>893</v>
      </c>
      <c r="D12450" t="s">
        <v>908</v>
      </c>
      <c r="E12450">
        <v>0</v>
      </c>
    </row>
    <row r="12451" spans="1:5" x14ac:dyDescent="0.25">
      <c r="A12451" t="s">
        <v>720</v>
      </c>
      <c r="B12451" t="s">
        <v>304</v>
      </c>
      <c r="C12451" t="s">
        <v>909</v>
      </c>
      <c r="D12451" t="s">
        <v>910</v>
      </c>
      <c r="E12451">
        <v>3.7186021967182299E-6</v>
      </c>
    </row>
    <row r="12452" spans="1:5" x14ac:dyDescent="0.25">
      <c r="A12452" t="s">
        <v>720</v>
      </c>
      <c r="B12452" t="s">
        <v>304</v>
      </c>
      <c r="C12452" t="s">
        <v>911</v>
      </c>
      <c r="D12452" t="s">
        <v>911</v>
      </c>
      <c r="E12452">
        <v>6.0721005950127703E-6</v>
      </c>
    </row>
    <row r="12453" spans="1:5" x14ac:dyDescent="0.25">
      <c r="A12453" t="s">
        <v>720</v>
      </c>
      <c r="B12453" t="s">
        <v>304</v>
      </c>
      <c r="C12453" t="s">
        <v>912</v>
      </c>
      <c r="D12453" t="s">
        <v>912</v>
      </c>
      <c r="E12453">
        <v>1.29497170203865E-6</v>
      </c>
    </row>
    <row r="12454" spans="1:5" x14ac:dyDescent="0.25">
      <c r="A12454" t="s">
        <v>720</v>
      </c>
      <c r="B12454" t="s">
        <v>304</v>
      </c>
      <c r="C12454" t="s">
        <v>913</v>
      </c>
      <c r="D12454" t="s">
        <v>913</v>
      </c>
      <c r="E12454">
        <v>1.45770445085482E-9</v>
      </c>
    </row>
    <row r="12455" spans="1:5" x14ac:dyDescent="0.25">
      <c r="A12455" t="s">
        <v>720</v>
      </c>
      <c r="B12455" t="s">
        <v>304</v>
      </c>
      <c r="C12455" t="s">
        <v>914</v>
      </c>
      <c r="D12455" t="s">
        <v>915</v>
      </c>
      <c r="E12455">
        <v>2.9540451136700298E-7</v>
      </c>
    </row>
    <row r="12456" spans="1:5" x14ac:dyDescent="0.25">
      <c r="A12456" t="s">
        <v>720</v>
      </c>
      <c r="B12456" t="s">
        <v>304</v>
      </c>
      <c r="C12456" t="s">
        <v>914</v>
      </c>
      <c r="D12456" t="s">
        <v>916</v>
      </c>
      <c r="E12456">
        <v>6.6893553681757898E-7</v>
      </c>
    </row>
    <row r="12457" spans="1:5" x14ac:dyDescent="0.25">
      <c r="A12457" t="s">
        <v>720</v>
      </c>
      <c r="B12457" t="s">
        <v>304</v>
      </c>
      <c r="C12457" t="s">
        <v>914</v>
      </c>
      <c r="D12457" t="s">
        <v>917</v>
      </c>
      <c r="E12457">
        <v>2.2835026518732399E-6</v>
      </c>
    </row>
    <row r="12458" spans="1:5" x14ac:dyDescent="0.25">
      <c r="A12458" t="s">
        <v>720</v>
      </c>
      <c r="B12458" t="s">
        <v>304</v>
      </c>
      <c r="C12458" t="s">
        <v>914</v>
      </c>
      <c r="D12458" t="s">
        <v>918</v>
      </c>
      <c r="E12458">
        <v>1.31888514422543E-7</v>
      </c>
    </row>
    <row r="12459" spans="1:5" x14ac:dyDescent="0.25">
      <c r="A12459" t="s">
        <v>720</v>
      </c>
      <c r="B12459" t="s">
        <v>304</v>
      </c>
      <c r="C12459" t="s">
        <v>914</v>
      </c>
      <c r="D12459" t="s">
        <v>919</v>
      </c>
      <c r="E12459">
        <v>5.8690380339284797E-6</v>
      </c>
    </row>
    <row r="12460" spans="1:5" x14ac:dyDescent="0.25">
      <c r="A12460" t="s">
        <v>720</v>
      </c>
      <c r="B12460" t="s">
        <v>304</v>
      </c>
      <c r="C12460" t="s">
        <v>914</v>
      </c>
      <c r="D12460" t="s">
        <v>920</v>
      </c>
      <c r="E12460">
        <v>2.4294522270585899E-6</v>
      </c>
    </row>
    <row r="12461" spans="1:5" x14ac:dyDescent="0.25">
      <c r="A12461" t="s">
        <v>720</v>
      </c>
      <c r="B12461" t="s">
        <v>304</v>
      </c>
      <c r="C12461" t="s">
        <v>914</v>
      </c>
      <c r="D12461" t="s">
        <v>921</v>
      </c>
      <c r="E12461">
        <v>2.7787389237518701E-6</v>
      </c>
    </row>
    <row r="12462" spans="1:5" x14ac:dyDescent="0.25">
      <c r="A12462" t="s">
        <v>720</v>
      </c>
      <c r="B12462" t="s">
        <v>304</v>
      </c>
      <c r="C12462" t="s">
        <v>914</v>
      </c>
      <c r="D12462" t="s">
        <v>922</v>
      </c>
      <c r="E12462">
        <v>1.6367636318838699E-5</v>
      </c>
    </row>
    <row r="12463" spans="1:5" x14ac:dyDescent="0.25">
      <c r="A12463" t="s">
        <v>720</v>
      </c>
      <c r="B12463" t="s">
        <v>304</v>
      </c>
      <c r="C12463" t="s">
        <v>914</v>
      </c>
      <c r="D12463" t="s">
        <v>923</v>
      </c>
      <c r="E12463">
        <v>3.4351661984399999E-6</v>
      </c>
    </row>
    <row r="12464" spans="1:5" x14ac:dyDescent="0.25">
      <c r="A12464" t="s">
        <v>720</v>
      </c>
      <c r="B12464" t="s">
        <v>304</v>
      </c>
      <c r="C12464" t="s">
        <v>914</v>
      </c>
      <c r="D12464" t="s">
        <v>924</v>
      </c>
      <c r="E12464">
        <v>2.9733484240146002E-7</v>
      </c>
    </row>
    <row r="12465" spans="1:5" x14ac:dyDescent="0.25">
      <c r="A12465" t="s">
        <v>720</v>
      </c>
      <c r="B12465" t="s">
        <v>304</v>
      </c>
      <c r="C12465" t="s">
        <v>914</v>
      </c>
      <c r="D12465" t="s">
        <v>925</v>
      </c>
      <c r="E12465">
        <v>1.40993367275698E-5</v>
      </c>
    </row>
    <row r="12466" spans="1:5" x14ac:dyDescent="0.25">
      <c r="A12466" t="s">
        <v>720</v>
      </c>
      <c r="B12466" t="s">
        <v>304</v>
      </c>
      <c r="C12466" t="s">
        <v>926</v>
      </c>
      <c r="D12466" t="s">
        <v>927</v>
      </c>
      <c r="E12466">
        <v>1.0980773115311301E-5</v>
      </c>
    </row>
    <row r="12467" spans="1:5" x14ac:dyDescent="0.25">
      <c r="A12467" t="s">
        <v>720</v>
      </c>
      <c r="B12467" t="s">
        <v>312</v>
      </c>
      <c r="C12467" t="s">
        <v>887</v>
      </c>
      <c r="D12467" t="s">
        <v>888</v>
      </c>
      <c r="E12467">
        <v>1.7262375054584E-4</v>
      </c>
    </row>
    <row r="12468" spans="1:5" x14ac:dyDescent="0.25">
      <c r="A12468" t="s">
        <v>720</v>
      </c>
      <c r="B12468" t="s">
        <v>312</v>
      </c>
      <c r="C12468" t="s">
        <v>887</v>
      </c>
      <c r="D12468" t="s">
        <v>889</v>
      </c>
      <c r="E12468">
        <v>9.9934376456110495E-6</v>
      </c>
    </row>
    <row r="12469" spans="1:5" x14ac:dyDescent="0.25">
      <c r="A12469" t="s">
        <v>720</v>
      </c>
      <c r="B12469" t="s">
        <v>312</v>
      </c>
      <c r="C12469" t="s">
        <v>887</v>
      </c>
      <c r="D12469" t="s">
        <v>890</v>
      </c>
      <c r="E12469">
        <v>1.79780531271065E-4</v>
      </c>
    </row>
    <row r="12470" spans="1:5" x14ac:dyDescent="0.25">
      <c r="A12470" t="s">
        <v>720</v>
      </c>
      <c r="B12470" t="s">
        <v>312</v>
      </c>
      <c r="C12470" t="s">
        <v>887</v>
      </c>
      <c r="D12470" t="s">
        <v>891</v>
      </c>
      <c r="E12470">
        <v>1.2234511953155099E-4</v>
      </c>
    </row>
    <row r="12471" spans="1:5" x14ac:dyDescent="0.25">
      <c r="A12471" t="s">
        <v>720</v>
      </c>
      <c r="B12471" t="s">
        <v>312</v>
      </c>
      <c r="C12471" t="s">
        <v>892</v>
      </c>
      <c r="D12471" t="s">
        <v>892</v>
      </c>
      <c r="E12471">
        <v>1.4601331913242601E-5</v>
      </c>
    </row>
    <row r="12472" spans="1:5" x14ac:dyDescent="0.25">
      <c r="A12472" t="s">
        <v>720</v>
      </c>
      <c r="B12472" t="s">
        <v>312</v>
      </c>
      <c r="C12472" t="s">
        <v>893</v>
      </c>
      <c r="D12472" t="s">
        <v>894</v>
      </c>
      <c r="E12472">
        <v>0</v>
      </c>
    </row>
    <row r="12473" spans="1:5" x14ac:dyDescent="0.25">
      <c r="A12473" t="s">
        <v>720</v>
      </c>
      <c r="B12473" t="s">
        <v>312</v>
      </c>
      <c r="C12473" t="s">
        <v>893</v>
      </c>
      <c r="D12473" t="s">
        <v>895</v>
      </c>
      <c r="E12473">
        <v>0</v>
      </c>
    </row>
    <row r="12474" spans="1:5" x14ac:dyDescent="0.25">
      <c r="A12474" t="s">
        <v>720</v>
      </c>
      <c r="B12474" t="s">
        <v>312</v>
      </c>
      <c r="C12474" t="s">
        <v>893</v>
      </c>
      <c r="D12474" t="s">
        <v>896</v>
      </c>
      <c r="E12474">
        <v>3.7027409766783903E-5</v>
      </c>
    </row>
    <row r="12475" spans="1:5" x14ac:dyDescent="0.25">
      <c r="A12475" t="s">
        <v>720</v>
      </c>
      <c r="B12475" t="s">
        <v>312</v>
      </c>
      <c r="C12475" t="s">
        <v>893</v>
      </c>
      <c r="D12475" t="s">
        <v>897</v>
      </c>
      <c r="E12475">
        <v>1.2688522884130601E-5</v>
      </c>
    </row>
    <row r="12476" spans="1:5" x14ac:dyDescent="0.25">
      <c r="A12476" t="s">
        <v>720</v>
      </c>
      <c r="B12476" t="s">
        <v>312</v>
      </c>
      <c r="C12476" t="s">
        <v>893</v>
      </c>
      <c r="D12476" t="s">
        <v>898</v>
      </c>
      <c r="E12476">
        <v>2.0722394913570299E-5</v>
      </c>
    </row>
    <row r="12477" spans="1:5" x14ac:dyDescent="0.25">
      <c r="A12477" t="s">
        <v>720</v>
      </c>
      <c r="B12477" t="s">
        <v>312</v>
      </c>
      <c r="C12477" t="s">
        <v>893</v>
      </c>
      <c r="D12477" t="s">
        <v>899</v>
      </c>
      <c r="E12477">
        <v>5.6256935760773203E-6</v>
      </c>
    </row>
    <row r="12478" spans="1:5" x14ac:dyDescent="0.25">
      <c r="A12478" t="s">
        <v>720</v>
      </c>
      <c r="B12478" t="s">
        <v>312</v>
      </c>
      <c r="C12478" t="s">
        <v>893</v>
      </c>
      <c r="D12478" t="s">
        <v>900</v>
      </c>
      <c r="E12478">
        <v>2.0380276030585001E-5</v>
      </c>
    </row>
    <row r="12479" spans="1:5" x14ac:dyDescent="0.25">
      <c r="A12479" t="s">
        <v>720</v>
      </c>
      <c r="B12479" t="s">
        <v>312</v>
      </c>
      <c r="C12479" t="s">
        <v>893</v>
      </c>
      <c r="D12479" t="s">
        <v>901</v>
      </c>
      <c r="E12479">
        <v>1.2148472324243599E-6</v>
      </c>
    </row>
    <row r="12480" spans="1:5" x14ac:dyDescent="0.25">
      <c r="A12480" t="s">
        <v>720</v>
      </c>
      <c r="B12480" t="s">
        <v>312</v>
      </c>
      <c r="C12480" t="s">
        <v>893</v>
      </c>
      <c r="D12480" t="s">
        <v>902</v>
      </c>
      <c r="E12480">
        <v>5.5700541402419999E-5</v>
      </c>
    </row>
    <row r="12481" spans="1:5" x14ac:dyDescent="0.25">
      <c r="A12481" t="s">
        <v>720</v>
      </c>
      <c r="B12481" t="s">
        <v>312</v>
      </c>
      <c r="C12481" t="s">
        <v>893</v>
      </c>
      <c r="D12481" t="s">
        <v>903</v>
      </c>
      <c r="E12481">
        <v>2.1082361724520599E-5</v>
      </c>
    </row>
    <row r="12482" spans="1:5" x14ac:dyDescent="0.25">
      <c r="A12482" t="s">
        <v>720</v>
      </c>
      <c r="B12482" t="s">
        <v>312</v>
      </c>
      <c r="C12482" t="s">
        <v>893</v>
      </c>
      <c r="D12482" t="s">
        <v>904</v>
      </c>
      <c r="E12482">
        <v>0</v>
      </c>
    </row>
    <row r="12483" spans="1:5" x14ac:dyDescent="0.25">
      <c r="A12483" t="s">
        <v>720</v>
      </c>
      <c r="B12483" t="s">
        <v>312</v>
      </c>
      <c r="C12483" t="s">
        <v>893</v>
      </c>
      <c r="D12483" t="s">
        <v>905</v>
      </c>
      <c r="E12483">
        <v>0</v>
      </c>
    </row>
    <row r="12484" spans="1:5" x14ac:dyDescent="0.25">
      <c r="A12484" t="s">
        <v>720</v>
      </c>
      <c r="B12484" t="s">
        <v>312</v>
      </c>
      <c r="C12484" t="s">
        <v>893</v>
      </c>
      <c r="D12484" t="s">
        <v>906</v>
      </c>
      <c r="E12484">
        <v>0</v>
      </c>
    </row>
    <row r="12485" spans="1:5" x14ac:dyDescent="0.25">
      <c r="A12485" t="s">
        <v>720</v>
      </c>
      <c r="B12485" t="s">
        <v>312</v>
      </c>
      <c r="C12485" t="s">
        <v>893</v>
      </c>
      <c r="D12485" t="s">
        <v>907</v>
      </c>
      <c r="E12485">
        <v>4.2349278256272899E-5</v>
      </c>
    </row>
    <row r="12486" spans="1:5" x14ac:dyDescent="0.25">
      <c r="A12486" t="s">
        <v>720</v>
      </c>
      <c r="B12486" t="s">
        <v>312</v>
      </c>
      <c r="C12486" t="s">
        <v>893</v>
      </c>
      <c r="D12486" t="s">
        <v>908</v>
      </c>
      <c r="E12486">
        <v>0</v>
      </c>
    </row>
    <row r="12487" spans="1:5" x14ac:dyDescent="0.25">
      <c r="A12487" t="s">
        <v>720</v>
      </c>
      <c r="B12487" t="s">
        <v>312</v>
      </c>
      <c r="C12487" t="s">
        <v>909</v>
      </c>
      <c r="D12487" t="s">
        <v>910</v>
      </c>
      <c r="E12487">
        <v>6.6033803518779504E-5</v>
      </c>
    </row>
    <row r="12488" spans="1:5" x14ac:dyDescent="0.25">
      <c r="A12488" t="s">
        <v>720</v>
      </c>
      <c r="B12488" t="s">
        <v>312</v>
      </c>
      <c r="C12488" t="s">
        <v>911</v>
      </c>
      <c r="D12488" t="s">
        <v>911</v>
      </c>
      <c r="E12488">
        <v>1.0345507162323101E-4</v>
      </c>
    </row>
    <row r="12489" spans="1:5" x14ac:dyDescent="0.25">
      <c r="A12489" t="s">
        <v>720</v>
      </c>
      <c r="B12489" t="s">
        <v>312</v>
      </c>
      <c r="C12489" t="s">
        <v>912</v>
      </c>
      <c r="D12489" t="s">
        <v>912</v>
      </c>
      <c r="E12489">
        <v>2.1202489167244001E-5</v>
      </c>
    </row>
    <row r="12490" spans="1:5" x14ac:dyDescent="0.25">
      <c r="A12490" t="s">
        <v>720</v>
      </c>
      <c r="B12490" t="s">
        <v>312</v>
      </c>
      <c r="C12490" t="s">
        <v>913</v>
      </c>
      <c r="D12490" t="s">
        <v>913</v>
      </c>
      <c r="E12490">
        <v>4.0887487992225102E-8</v>
      </c>
    </row>
    <row r="12491" spans="1:5" x14ac:dyDescent="0.25">
      <c r="A12491" t="s">
        <v>720</v>
      </c>
      <c r="B12491" t="s">
        <v>312</v>
      </c>
      <c r="C12491" t="s">
        <v>914</v>
      </c>
      <c r="D12491" t="s">
        <v>915</v>
      </c>
      <c r="E12491">
        <v>7.3109554315309497E-6</v>
      </c>
    </row>
    <row r="12492" spans="1:5" x14ac:dyDescent="0.25">
      <c r="A12492" t="s">
        <v>720</v>
      </c>
      <c r="B12492" t="s">
        <v>312</v>
      </c>
      <c r="C12492" t="s">
        <v>914</v>
      </c>
      <c r="D12492" t="s">
        <v>916</v>
      </c>
      <c r="E12492">
        <v>1.6501527208101001E-5</v>
      </c>
    </row>
    <row r="12493" spans="1:5" x14ac:dyDescent="0.25">
      <c r="A12493" t="s">
        <v>720</v>
      </c>
      <c r="B12493" t="s">
        <v>312</v>
      </c>
      <c r="C12493" t="s">
        <v>914</v>
      </c>
      <c r="D12493" t="s">
        <v>917</v>
      </c>
      <c r="E12493">
        <v>5.6330212801854701E-5</v>
      </c>
    </row>
    <row r="12494" spans="1:5" x14ac:dyDescent="0.25">
      <c r="A12494" t="s">
        <v>720</v>
      </c>
      <c r="B12494" t="s">
        <v>312</v>
      </c>
      <c r="C12494" t="s">
        <v>914</v>
      </c>
      <c r="D12494" t="s">
        <v>918</v>
      </c>
      <c r="E12494">
        <v>3.2730962094947699E-6</v>
      </c>
    </row>
    <row r="12495" spans="1:5" x14ac:dyDescent="0.25">
      <c r="A12495" t="s">
        <v>720</v>
      </c>
      <c r="B12495" t="s">
        <v>312</v>
      </c>
      <c r="C12495" t="s">
        <v>914</v>
      </c>
      <c r="D12495" t="s">
        <v>919</v>
      </c>
      <c r="E12495">
        <v>1.45652760032517E-4</v>
      </c>
    </row>
    <row r="12496" spans="1:5" x14ac:dyDescent="0.25">
      <c r="A12496" t="s">
        <v>720</v>
      </c>
      <c r="B12496" t="s">
        <v>312</v>
      </c>
      <c r="C12496" t="s">
        <v>914</v>
      </c>
      <c r="D12496" t="s">
        <v>920</v>
      </c>
      <c r="E12496">
        <v>5.9930546097630201E-5</v>
      </c>
    </row>
    <row r="12497" spans="1:5" x14ac:dyDescent="0.25">
      <c r="A12497" t="s">
        <v>720</v>
      </c>
      <c r="B12497" t="s">
        <v>312</v>
      </c>
      <c r="C12497" t="s">
        <v>914</v>
      </c>
      <c r="D12497" t="s">
        <v>921</v>
      </c>
      <c r="E12497">
        <v>6.8546868017575803E-5</v>
      </c>
    </row>
    <row r="12498" spans="1:5" x14ac:dyDescent="0.25">
      <c r="A12498" t="s">
        <v>720</v>
      </c>
      <c r="B12498" t="s">
        <v>312</v>
      </c>
      <c r="C12498" t="s">
        <v>914</v>
      </c>
      <c r="D12498" t="s">
        <v>922</v>
      </c>
      <c r="E12498">
        <v>4.0376236749591998E-4</v>
      </c>
    </row>
    <row r="12499" spans="1:5" x14ac:dyDescent="0.25">
      <c r="A12499" t="s">
        <v>720</v>
      </c>
      <c r="B12499" t="s">
        <v>312</v>
      </c>
      <c r="C12499" t="s">
        <v>914</v>
      </c>
      <c r="D12499" t="s">
        <v>923</v>
      </c>
      <c r="E12499">
        <v>8.4739837201032095E-5</v>
      </c>
    </row>
    <row r="12500" spans="1:5" x14ac:dyDescent="0.25">
      <c r="A12500" t="s">
        <v>720</v>
      </c>
      <c r="B12500" t="s">
        <v>312</v>
      </c>
      <c r="C12500" t="s">
        <v>914</v>
      </c>
      <c r="D12500" t="s">
        <v>924</v>
      </c>
      <c r="E12500">
        <v>7.3347560740253298E-6</v>
      </c>
    </row>
    <row r="12501" spans="1:5" x14ac:dyDescent="0.25">
      <c r="A12501" t="s">
        <v>720</v>
      </c>
      <c r="B12501" t="s">
        <v>312</v>
      </c>
      <c r="C12501" t="s">
        <v>914</v>
      </c>
      <c r="D12501" t="s">
        <v>925</v>
      </c>
      <c r="E12501">
        <v>3.4780718891545403E-4</v>
      </c>
    </row>
    <row r="12502" spans="1:5" x14ac:dyDescent="0.25">
      <c r="A12502" t="s">
        <v>720</v>
      </c>
      <c r="B12502" t="s">
        <v>312</v>
      </c>
      <c r="C12502" t="s">
        <v>926</v>
      </c>
      <c r="D12502" t="s">
        <v>927</v>
      </c>
      <c r="E12502">
        <v>1.80311440422335E-4</v>
      </c>
    </row>
    <row r="12503" spans="1:5" x14ac:dyDescent="0.25">
      <c r="A12503" t="s">
        <v>720</v>
      </c>
      <c r="B12503" t="s">
        <v>314</v>
      </c>
      <c r="C12503" t="s">
        <v>887</v>
      </c>
      <c r="D12503" t="s">
        <v>888</v>
      </c>
      <c r="E12503">
        <v>4.6216245254110701E-2</v>
      </c>
    </row>
    <row r="12504" spans="1:5" x14ac:dyDescent="0.25">
      <c r="A12504" t="s">
        <v>720</v>
      </c>
      <c r="B12504" t="s">
        <v>314</v>
      </c>
      <c r="C12504" t="s">
        <v>887</v>
      </c>
      <c r="D12504" t="s">
        <v>889</v>
      </c>
      <c r="E12504">
        <v>1.9814746841705002E-3</v>
      </c>
    </row>
    <row r="12505" spans="1:5" x14ac:dyDescent="0.25">
      <c r="A12505" t="s">
        <v>720</v>
      </c>
      <c r="B12505" t="s">
        <v>314</v>
      </c>
      <c r="C12505" t="s">
        <v>887</v>
      </c>
      <c r="D12505" t="s">
        <v>890</v>
      </c>
      <c r="E12505">
        <v>5.1434828648124903E-2</v>
      </c>
    </row>
    <row r="12506" spans="1:5" x14ac:dyDescent="0.25">
      <c r="A12506" t="s">
        <v>720</v>
      </c>
      <c r="B12506" t="s">
        <v>314</v>
      </c>
      <c r="C12506" t="s">
        <v>887</v>
      </c>
      <c r="D12506" t="s">
        <v>891</v>
      </c>
      <c r="E12506">
        <v>3.6710182757207097E-2</v>
      </c>
    </row>
    <row r="12507" spans="1:5" x14ac:dyDescent="0.25">
      <c r="A12507" t="s">
        <v>720</v>
      </c>
      <c r="B12507" t="s">
        <v>314</v>
      </c>
      <c r="C12507" t="s">
        <v>892</v>
      </c>
      <c r="D12507" t="s">
        <v>892</v>
      </c>
      <c r="E12507">
        <v>4.0246548831996097E-3</v>
      </c>
    </row>
    <row r="12508" spans="1:5" x14ac:dyDescent="0.25">
      <c r="A12508" t="s">
        <v>720</v>
      </c>
      <c r="B12508" t="s">
        <v>314</v>
      </c>
      <c r="C12508" t="s">
        <v>893</v>
      </c>
      <c r="D12508" t="s">
        <v>894</v>
      </c>
      <c r="E12508">
        <v>0</v>
      </c>
    </row>
    <row r="12509" spans="1:5" x14ac:dyDescent="0.25">
      <c r="A12509" t="s">
        <v>720</v>
      </c>
      <c r="B12509" t="s">
        <v>314</v>
      </c>
      <c r="C12509" t="s">
        <v>893</v>
      </c>
      <c r="D12509" t="s">
        <v>895</v>
      </c>
      <c r="E12509">
        <v>0</v>
      </c>
    </row>
    <row r="12510" spans="1:5" x14ac:dyDescent="0.25">
      <c r="A12510" t="s">
        <v>720</v>
      </c>
      <c r="B12510" t="s">
        <v>314</v>
      </c>
      <c r="C12510" t="s">
        <v>893</v>
      </c>
      <c r="D12510" t="s">
        <v>896</v>
      </c>
      <c r="E12510">
        <v>2.9991319615212699E-2</v>
      </c>
    </row>
    <row r="12511" spans="1:5" x14ac:dyDescent="0.25">
      <c r="A12511" t="s">
        <v>720</v>
      </c>
      <c r="B12511" t="s">
        <v>314</v>
      </c>
      <c r="C12511" t="s">
        <v>893</v>
      </c>
      <c r="D12511" t="s">
        <v>897</v>
      </c>
      <c r="E12511">
        <v>1.0640792878905901E-2</v>
      </c>
    </row>
    <row r="12512" spans="1:5" x14ac:dyDescent="0.25">
      <c r="A12512" t="s">
        <v>720</v>
      </c>
      <c r="B12512" t="s">
        <v>314</v>
      </c>
      <c r="C12512" t="s">
        <v>893</v>
      </c>
      <c r="D12512" t="s">
        <v>898</v>
      </c>
      <c r="E12512">
        <v>1.7940847630755399E-2</v>
      </c>
    </row>
    <row r="12513" spans="1:5" x14ac:dyDescent="0.25">
      <c r="A12513" t="s">
        <v>720</v>
      </c>
      <c r="B12513" t="s">
        <v>314</v>
      </c>
      <c r="C12513" t="s">
        <v>893</v>
      </c>
      <c r="D12513" t="s">
        <v>899</v>
      </c>
      <c r="E12513">
        <v>4.93973342984184E-3</v>
      </c>
    </row>
    <row r="12514" spans="1:5" x14ac:dyDescent="0.25">
      <c r="A12514" t="s">
        <v>720</v>
      </c>
      <c r="B12514" t="s">
        <v>314</v>
      </c>
      <c r="C12514" t="s">
        <v>893</v>
      </c>
      <c r="D12514" t="s">
        <v>900</v>
      </c>
      <c r="E12514">
        <v>1.7961408891876401E-2</v>
      </c>
    </row>
    <row r="12515" spans="1:5" x14ac:dyDescent="0.25">
      <c r="A12515" t="s">
        <v>720</v>
      </c>
      <c r="B12515" t="s">
        <v>314</v>
      </c>
      <c r="C12515" t="s">
        <v>893</v>
      </c>
      <c r="D12515" t="s">
        <v>901</v>
      </c>
      <c r="E12515">
        <v>1.0955138090577899E-3</v>
      </c>
    </row>
    <row r="12516" spans="1:5" x14ac:dyDescent="0.25">
      <c r="A12516" t="s">
        <v>720</v>
      </c>
      <c r="B12516" t="s">
        <v>314</v>
      </c>
      <c r="C12516" t="s">
        <v>893</v>
      </c>
      <c r="D12516" t="s">
        <v>902</v>
      </c>
      <c r="E12516">
        <v>4.4460219127080702E-2</v>
      </c>
    </row>
    <row r="12517" spans="1:5" x14ac:dyDescent="0.25">
      <c r="A12517" t="s">
        <v>720</v>
      </c>
      <c r="B12517" t="s">
        <v>314</v>
      </c>
      <c r="C12517" t="s">
        <v>893</v>
      </c>
      <c r="D12517" t="s">
        <v>903</v>
      </c>
      <c r="E12517">
        <v>1.7491941786917799E-2</v>
      </c>
    </row>
    <row r="12518" spans="1:5" x14ac:dyDescent="0.25">
      <c r="A12518" t="s">
        <v>720</v>
      </c>
      <c r="B12518" t="s">
        <v>314</v>
      </c>
      <c r="C12518" t="s">
        <v>893</v>
      </c>
      <c r="D12518" t="s">
        <v>904</v>
      </c>
      <c r="E12518">
        <v>0</v>
      </c>
    </row>
    <row r="12519" spans="1:5" x14ac:dyDescent="0.25">
      <c r="A12519" t="s">
        <v>720</v>
      </c>
      <c r="B12519" t="s">
        <v>314</v>
      </c>
      <c r="C12519" t="s">
        <v>893</v>
      </c>
      <c r="D12519" t="s">
        <v>905</v>
      </c>
      <c r="E12519">
        <v>0</v>
      </c>
    </row>
    <row r="12520" spans="1:5" x14ac:dyDescent="0.25">
      <c r="A12520" t="s">
        <v>720</v>
      </c>
      <c r="B12520" t="s">
        <v>314</v>
      </c>
      <c r="C12520" t="s">
        <v>893</v>
      </c>
      <c r="D12520" t="s">
        <v>906</v>
      </c>
      <c r="E12520">
        <v>0</v>
      </c>
    </row>
    <row r="12521" spans="1:5" x14ac:dyDescent="0.25">
      <c r="A12521" t="s">
        <v>720</v>
      </c>
      <c r="B12521" t="s">
        <v>314</v>
      </c>
      <c r="C12521" t="s">
        <v>893</v>
      </c>
      <c r="D12521" t="s">
        <v>907</v>
      </c>
      <c r="E12521">
        <v>3.4198932280494802E-2</v>
      </c>
    </row>
    <row r="12522" spans="1:5" x14ac:dyDescent="0.25">
      <c r="A12522" t="s">
        <v>720</v>
      </c>
      <c r="B12522" t="s">
        <v>314</v>
      </c>
      <c r="C12522" t="s">
        <v>893</v>
      </c>
      <c r="D12522" t="s">
        <v>908</v>
      </c>
      <c r="E12522">
        <v>0</v>
      </c>
    </row>
    <row r="12523" spans="1:5" x14ac:dyDescent="0.25">
      <c r="A12523" t="s">
        <v>720</v>
      </c>
      <c r="B12523" t="s">
        <v>314</v>
      </c>
      <c r="C12523" t="s">
        <v>909</v>
      </c>
      <c r="D12523" t="s">
        <v>910</v>
      </c>
      <c r="E12523">
        <v>1.6150457770222299E-2</v>
      </c>
    </row>
    <row r="12524" spans="1:5" x14ac:dyDescent="0.25">
      <c r="A12524" t="s">
        <v>720</v>
      </c>
      <c r="B12524" t="s">
        <v>314</v>
      </c>
      <c r="C12524" t="s">
        <v>911</v>
      </c>
      <c r="D12524" t="s">
        <v>911</v>
      </c>
      <c r="E12524">
        <v>2.7177007657919999E-2</v>
      </c>
    </row>
    <row r="12525" spans="1:5" x14ac:dyDescent="0.25">
      <c r="A12525" t="s">
        <v>720</v>
      </c>
      <c r="B12525" t="s">
        <v>314</v>
      </c>
      <c r="C12525" t="s">
        <v>912</v>
      </c>
      <c r="D12525" t="s">
        <v>912</v>
      </c>
      <c r="E12525">
        <v>5.8031540009994796E-3</v>
      </c>
    </row>
    <row r="12526" spans="1:5" x14ac:dyDescent="0.25">
      <c r="A12526" t="s">
        <v>720</v>
      </c>
      <c r="B12526" t="s">
        <v>314</v>
      </c>
      <c r="C12526" t="s">
        <v>913</v>
      </c>
      <c r="D12526" t="s">
        <v>913</v>
      </c>
      <c r="E12526">
        <v>9.8875571326156497E-6</v>
      </c>
    </row>
    <row r="12527" spans="1:5" x14ac:dyDescent="0.25">
      <c r="A12527" t="s">
        <v>720</v>
      </c>
      <c r="B12527" t="s">
        <v>314</v>
      </c>
      <c r="C12527" t="s">
        <v>914</v>
      </c>
      <c r="D12527" t="s">
        <v>915</v>
      </c>
      <c r="E12527">
        <v>2.9897396638704902E-3</v>
      </c>
    </row>
    <row r="12528" spans="1:5" x14ac:dyDescent="0.25">
      <c r="A12528" t="s">
        <v>720</v>
      </c>
      <c r="B12528" t="s">
        <v>314</v>
      </c>
      <c r="C12528" t="s">
        <v>914</v>
      </c>
      <c r="D12528" t="s">
        <v>916</v>
      </c>
      <c r="E12528">
        <v>6.74868982066447E-3</v>
      </c>
    </row>
    <row r="12529" spans="1:5" x14ac:dyDescent="0.25">
      <c r="A12529" t="s">
        <v>720</v>
      </c>
      <c r="B12529" t="s">
        <v>314</v>
      </c>
      <c r="C12529" t="s">
        <v>914</v>
      </c>
      <c r="D12529" t="s">
        <v>917</v>
      </c>
      <c r="E12529">
        <v>2.3037572761454E-2</v>
      </c>
    </row>
    <row r="12530" spans="1:5" x14ac:dyDescent="0.25">
      <c r="A12530" t="s">
        <v>720</v>
      </c>
      <c r="B12530" t="s">
        <v>314</v>
      </c>
      <c r="C12530" t="s">
        <v>914</v>
      </c>
      <c r="D12530" t="s">
        <v>918</v>
      </c>
      <c r="E12530">
        <v>1.33840536436097E-3</v>
      </c>
    </row>
    <row r="12531" spans="1:5" x14ac:dyDescent="0.25">
      <c r="A12531" t="s">
        <v>720</v>
      </c>
      <c r="B12531" t="s">
        <v>314</v>
      </c>
      <c r="C12531" t="s">
        <v>914</v>
      </c>
      <c r="D12531" t="s">
        <v>919</v>
      </c>
      <c r="E12531">
        <v>5.9559030008346198E-2</v>
      </c>
    </row>
    <row r="12532" spans="1:5" x14ac:dyDescent="0.25">
      <c r="A12532" t="s">
        <v>720</v>
      </c>
      <c r="B12532" t="s">
        <v>314</v>
      </c>
      <c r="C12532" t="s">
        <v>914</v>
      </c>
      <c r="D12532" t="s">
        <v>920</v>
      </c>
      <c r="E12532">
        <v>2.4510014212344201E-2</v>
      </c>
    </row>
    <row r="12533" spans="1:5" x14ac:dyDescent="0.25">
      <c r="A12533" t="s">
        <v>720</v>
      </c>
      <c r="B12533" t="s">
        <v>314</v>
      </c>
      <c r="C12533" t="s">
        <v>914</v>
      </c>
      <c r="D12533" t="s">
        <v>921</v>
      </c>
      <c r="E12533">
        <v>2.80338628415885E-2</v>
      </c>
    </row>
    <row r="12534" spans="1:5" x14ac:dyDescent="0.25">
      <c r="A12534" t="s">
        <v>720</v>
      </c>
      <c r="B12534" t="s">
        <v>314</v>
      </c>
      <c r="C12534" t="s">
        <v>914</v>
      </c>
      <c r="D12534" t="s">
        <v>922</v>
      </c>
      <c r="E12534">
        <v>0.16512816935812999</v>
      </c>
    </row>
    <row r="12535" spans="1:5" x14ac:dyDescent="0.25">
      <c r="A12535" t="s">
        <v>720</v>
      </c>
      <c r="B12535" t="s">
        <v>314</v>
      </c>
      <c r="C12535" t="s">
        <v>914</v>
      </c>
      <c r="D12535" t="s">
        <v>923</v>
      </c>
      <c r="E12535">
        <v>3.46563605605315E-2</v>
      </c>
    </row>
    <row r="12536" spans="1:5" x14ac:dyDescent="0.25">
      <c r="A12536" t="s">
        <v>720</v>
      </c>
      <c r="B12536" t="s">
        <v>314</v>
      </c>
      <c r="C12536" t="s">
        <v>914</v>
      </c>
      <c r="D12536" t="s">
        <v>924</v>
      </c>
      <c r="E12536">
        <v>2.9997219669177602E-3</v>
      </c>
    </row>
    <row r="12537" spans="1:5" x14ac:dyDescent="0.25">
      <c r="A12537" t="s">
        <v>720</v>
      </c>
      <c r="B12537" t="s">
        <v>314</v>
      </c>
      <c r="C12537" t="s">
        <v>914</v>
      </c>
      <c r="D12537" t="s">
        <v>925</v>
      </c>
      <c r="E12537">
        <v>0.14224397571125</v>
      </c>
    </row>
    <row r="12538" spans="1:5" x14ac:dyDescent="0.25">
      <c r="A12538" t="s">
        <v>720</v>
      </c>
      <c r="B12538" t="s">
        <v>314</v>
      </c>
      <c r="C12538" t="s">
        <v>926</v>
      </c>
      <c r="D12538" t="s">
        <v>927</v>
      </c>
      <c r="E12538">
        <v>4.6232010956019101E-2</v>
      </c>
    </row>
    <row r="12539" spans="1:5" x14ac:dyDescent="0.25">
      <c r="A12539" t="s">
        <v>720</v>
      </c>
      <c r="B12539" t="s">
        <v>311</v>
      </c>
      <c r="C12539" t="s">
        <v>885</v>
      </c>
      <c r="D12539" t="s">
        <v>886</v>
      </c>
      <c r="E12539">
        <v>2.7629277077182599E-6</v>
      </c>
    </row>
    <row r="12540" spans="1:5" x14ac:dyDescent="0.25">
      <c r="A12540" t="s">
        <v>720</v>
      </c>
      <c r="B12540" t="s">
        <v>306</v>
      </c>
      <c r="C12540" t="s">
        <v>887</v>
      </c>
      <c r="D12540" t="s">
        <v>888</v>
      </c>
      <c r="E12540">
        <v>0</v>
      </c>
    </row>
    <row r="12541" spans="1:5" x14ac:dyDescent="0.25">
      <c r="A12541" t="s">
        <v>720</v>
      </c>
      <c r="B12541" t="s">
        <v>306</v>
      </c>
      <c r="C12541" t="s">
        <v>887</v>
      </c>
      <c r="D12541" t="s">
        <v>889</v>
      </c>
      <c r="E12541">
        <v>0</v>
      </c>
    </row>
    <row r="12542" spans="1:5" x14ac:dyDescent="0.25">
      <c r="A12542" t="s">
        <v>720</v>
      </c>
      <c r="B12542" t="s">
        <v>306</v>
      </c>
      <c r="C12542" t="s">
        <v>887</v>
      </c>
      <c r="D12542" t="s">
        <v>890</v>
      </c>
      <c r="E12542">
        <v>0</v>
      </c>
    </row>
    <row r="12543" spans="1:5" x14ac:dyDescent="0.25">
      <c r="A12543" t="s">
        <v>720</v>
      </c>
      <c r="B12543" t="s">
        <v>306</v>
      </c>
      <c r="C12543" t="s">
        <v>887</v>
      </c>
      <c r="D12543" t="s">
        <v>891</v>
      </c>
      <c r="E12543">
        <v>0</v>
      </c>
    </row>
    <row r="12544" spans="1:5" x14ac:dyDescent="0.25">
      <c r="A12544" t="s">
        <v>720</v>
      </c>
      <c r="B12544" t="s">
        <v>306</v>
      </c>
      <c r="C12544" t="s">
        <v>892</v>
      </c>
      <c r="D12544" t="s">
        <v>892</v>
      </c>
      <c r="E12544">
        <v>0</v>
      </c>
    </row>
    <row r="12545" spans="1:5" x14ac:dyDescent="0.25">
      <c r="A12545" t="s">
        <v>720</v>
      </c>
      <c r="B12545" t="s">
        <v>306</v>
      </c>
      <c r="C12545" t="s">
        <v>893</v>
      </c>
      <c r="D12545" t="s">
        <v>894</v>
      </c>
      <c r="E12545">
        <v>0</v>
      </c>
    </row>
    <row r="12546" spans="1:5" x14ac:dyDescent="0.25">
      <c r="A12546" t="s">
        <v>720</v>
      </c>
      <c r="B12546" t="s">
        <v>306</v>
      </c>
      <c r="C12546" t="s">
        <v>893</v>
      </c>
      <c r="D12546" t="s">
        <v>895</v>
      </c>
      <c r="E12546">
        <v>0</v>
      </c>
    </row>
    <row r="12547" spans="1:5" x14ac:dyDescent="0.25">
      <c r="A12547" t="s">
        <v>720</v>
      </c>
      <c r="B12547" t="s">
        <v>306</v>
      </c>
      <c r="C12547" t="s">
        <v>893</v>
      </c>
      <c r="D12547" t="s">
        <v>896</v>
      </c>
      <c r="E12547">
        <v>1.8932865037283401E-4</v>
      </c>
    </row>
    <row r="12548" spans="1:5" x14ac:dyDescent="0.25">
      <c r="A12548" t="s">
        <v>720</v>
      </c>
      <c r="B12548" t="s">
        <v>306</v>
      </c>
      <c r="C12548" t="s">
        <v>893</v>
      </c>
      <c r="D12548" t="s">
        <v>897</v>
      </c>
      <c r="E12548">
        <v>4.2578191274426099E-5</v>
      </c>
    </row>
    <row r="12549" spans="1:5" x14ac:dyDescent="0.25">
      <c r="A12549" t="s">
        <v>720</v>
      </c>
      <c r="B12549" t="s">
        <v>306</v>
      </c>
      <c r="C12549" t="s">
        <v>893</v>
      </c>
      <c r="D12549" t="s">
        <v>898</v>
      </c>
      <c r="E12549">
        <v>8.9080275652446094E-5</v>
      </c>
    </row>
    <row r="12550" spans="1:5" x14ac:dyDescent="0.25">
      <c r="A12550" t="s">
        <v>720</v>
      </c>
      <c r="B12550" t="s">
        <v>306</v>
      </c>
      <c r="C12550" t="s">
        <v>893</v>
      </c>
      <c r="D12550" t="s">
        <v>899</v>
      </c>
      <c r="E12550">
        <v>3.0069681590693099E-5</v>
      </c>
    </row>
    <row r="12551" spans="1:5" x14ac:dyDescent="0.25">
      <c r="A12551" t="s">
        <v>720</v>
      </c>
      <c r="B12551" t="s">
        <v>306</v>
      </c>
      <c r="C12551" t="s">
        <v>893</v>
      </c>
      <c r="D12551" t="s">
        <v>900</v>
      </c>
      <c r="E12551">
        <v>1.8405832381634301E-4</v>
      </c>
    </row>
    <row r="12552" spans="1:5" x14ac:dyDescent="0.25">
      <c r="A12552" t="s">
        <v>720</v>
      </c>
      <c r="B12552" t="s">
        <v>306</v>
      </c>
      <c r="C12552" t="s">
        <v>893</v>
      </c>
      <c r="D12552" t="s">
        <v>901</v>
      </c>
      <c r="E12552">
        <v>5.6171094740811299E-6</v>
      </c>
    </row>
    <row r="12553" spans="1:5" x14ac:dyDescent="0.25">
      <c r="A12553" t="s">
        <v>720</v>
      </c>
      <c r="B12553" t="s">
        <v>306</v>
      </c>
      <c r="C12553" t="s">
        <v>893</v>
      </c>
      <c r="D12553" t="s">
        <v>902</v>
      </c>
      <c r="E12553">
        <v>7.5001046272341301E-5</v>
      </c>
    </row>
    <row r="12554" spans="1:5" x14ac:dyDescent="0.25">
      <c r="A12554" t="s">
        <v>720</v>
      </c>
      <c r="B12554" t="s">
        <v>306</v>
      </c>
      <c r="C12554" t="s">
        <v>893</v>
      </c>
      <c r="D12554" t="s">
        <v>903</v>
      </c>
      <c r="E12554">
        <v>3.6840591681200203E-5</v>
      </c>
    </row>
    <row r="12555" spans="1:5" x14ac:dyDescent="0.25">
      <c r="A12555" t="s">
        <v>720</v>
      </c>
      <c r="B12555" t="s">
        <v>306</v>
      </c>
      <c r="C12555" t="s">
        <v>893</v>
      </c>
      <c r="D12555" t="s">
        <v>904</v>
      </c>
      <c r="E12555">
        <v>0</v>
      </c>
    </row>
    <row r="12556" spans="1:5" x14ac:dyDescent="0.25">
      <c r="A12556" t="s">
        <v>720</v>
      </c>
      <c r="B12556" t="s">
        <v>306</v>
      </c>
      <c r="C12556" t="s">
        <v>893</v>
      </c>
      <c r="D12556" t="s">
        <v>905</v>
      </c>
      <c r="E12556">
        <v>0</v>
      </c>
    </row>
    <row r="12557" spans="1:5" x14ac:dyDescent="0.25">
      <c r="A12557" t="s">
        <v>720</v>
      </c>
      <c r="B12557" t="s">
        <v>306</v>
      </c>
      <c r="C12557" t="s">
        <v>893</v>
      </c>
      <c r="D12557" t="s">
        <v>906</v>
      </c>
      <c r="E12557">
        <v>0</v>
      </c>
    </row>
    <row r="12558" spans="1:5" x14ac:dyDescent="0.25">
      <c r="A12558" t="s">
        <v>720</v>
      </c>
      <c r="B12558" t="s">
        <v>306</v>
      </c>
      <c r="C12558" t="s">
        <v>893</v>
      </c>
      <c r="D12558" t="s">
        <v>907</v>
      </c>
      <c r="E12558">
        <v>3.8730969795361397E-5</v>
      </c>
    </row>
    <row r="12559" spans="1:5" x14ac:dyDescent="0.25">
      <c r="A12559" t="s">
        <v>720</v>
      </c>
      <c r="B12559" t="s">
        <v>306</v>
      </c>
      <c r="C12559" t="s">
        <v>893</v>
      </c>
      <c r="D12559" t="s">
        <v>908</v>
      </c>
      <c r="E12559">
        <v>0</v>
      </c>
    </row>
    <row r="12560" spans="1:5" x14ac:dyDescent="0.25">
      <c r="A12560" t="s">
        <v>720</v>
      </c>
      <c r="B12560" t="s">
        <v>306</v>
      </c>
      <c r="C12560" t="s">
        <v>909</v>
      </c>
      <c r="D12560" t="s">
        <v>910</v>
      </c>
      <c r="E12560">
        <v>0</v>
      </c>
    </row>
    <row r="12561" spans="1:5" x14ac:dyDescent="0.25">
      <c r="A12561" t="s">
        <v>720</v>
      </c>
      <c r="B12561" t="s">
        <v>306</v>
      </c>
      <c r="C12561" t="s">
        <v>911</v>
      </c>
      <c r="D12561" t="s">
        <v>911</v>
      </c>
      <c r="E12561">
        <v>0</v>
      </c>
    </row>
    <row r="12562" spans="1:5" x14ac:dyDescent="0.25">
      <c r="A12562" t="s">
        <v>720</v>
      </c>
      <c r="B12562" t="s">
        <v>306</v>
      </c>
      <c r="C12562" t="s">
        <v>912</v>
      </c>
      <c r="D12562" t="s">
        <v>912</v>
      </c>
      <c r="E12562">
        <v>0</v>
      </c>
    </row>
    <row r="12563" spans="1:5" x14ac:dyDescent="0.25">
      <c r="A12563" t="s">
        <v>720</v>
      </c>
      <c r="B12563" t="s">
        <v>306</v>
      </c>
      <c r="C12563" t="s">
        <v>913</v>
      </c>
      <c r="D12563" t="s">
        <v>913</v>
      </c>
      <c r="E12563">
        <v>0</v>
      </c>
    </row>
    <row r="12564" spans="1:5" x14ac:dyDescent="0.25">
      <c r="A12564" t="s">
        <v>720</v>
      </c>
      <c r="B12564" t="s">
        <v>306</v>
      </c>
      <c r="C12564" t="s">
        <v>914</v>
      </c>
      <c r="D12564" t="s">
        <v>915</v>
      </c>
      <c r="E12564">
        <v>1.6368633637525299E-5</v>
      </c>
    </row>
    <row r="12565" spans="1:5" x14ac:dyDescent="0.25">
      <c r="A12565" t="s">
        <v>720</v>
      </c>
      <c r="B12565" t="s">
        <v>306</v>
      </c>
      <c r="C12565" t="s">
        <v>914</v>
      </c>
      <c r="D12565" t="s">
        <v>916</v>
      </c>
      <c r="E12565">
        <v>2.4015634818205201E-5</v>
      </c>
    </row>
    <row r="12566" spans="1:5" x14ac:dyDescent="0.25">
      <c r="A12566" t="s">
        <v>720</v>
      </c>
      <c r="B12566" t="s">
        <v>306</v>
      </c>
      <c r="C12566" t="s">
        <v>914</v>
      </c>
      <c r="D12566" t="s">
        <v>917</v>
      </c>
      <c r="E12566">
        <v>1.1607556828799099E-4</v>
      </c>
    </row>
    <row r="12567" spans="1:5" x14ac:dyDescent="0.25">
      <c r="A12567" t="s">
        <v>720</v>
      </c>
      <c r="B12567" t="s">
        <v>306</v>
      </c>
      <c r="C12567" t="s">
        <v>914</v>
      </c>
      <c r="D12567" t="s">
        <v>918</v>
      </c>
      <c r="E12567">
        <v>4.1791795286247402E-6</v>
      </c>
    </row>
    <row r="12568" spans="1:5" x14ac:dyDescent="0.25">
      <c r="A12568" t="s">
        <v>720</v>
      </c>
      <c r="B12568" t="s">
        <v>306</v>
      </c>
      <c r="C12568" t="s">
        <v>914</v>
      </c>
      <c r="D12568" t="s">
        <v>919</v>
      </c>
      <c r="E12568">
        <v>2.4657159218886002E-4</v>
      </c>
    </row>
    <row r="12569" spans="1:5" x14ac:dyDescent="0.25">
      <c r="A12569" t="s">
        <v>720</v>
      </c>
      <c r="B12569" t="s">
        <v>306</v>
      </c>
      <c r="C12569" t="s">
        <v>914</v>
      </c>
      <c r="D12569" t="s">
        <v>920</v>
      </c>
      <c r="E12569">
        <v>8.8057327666752401E-5</v>
      </c>
    </row>
    <row r="12570" spans="1:5" x14ac:dyDescent="0.25">
      <c r="A12570" t="s">
        <v>720</v>
      </c>
      <c r="B12570" t="s">
        <v>306</v>
      </c>
      <c r="C12570" t="s">
        <v>914</v>
      </c>
      <c r="D12570" t="s">
        <v>921</v>
      </c>
      <c r="E12570">
        <v>7.2328655340076994E-5</v>
      </c>
    </row>
    <row r="12571" spans="1:5" x14ac:dyDescent="0.25">
      <c r="A12571" t="s">
        <v>720</v>
      </c>
      <c r="B12571" t="s">
        <v>306</v>
      </c>
      <c r="C12571" t="s">
        <v>914</v>
      </c>
      <c r="D12571" t="s">
        <v>922</v>
      </c>
      <c r="E12571">
        <v>2.9619282942453098E-4</v>
      </c>
    </row>
    <row r="12572" spans="1:5" x14ac:dyDescent="0.25">
      <c r="A12572" t="s">
        <v>720</v>
      </c>
      <c r="B12572" t="s">
        <v>306</v>
      </c>
      <c r="C12572" t="s">
        <v>914</v>
      </c>
      <c r="D12572" t="s">
        <v>923</v>
      </c>
      <c r="E12572">
        <v>7.79588780098261E-5</v>
      </c>
    </row>
    <row r="12573" spans="1:5" x14ac:dyDescent="0.25">
      <c r="A12573" t="s">
        <v>720</v>
      </c>
      <c r="B12573" t="s">
        <v>306</v>
      </c>
      <c r="C12573" t="s">
        <v>914</v>
      </c>
      <c r="D12573" t="s">
        <v>924</v>
      </c>
      <c r="E12573">
        <v>8.2061976852448495E-6</v>
      </c>
    </row>
    <row r="12574" spans="1:5" x14ac:dyDescent="0.25">
      <c r="A12574" t="s">
        <v>720</v>
      </c>
      <c r="B12574" t="s">
        <v>306</v>
      </c>
      <c r="C12574" t="s">
        <v>914</v>
      </c>
      <c r="D12574" t="s">
        <v>925</v>
      </c>
      <c r="E12574">
        <v>4.0026058030342E-4</v>
      </c>
    </row>
    <row r="12575" spans="1:5" x14ac:dyDescent="0.25">
      <c r="A12575" t="s">
        <v>720</v>
      </c>
      <c r="B12575" t="s">
        <v>306</v>
      </c>
      <c r="C12575" t="s">
        <v>926</v>
      </c>
      <c r="D12575" t="s">
        <v>927</v>
      </c>
      <c r="E12575">
        <v>0</v>
      </c>
    </row>
    <row r="12576" spans="1:5" x14ac:dyDescent="0.25">
      <c r="A12576" t="s">
        <v>720</v>
      </c>
      <c r="B12576" t="s">
        <v>308</v>
      </c>
      <c r="C12576" t="s">
        <v>887</v>
      </c>
      <c r="D12576" t="s">
        <v>888</v>
      </c>
      <c r="E12576">
        <v>0</v>
      </c>
    </row>
    <row r="12577" spans="1:5" x14ac:dyDescent="0.25">
      <c r="A12577" t="s">
        <v>720</v>
      </c>
      <c r="B12577" t="s">
        <v>308</v>
      </c>
      <c r="C12577" t="s">
        <v>887</v>
      </c>
      <c r="D12577" t="s">
        <v>889</v>
      </c>
      <c r="E12577">
        <v>0</v>
      </c>
    </row>
    <row r="12578" spans="1:5" x14ac:dyDescent="0.25">
      <c r="A12578" t="s">
        <v>720</v>
      </c>
      <c r="B12578" t="s">
        <v>308</v>
      </c>
      <c r="C12578" t="s">
        <v>887</v>
      </c>
      <c r="D12578" t="s">
        <v>890</v>
      </c>
      <c r="E12578">
        <v>0</v>
      </c>
    </row>
    <row r="12579" spans="1:5" x14ac:dyDescent="0.25">
      <c r="A12579" t="s">
        <v>720</v>
      </c>
      <c r="B12579" t="s">
        <v>308</v>
      </c>
      <c r="C12579" t="s">
        <v>887</v>
      </c>
      <c r="D12579" t="s">
        <v>891</v>
      </c>
      <c r="E12579">
        <v>0</v>
      </c>
    </row>
    <row r="12580" spans="1:5" x14ac:dyDescent="0.25">
      <c r="A12580" t="s">
        <v>720</v>
      </c>
      <c r="B12580" t="s">
        <v>308</v>
      </c>
      <c r="C12580" t="s">
        <v>892</v>
      </c>
      <c r="D12580" t="s">
        <v>892</v>
      </c>
      <c r="E12580">
        <v>0</v>
      </c>
    </row>
    <row r="12581" spans="1:5" x14ac:dyDescent="0.25">
      <c r="A12581" t="s">
        <v>720</v>
      </c>
      <c r="B12581" t="s">
        <v>308</v>
      </c>
      <c r="C12581" t="s">
        <v>893</v>
      </c>
      <c r="D12581" t="s">
        <v>894</v>
      </c>
      <c r="E12581">
        <v>0</v>
      </c>
    </row>
    <row r="12582" spans="1:5" x14ac:dyDescent="0.25">
      <c r="A12582" t="s">
        <v>720</v>
      </c>
      <c r="B12582" t="s">
        <v>308</v>
      </c>
      <c r="C12582" t="s">
        <v>893</v>
      </c>
      <c r="D12582" t="s">
        <v>895</v>
      </c>
      <c r="E12582">
        <v>0</v>
      </c>
    </row>
    <row r="12583" spans="1:5" x14ac:dyDescent="0.25">
      <c r="A12583" t="s">
        <v>720</v>
      </c>
      <c r="B12583" t="s">
        <v>308</v>
      </c>
      <c r="C12583" t="s">
        <v>893</v>
      </c>
      <c r="D12583" t="s">
        <v>896</v>
      </c>
      <c r="E12583">
        <v>3.8051882706430897E-5</v>
      </c>
    </row>
    <row r="12584" spans="1:5" x14ac:dyDescent="0.25">
      <c r="A12584" t="s">
        <v>720</v>
      </c>
      <c r="B12584" t="s">
        <v>308</v>
      </c>
      <c r="C12584" t="s">
        <v>893</v>
      </c>
      <c r="D12584" t="s">
        <v>897</v>
      </c>
      <c r="E12584">
        <v>8.4613575992403795E-6</v>
      </c>
    </row>
    <row r="12585" spans="1:5" x14ac:dyDescent="0.25">
      <c r="A12585" t="s">
        <v>720</v>
      </c>
      <c r="B12585" t="s">
        <v>308</v>
      </c>
      <c r="C12585" t="s">
        <v>893</v>
      </c>
      <c r="D12585" t="s">
        <v>898</v>
      </c>
      <c r="E12585">
        <v>1.8494155854170999E-5</v>
      </c>
    </row>
    <row r="12586" spans="1:5" x14ac:dyDescent="0.25">
      <c r="A12586" t="s">
        <v>720</v>
      </c>
      <c r="B12586" t="s">
        <v>308</v>
      </c>
      <c r="C12586" t="s">
        <v>893</v>
      </c>
      <c r="D12586" t="s">
        <v>899</v>
      </c>
      <c r="E12586">
        <v>6.4693243654733697E-6</v>
      </c>
    </row>
    <row r="12587" spans="1:5" x14ac:dyDescent="0.25">
      <c r="A12587" t="s">
        <v>720</v>
      </c>
      <c r="B12587" t="s">
        <v>308</v>
      </c>
      <c r="C12587" t="s">
        <v>893</v>
      </c>
      <c r="D12587" t="s">
        <v>900</v>
      </c>
      <c r="E12587">
        <v>3.8655167612724002E-5</v>
      </c>
    </row>
    <row r="12588" spans="1:5" x14ac:dyDescent="0.25">
      <c r="A12588" t="s">
        <v>720</v>
      </c>
      <c r="B12588" t="s">
        <v>308</v>
      </c>
      <c r="C12588" t="s">
        <v>893</v>
      </c>
      <c r="D12588" t="s">
        <v>901</v>
      </c>
      <c r="E12588">
        <v>1.2206610414741001E-6</v>
      </c>
    </row>
    <row r="12589" spans="1:5" x14ac:dyDescent="0.25">
      <c r="A12589" t="s">
        <v>720</v>
      </c>
      <c r="B12589" t="s">
        <v>308</v>
      </c>
      <c r="C12589" t="s">
        <v>893</v>
      </c>
      <c r="D12589" t="s">
        <v>902</v>
      </c>
      <c r="E12589">
        <v>1.5481323113505E-5</v>
      </c>
    </row>
    <row r="12590" spans="1:5" x14ac:dyDescent="0.25">
      <c r="A12590" t="s">
        <v>720</v>
      </c>
      <c r="B12590" t="s">
        <v>308</v>
      </c>
      <c r="C12590" t="s">
        <v>893</v>
      </c>
      <c r="D12590" t="s">
        <v>903</v>
      </c>
      <c r="E12590">
        <v>7.5270462069114399E-6</v>
      </c>
    </row>
    <row r="12591" spans="1:5" x14ac:dyDescent="0.25">
      <c r="A12591" t="s">
        <v>720</v>
      </c>
      <c r="B12591" t="s">
        <v>308</v>
      </c>
      <c r="C12591" t="s">
        <v>893</v>
      </c>
      <c r="D12591" t="s">
        <v>904</v>
      </c>
      <c r="E12591">
        <v>0</v>
      </c>
    </row>
    <row r="12592" spans="1:5" x14ac:dyDescent="0.25">
      <c r="A12592" t="s">
        <v>720</v>
      </c>
      <c r="B12592" t="s">
        <v>308</v>
      </c>
      <c r="C12592" t="s">
        <v>893</v>
      </c>
      <c r="D12592" t="s">
        <v>905</v>
      </c>
      <c r="E12592">
        <v>0</v>
      </c>
    </row>
    <row r="12593" spans="1:5" x14ac:dyDescent="0.25">
      <c r="A12593" t="s">
        <v>720</v>
      </c>
      <c r="B12593" t="s">
        <v>308</v>
      </c>
      <c r="C12593" t="s">
        <v>893</v>
      </c>
      <c r="D12593" t="s">
        <v>906</v>
      </c>
      <c r="E12593">
        <v>0</v>
      </c>
    </row>
    <row r="12594" spans="1:5" x14ac:dyDescent="0.25">
      <c r="A12594" t="s">
        <v>720</v>
      </c>
      <c r="B12594" t="s">
        <v>308</v>
      </c>
      <c r="C12594" t="s">
        <v>893</v>
      </c>
      <c r="D12594" t="s">
        <v>907</v>
      </c>
      <c r="E12594">
        <v>7.8811866417769894E-6</v>
      </c>
    </row>
    <row r="12595" spans="1:5" x14ac:dyDescent="0.25">
      <c r="A12595" t="s">
        <v>720</v>
      </c>
      <c r="B12595" t="s">
        <v>308</v>
      </c>
      <c r="C12595" t="s">
        <v>893</v>
      </c>
      <c r="D12595" t="s">
        <v>908</v>
      </c>
      <c r="E12595">
        <v>0</v>
      </c>
    </row>
    <row r="12596" spans="1:5" x14ac:dyDescent="0.25">
      <c r="A12596" t="s">
        <v>720</v>
      </c>
      <c r="B12596" t="s">
        <v>308</v>
      </c>
      <c r="C12596" t="s">
        <v>909</v>
      </c>
      <c r="D12596" t="s">
        <v>910</v>
      </c>
      <c r="E12596">
        <v>0</v>
      </c>
    </row>
    <row r="12597" spans="1:5" x14ac:dyDescent="0.25">
      <c r="A12597" t="s">
        <v>720</v>
      </c>
      <c r="B12597" t="s">
        <v>308</v>
      </c>
      <c r="C12597" t="s">
        <v>911</v>
      </c>
      <c r="D12597" t="s">
        <v>911</v>
      </c>
      <c r="E12597">
        <v>0</v>
      </c>
    </row>
    <row r="12598" spans="1:5" x14ac:dyDescent="0.25">
      <c r="A12598" t="s">
        <v>720</v>
      </c>
      <c r="B12598" t="s">
        <v>308</v>
      </c>
      <c r="C12598" t="s">
        <v>912</v>
      </c>
      <c r="D12598" t="s">
        <v>912</v>
      </c>
      <c r="E12598">
        <v>0</v>
      </c>
    </row>
    <row r="12599" spans="1:5" x14ac:dyDescent="0.25">
      <c r="A12599" t="s">
        <v>720</v>
      </c>
      <c r="B12599" t="s">
        <v>308</v>
      </c>
      <c r="C12599" t="s">
        <v>913</v>
      </c>
      <c r="D12599" t="s">
        <v>913</v>
      </c>
      <c r="E12599">
        <v>0</v>
      </c>
    </row>
    <row r="12600" spans="1:5" x14ac:dyDescent="0.25">
      <c r="A12600" t="s">
        <v>720</v>
      </c>
      <c r="B12600" t="s">
        <v>308</v>
      </c>
      <c r="C12600" t="s">
        <v>914</v>
      </c>
      <c r="D12600" t="s">
        <v>915</v>
      </c>
      <c r="E12600">
        <v>2.3789302204345399E-6</v>
      </c>
    </row>
    <row r="12601" spans="1:5" x14ac:dyDescent="0.25">
      <c r="A12601" t="s">
        <v>720</v>
      </c>
      <c r="B12601" t="s">
        <v>308</v>
      </c>
      <c r="C12601" t="s">
        <v>914</v>
      </c>
      <c r="D12601" t="s">
        <v>916</v>
      </c>
      <c r="E12601">
        <v>3.4906499359370099E-6</v>
      </c>
    </row>
    <row r="12602" spans="1:5" x14ac:dyDescent="0.25">
      <c r="A12602" t="s">
        <v>720</v>
      </c>
      <c r="B12602" t="s">
        <v>308</v>
      </c>
      <c r="C12602" t="s">
        <v>914</v>
      </c>
      <c r="D12602" t="s">
        <v>917</v>
      </c>
      <c r="E12602">
        <v>1.6871474690362201E-5</v>
      </c>
    </row>
    <row r="12603" spans="1:5" x14ac:dyDescent="0.25">
      <c r="A12603" t="s">
        <v>720</v>
      </c>
      <c r="B12603" t="s">
        <v>308</v>
      </c>
      <c r="C12603" t="s">
        <v>914</v>
      </c>
      <c r="D12603" t="s">
        <v>918</v>
      </c>
      <c r="E12603">
        <v>6.0732895241452097E-7</v>
      </c>
    </row>
    <row r="12604" spans="1:5" x14ac:dyDescent="0.25">
      <c r="A12604" t="s">
        <v>720</v>
      </c>
      <c r="B12604" t="s">
        <v>308</v>
      </c>
      <c r="C12604" t="s">
        <v>914</v>
      </c>
      <c r="D12604" t="s">
        <v>919</v>
      </c>
      <c r="E12604">
        <v>3.5832408192456702E-5</v>
      </c>
    </row>
    <row r="12605" spans="1:5" x14ac:dyDescent="0.25">
      <c r="A12605" t="s">
        <v>720</v>
      </c>
      <c r="B12605" t="s">
        <v>308</v>
      </c>
      <c r="C12605" t="s">
        <v>914</v>
      </c>
      <c r="D12605" t="s">
        <v>920</v>
      </c>
      <c r="E12605">
        <v>1.2799049765102299E-5</v>
      </c>
    </row>
    <row r="12606" spans="1:5" x14ac:dyDescent="0.25">
      <c r="A12606" t="s">
        <v>720</v>
      </c>
      <c r="B12606" t="s">
        <v>308</v>
      </c>
      <c r="C12606" t="s">
        <v>914</v>
      </c>
      <c r="D12606" t="s">
        <v>921</v>
      </c>
      <c r="E12606">
        <v>1.05129020340474E-5</v>
      </c>
    </row>
    <row r="12607" spans="1:5" x14ac:dyDescent="0.25">
      <c r="A12607" t="s">
        <v>720</v>
      </c>
      <c r="B12607" t="s">
        <v>308</v>
      </c>
      <c r="C12607" t="s">
        <v>914</v>
      </c>
      <c r="D12607" t="s">
        <v>922</v>
      </c>
      <c r="E12607">
        <v>4.3051349209889797E-5</v>
      </c>
    </row>
    <row r="12608" spans="1:5" x14ac:dyDescent="0.25">
      <c r="A12608" t="s">
        <v>720</v>
      </c>
      <c r="B12608" t="s">
        <v>308</v>
      </c>
      <c r="C12608" t="s">
        <v>914</v>
      </c>
      <c r="D12608" t="s">
        <v>923</v>
      </c>
      <c r="E12608">
        <v>1.13312496042966E-5</v>
      </c>
    </row>
    <row r="12609" spans="1:5" x14ac:dyDescent="0.25">
      <c r="A12609" t="s">
        <v>720</v>
      </c>
      <c r="B12609" t="s">
        <v>308</v>
      </c>
      <c r="C12609" t="s">
        <v>914</v>
      </c>
      <c r="D12609" t="s">
        <v>924</v>
      </c>
      <c r="E12609">
        <v>1.1927631162417501E-6</v>
      </c>
    </row>
    <row r="12610" spans="1:5" x14ac:dyDescent="0.25">
      <c r="A12610" t="s">
        <v>720</v>
      </c>
      <c r="B12610" t="s">
        <v>308</v>
      </c>
      <c r="C12610" t="s">
        <v>914</v>
      </c>
      <c r="D12610" t="s">
        <v>925</v>
      </c>
      <c r="E12610">
        <v>5.8177498932283498E-5</v>
      </c>
    </row>
    <row r="12611" spans="1:5" x14ac:dyDescent="0.25">
      <c r="A12611" t="s">
        <v>720</v>
      </c>
      <c r="B12611" t="s">
        <v>308</v>
      </c>
      <c r="C12611" t="s">
        <v>926</v>
      </c>
      <c r="D12611" t="s">
        <v>927</v>
      </c>
      <c r="E12611">
        <v>0</v>
      </c>
    </row>
    <row r="12612" spans="1:5" x14ac:dyDescent="0.25">
      <c r="A12612" t="s">
        <v>720</v>
      </c>
      <c r="B12612" t="s">
        <v>313</v>
      </c>
      <c r="C12612" t="s">
        <v>887</v>
      </c>
      <c r="D12612" t="s">
        <v>888</v>
      </c>
      <c r="E12612">
        <v>0</v>
      </c>
    </row>
    <row r="12613" spans="1:5" x14ac:dyDescent="0.25">
      <c r="A12613" t="s">
        <v>720</v>
      </c>
      <c r="B12613" t="s">
        <v>313</v>
      </c>
      <c r="C12613" t="s">
        <v>887</v>
      </c>
      <c r="D12613" t="s">
        <v>889</v>
      </c>
      <c r="E12613">
        <v>0</v>
      </c>
    </row>
    <row r="12614" spans="1:5" x14ac:dyDescent="0.25">
      <c r="A12614" t="s">
        <v>720</v>
      </c>
      <c r="B12614" t="s">
        <v>313</v>
      </c>
      <c r="C12614" t="s">
        <v>887</v>
      </c>
      <c r="D12614" t="s">
        <v>890</v>
      </c>
      <c r="E12614">
        <v>0</v>
      </c>
    </row>
    <row r="12615" spans="1:5" x14ac:dyDescent="0.25">
      <c r="A12615" t="s">
        <v>720</v>
      </c>
      <c r="B12615" t="s">
        <v>313</v>
      </c>
      <c r="C12615" t="s">
        <v>887</v>
      </c>
      <c r="D12615" t="s">
        <v>891</v>
      </c>
      <c r="E12615">
        <v>0</v>
      </c>
    </row>
    <row r="12616" spans="1:5" x14ac:dyDescent="0.25">
      <c r="A12616" t="s">
        <v>720</v>
      </c>
      <c r="B12616" t="s">
        <v>313</v>
      </c>
      <c r="C12616" t="s">
        <v>892</v>
      </c>
      <c r="D12616" t="s">
        <v>892</v>
      </c>
      <c r="E12616">
        <v>0</v>
      </c>
    </row>
    <row r="12617" spans="1:5" x14ac:dyDescent="0.25">
      <c r="A12617" t="s">
        <v>720</v>
      </c>
      <c r="B12617" t="s">
        <v>313</v>
      </c>
      <c r="C12617" t="s">
        <v>893</v>
      </c>
      <c r="D12617" t="s">
        <v>894</v>
      </c>
      <c r="E12617">
        <v>0</v>
      </c>
    </row>
    <row r="12618" spans="1:5" x14ac:dyDescent="0.25">
      <c r="A12618" t="s">
        <v>720</v>
      </c>
      <c r="B12618" t="s">
        <v>313</v>
      </c>
      <c r="C12618" t="s">
        <v>893</v>
      </c>
      <c r="D12618" t="s">
        <v>895</v>
      </c>
      <c r="E12618">
        <v>0</v>
      </c>
    </row>
    <row r="12619" spans="1:5" x14ac:dyDescent="0.25">
      <c r="A12619" t="s">
        <v>720</v>
      </c>
      <c r="B12619" t="s">
        <v>313</v>
      </c>
      <c r="C12619" t="s">
        <v>893</v>
      </c>
      <c r="D12619" t="s">
        <v>896</v>
      </c>
      <c r="E12619">
        <v>4.6488253729274601E-4</v>
      </c>
    </row>
    <row r="12620" spans="1:5" x14ac:dyDescent="0.25">
      <c r="A12620" t="s">
        <v>720</v>
      </c>
      <c r="B12620" t="s">
        <v>313</v>
      </c>
      <c r="C12620" t="s">
        <v>893</v>
      </c>
      <c r="D12620" t="s">
        <v>897</v>
      </c>
      <c r="E12620">
        <v>1.11350161799839E-4</v>
      </c>
    </row>
    <row r="12621" spans="1:5" x14ac:dyDescent="0.25">
      <c r="A12621" t="s">
        <v>720</v>
      </c>
      <c r="B12621" t="s">
        <v>313</v>
      </c>
      <c r="C12621" t="s">
        <v>893</v>
      </c>
      <c r="D12621" t="s">
        <v>898</v>
      </c>
      <c r="E12621">
        <v>2.35082731408597E-4</v>
      </c>
    </row>
    <row r="12622" spans="1:5" x14ac:dyDescent="0.25">
      <c r="A12622" t="s">
        <v>720</v>
      </c>
      <c r="B12622" t="s">
        <v>313</v>
      </c>
      <c r="C12622" t="s">
        <v>893</v>
      </c>
      <c r="D12622" t="s">
        <v>899</v>
      </c>
      <c r="E12622">
        <v>9.9902099105151203E-5</v>
      </c>
    </row>
    <row r="12623" spans="1:5" x14ac:dyDescent="0.25">
      <c r="A12623" t="s">
        <v>720</v>
      </c>
      <c r="B12623" t="s">
        <v>313</v>
      </c>
      <c r="C12623" t="s">
        <v>893</v>
      </c>
      <c r="D12623" t="s">
        <v>900</v>
      </c>
      <c r="E12623">
        <v>4.4811865407052399E-4</v>
      </c>
    </row>
    <row r="12624" spans="1:5" x14ac:dyDescent="0.25">
      <c r="A12624" t="s">
        <v>720</v>
      </c>
      <c r="B12624" t="s">
        <v>313</v>
      </c>
      <c r="C12624" t="s">
        <v>893</v>
      </c>
      <c r="D12624" t="s">
        <v>901</v>
      </c>
      <c r="E12624">
        <v>1.68872060335014E-5</v>
      </c>
    </row>
    <row r="12625" spans="1:5" x14ac:dyDescent="0.25">
      <c r="A12625" t="s">
        <v>720</v>
      </c>
      <c r="B12625" t="s">
        <v>313</v>
      </c>
      <c r="C12625" t="s">
        <v>893</v>
      </c>
      <c r="D12625" t="s">
        <v>902</v>
      </c>
      <c r="E12625">
        <v>2.1891007592124301E-4</v>
      </c>
    </row>
    <row r="12626" spans="1:5" x14ac:dyDescent="0.25">
      <c r="A12626" t="s">
        <v>720</v>
      </c>
      <c r="B12626" t="s">
        <v>313</v>
      </c>
      <c r="C12626" t="s">
        <v>893</v>
      </c>
      <c r="D12626" t="s">
        <v>903</v>
      </c>
      <c r="E12626">
        <v>1.0241183010615601E-4</v>
      </c>
    </row>
    <row r="12627" spans="1:5" x14ac:dyDescent="0.25">
      <c r="A12627" t="s">
        <v>720</v>
      </c>
      <c r="B12627" t="s">
        <v>313</v>
      </c>
      <c r="C12627" t="s">
        <v>893</v>
      </c>
      <c r="D12627" t="s">
        <v>904</v>
      </c>
      <c r="E12627">
        <v>0</v>
      </c>
    </row>
    <row r="12628" spans="1:5" x14ac:dyDescent="0.25">
      <c r="A12628" t="s">
        <v>720</v>
      </c>
      <c r="B12628" t="s">
        <v>313</v>
      </c>
      <c r="C12628" t="s">
        <v>893</v>
      </c>
      <c r="D12628" t="s">
        <v>905</v>
      </c>
      <c r="E12628">
        <v>0</v>
      </c>
    </row>
    <row r="12629" spans="1:5" x14ac:dyDescent="0.25">
      <c r="A12629" t="s">
        <v>720</v>
      </c>
      <c r="B12629" t="s">
        <v>313</v>
      </c>
      <c r="C12629" t="s">
        <v>893</v>
      </c>
      <c r="D12629" t="s">
        <v>906</v>
      </c>
      <c r="E12629">
        <v>0</v>
      </c>
    </row>
    <row r="12630" spans="1:5" x14ac:dyDescent="0.25">
      <c r="A12630" t="s">
        <v>720</v>
      </c>
      <c r="B12630" t="s">
        <v>313</v>
      </c>
      <c r="C12630" t="s">
        <v>893</v>
      </c>
      <c r="D12630" t="s">
        <v>907</v>
      </c>
      <c r="E12630">
        <v>1.0555222835712999E-4</v>
      </c>
    </row>
    <row r="12631" spans="1:5" x14ac:dyDescent="0.25">
      <c r="A12631" t="s">
        <v>720</v>
      </c>
      <c r="B12631" t="s">
        <v>313</v>
      </c>
      <c r="C12631" t="s">
        <v>893</v>
      </c>
      <c r="D12631" t="s">
        <v>908</v>
      </c>
      <c r="E12631">
        <v>0</v>
      </c>
    </row>
    <row r="12632" spans="1:5" x14ac:dyDescent="0.25">
      <c r="A12632" t="s">
        <v>720</v>
      </c>
      <c r="B12632" t="s">
        <v>313</v>
      </c>
      <c r="C12632" t="s">
        <v>909</v>
      </c>
      <c r="D12632" t="s">
        <v>910</v>
      </c>
      <c r="E12632">
        <v>0</v>
      </c>
    </row>
    <row r="12633" spans="1:5" x14ac:dyDescent="0.25">
      <c r="A12633" t="s">
        <v>720</v>
      </c>
      <c r="B12633" t="s">
        <v>313</v>
      </c>
      <c r="C12633" t="s">
        <v>911</v>
      </c>
      <c r="D12633" t="s">
        <v>911</v>
      </c>
      <c r="E12633">
        <v>0</v>
      </c>
    </row>
    <row r="12634" spans="1:5" x14ac:dyDescent="0.25">
      <c r="A12634" t="s">
        <v>720</v>
      </c>
      <c r="B12634" t="s">
        <v>313</v>
      </c>
      <c r="C12634" t="s">
        <v>912</v>
      </c>
      <c r="D12634" t="s">
        <v>912</v>
      </c>
      <c r="E12634">
        <v>0</v>
      </c>
    </row>
    <row r="12635" spans="1:5" x14ac:dyDescent="0.25">
      <c r="A12635" t="s">
        <v>720</v>
      </c>
      <c r="B12635" t="s">
        <v>313</v>
      </c>
      <c r="C12635" t="s">
        <v>913</v>
      </c>
      <c r="D12635" t="s">
        <v>913</v>
      </c>
      <c r="E12635">
        <v>0</v>
      </c>
    </row>
    <row r="12636" spans="1:5" x14ac:dyDescent="0.25">
      <c r="A12636" t="s">
        <v>720</v>
      </c>
      <c r="B12636" t="s">
        <v>313</v>
      </c>
      <c r="C12636" t="s">
        <v>914</v>
      </c>
      <c r="D12636" t="s">
        <v>915</v>
      </c>
      <c r="E12636">
        <v>3.2236424262508E-5</v>
      </c>
    </row>
    <row r="12637" spans="1:5" x14ac:dyDescent="0.25">
      <c r="A12637" t="s">
        <v>720</v>
      </c>
      <c r="B12637" t="s">
        <v>313</v>
      </c>
      <c r="C12637" t="s">
        <v>914</v>
      </c>
      <c r="D12637" t="s">
        <v>916</v>
      </c>
      <c r="E12637">
        <v>4.7147027357566402E-5</v>
      </c>
    </row>
    <row r="12638" spans="1:5" x14ac:dyDescent="0.25">
      <c r="A12638" t="s">
        <v>720</v>
      </c>
      <c r="B12638" t="s">
        <v>313</v>
      </c>
      <c r="C12638" t="s">
        <v>914</v>
      </c>
      <c r="D12638" t="s">
        <v>917</v>
      </c>
      <c r="E12638">
        <v>2.27877298894904E-4</v>
      </c>
    </row>
    <row r="12639" spans="1:5" x14ac:dyDescent="0.25">
      <c r="A12639" t="s">
        <v>720</v>
      </c>
      <c r="B12639" t="s">
        <v>313</v>
      </c>
      <c r="C12639" t="s">
        <v>914</v>
      </c>
      <c r="D12639" t="s">
        <v>918</v>
      </c>
      <c r="E12639">
        <v>8.2524694734658705E-6</v>
      </c>
    </row>
    <row r="12640" spans="1:5" x14ac:dyDescent="0.25">
      <c r="A12640" t="s">
        <v>720</v>
      </c>
      <c r="B12640" t="s">
        <v>313</v>
      </c>
      <c r="C12640" t="s">
        <v>914</v>
      </c>
      <c r="D12640" t="s">
        <v>919</v>
      </c>
      <c r="E12640">
        <v>4.8689569893448602E-4</v>
      </c>
    </row>
    <row r="12641" spans="1:5" x14ac:dyDescent="0.25">
      <c r="A12641" t="s">
        <v>720</v>
      </c>
      <c r="B12641" t="s">
        <v>313</v>
      </c>
      <c r="C12641" t="s">
        <v>914</v>
      </c>
      <c r="D12641" t="s">
        <v>920</v>
      </c>
      <c r="E12641">
        <v>1.7287243364441001E-4</v>
      </c>
    </row>
    <row r="12642" spans="1:5" x14ac:dyDescent="0.25">
      <c r="A12642" t="s">
        <v>720</v>
      </c>
      <c r="B12642" t="s">
        <v>313</v>
      </c>
      <c r="C12642" t="s">
        <v>914</v>
      </c>
      <c r="D12642" t="s">
        <v>921</v>
      </c>
      <c r="E12642">
        <v>1.41994209933171E-4</v>
      </c>
    </row>
    <row r="12643" spans="1:5" x14ac:dyDescent="0.25">
      <c r="A12643" t="s">
        <v>720</v>
      </c>
      <c r="B12643" t="s">
        <v>313</v>
      </c>
      <c r="C12643" t="s">
        <v>914</v>
      </c>
      <c r="D12643" t="s">
        <v>922</v>
      </c>
      <c r="E12643">
        <v>5.8148000407665297E-4</v>
      </c>
    </row>
    <row r="12644" spans="1:5" x14ac:dyDescent="0.25">
      <c r="A12644" t="s">
        <v>720</v>
      </c>
      <c r="B12644" t="s">
        <v>313</v>
      </c>
      <c r="C12644" t="s">
        <v>914</v>
      </c>
      <c r="D12644" t="s">
        <v>923</v>
      </c>
      <c r="E12644">
        <v>1.5304735361432899E-4</v>
      </c>
    </row>
    <row r="12645" spans="1:5" x14ac:dyDescent="0.25">
      <c r="A12645" t="s">
        <v>720</v>
      </c>
      <c r="B12645" t="s">
        <v>313</v>
      </c>
      <c r="C12645" t="s">
        <v>914</v>
      </c>
      <c r="D12645" t="s">
        <v>924</v>
      </c>
      <c r="E12645">
        <v>1.61102477488768E-5</v>
      </c>
    </row>
    <row r="12646" spans="1:5" x14ac:dyDescent="0.25">
      <c r="A12646" t="s">
        <v>720</v>
      </c>
      <c r="B12646" t="s">
        <v>313</v>
      </c>
      <c r="C12646" t="s">
        <v>914</v>
      </c>
      <c r="D12646" t="s">
        <v>925</v>
      </c>
      <c r="E12646">
        <v>7.8578378929277401E-4</v>
      </c>
    </row>
    <row r="12647" spans="1:5" x14ac:dyDescent="0.25">
      <c r="A12647" t="s">
        <v>720</v>
      </c>
      <c r="B12647" t="s">
        <v>313</v>
      </c>
      <c r="C12647" t="s">
        <v>926</v>
      </c>
      <c r="D12647" t="s">
        <v>927</v>
      </c>
      <c r="E12647">
        <v>0</v>
      </c>
    </row>
    <row r="12648" spans="1:5" x14ac:dyDescent="0.25">
      <c r="A12648" t="s">
        <v>720</v>
      </c>
      <c r="B12648" t="s">
        <v>315</v>
      </c>
      <c r="C12648" t="s">
        <v>887</v>
      </c>
      <c r="D12648" t="s">
        <v>888</v>
      </c>
      <c r="E12648">
        <v>8.8256747718120103E-4</v>
      </c>
    </row>
    <row r="12649" spans="1:5" x14ac:dyDescent="0.25">
      <c r="A12649" t="s">
        <v>720</v>
      </c>
      <c r="B12649" t="s">
        <v>315</v>
      </c>
      <c r="C12649" t="s">
        <v>887</v>
      </c>
      <c r="D12649" t="s">
        <v>889</v>
      </c>
      <c r="E12649">
        <v>6.6100689716166105E-5</v>
      </c>
    </row>
    <row r="12650" spans="1:5" x14ac:dyDescent="0.25">
      <c r="A12650" t="s">
        <v>720</v>
      </c>
      <c r="B12650" t="s">
        <v>315</v>
      </c>
      <c r="C12650" t="s">
        <v>887</v>
      </c>
      <c r="D12650" t="s">
        <v>890</v>
      </c>
      <c r="E12650">
        <v>1.7723261591726599E-3</v>
      </c>
    </row>
    <row r="12651" spans="1:5" x14ac:dyDescent="0.25">
      <c r="A12651" t="s">
        <v>720</v>
      </c>
      <c r="B12651" t="s">
        <v>315</v>
      </c>
      <c r="C12651" t="s">
        <v>887</v>
      </c>
      <c r="D12651" t="s">
        <v>891</v>
      </c>
      <c r="E12651">
        <v>1.4975177996294699E-3</v>
      </c>
    </row>
    <row r="12652" spans="1:5" x14ac:dyDescent="0.25">
      <c r="A12652" t="s">
        <v>720</v>
      </c>
      <c r="B12652" t="s">
        <v>315</v>
      </c>
      <c r="C12652" t="s">
        <v>892</v>
      </c>
      <c r="D12652" t="s">
        <v>892</v>
      </c>
      <c r="E12652">
        <v>4.3764252672368498E-5</v>
      </c>
    </row>
    <row r="12653" spans="1:5" x14ac:dyDescent="0.25">
      <c r="A12653" t="s">
        <v>720</v>
      </c>
      <c r="B12653" t="s">
        <v>315</v>
      </c>
      <c r="C12653" t="s">
        <v>893</v>
      </c>
      <c r="D12653" t="s">
        <v>894</v>
      </c>
      <c r="E12653">
        <v>0</v>
      </c>
    </row>
    <row r="12654" spans="1:5" x14ac:dyDescent="0.25">
      <c r="A12654" t="s">
        <v>720</v>
      </c>
      <c r="B12654" t="s">
        <v>315</v>
      </c>
      <c r="C12654" t="s">
        <v>893</v>
      </c>
      <c r="D12654" t="s">
        <v>895</v>
      </c>
      <c r="E12654">
        <v>0</v>
      </c>
    </row>
    <row r="12655" spans="1:5" x14ac:dyDescent="0.25">
      <c r="A12655" t="s">
        <v>720</v>
      </c>
      <c r="B12655" t="s">
        <v>315</v>
      </c>
      <c r="C12655" t="s">
        <v>893</v>
      </c>
      <c r="D12655" t="s">
        <v>896</v>
      </c>
      <c r="E12655">
        <v>5.8918223709695699E-3</v>
      </c>
    </row>
    <row r="12656" spans="1:5" x14ac:dyDescent="0.25">
      <c r="A12656" t="s">
        <v>720</v>
      </c>
      <c r="B12656" t="s">
        <v>315</v>
      </c>
      <c r="C12656" t="s">
        <v>893</v>
      </c>
      <c r="D12656" t="s">
        <v>897</v>
      </c>
      <c r="E12656">
        <v>1.4611269270893999E-3</v>
      </c>
    </row>
    <row r="12657" spans="1:5" x14ac:dyDescent="0.25">
      <c r="A12657" t="s">
        <v>720</v>
      </c>
      <c r="B12657" t="s">
        <v>315</v>
      </c>
      <c r="C12657" t="s">
        <v>893</v>
      </c>
      <c r="D12657" t="s">
        <v>898</v>
      </c>
      <c r="E12657">
        <v>3.1846221354833401E-3</v>
      </c>
    </row>
    <row r="12658" spans="1:5" x14ac:dyDescent="0.25">
      <c r="A12658" t="s">
        <v>720</v>
      </c>
      <c r="B12658" t="s">
        <v>315</v>
      </c>
      <c r="C12658" t="s">
        <v>893</v>
      </c>
      <c r="D12658" t="s">
        <v>899</v>
      </c>
      <c r="E12658">
        <v>1.37257543820384E-3</v>
      </c>
    </row>
    <row r="12659" spans="1:5" x14ac:dyDescent="0.25">
      <c r="A12659" t="s">
        <v>720</v>
      </c>
      <c r="B12659" t="s">
        <v>315</v>
      </c>
      <c r="C12659" t="s">
        <v>893</v>
      </c>
      <c r="D12659" t="s">
        <v>900</v>
      </c>
      <c r="E12659">
        <v>6.1795596716585598E-3</v>
      </c>
    </row>
    <row r="12660" spans="1:5" x14ac:dyDescent="0.25">
      <c r="A12660" t="s">
        <v>720</v>
      </c>
      <c r="B12660" t="s">
        <v>315</v>
      </c>
      <c r="C12660" t="s">
        <v>893</v>
      </c>
      <c r="D12660" t="s">
        <v>901</v>
      </c>
      <c r="E12660">
        <v>2.38280311478142E-4</v>
      </c>
    </row>
    <row r="12661" spans="1:5" x14ac:dyDescent="0.25">
      <c r="A12661" t="s">
        <v>720</v>
      </c>
      <c r="B12661" t="s">
        <v>315</v>
      </c>
      <c r="C12661" t="s">
        <v>893</v>
      </c>
      <c r="D12661" t="s">
        <v>902</v>
      </c>
      <c r="E12661">
        <v>2.7340855740783901E-3</v>
      </c>
    </row>
    <row r="12662" spans="1:5" x14ac:dyDescent="0.25">
      <c r="A12662" t="s">
        <v>720</v>
      </c>
      <c r="B12662" t="s">
        <v>315</v>
      </c>
      <c r="C12662" t="s">
        <v>893</v>
      </c>
      <c r="D12662" t="s">
        <v>903</v>
      </c>
      <c r="E12662">
        <v>1.32954505581032E-3</v>
      </c>
    </row>
    <row r="12663" spans="1:5" x14ac:dyDescent="0.25">
      <c r="A12663" t="s">
        <v>720</v>
      </c>
      <c r="B12663" t="s">
        <v>315</v>
      </c>
      <c r="C12663" t="s">
        <v>893</v>
      </c>
      <c r="D12663" t="s">
        <v>904</v>
      </c>
      <c r="E12663">
        <v>0</v>
      </c>
    </row>
    <row r="12664" spans="1:5" x14ac:dyDescent="0.25">
      <c r="A12664" t="s">
        <v>720</v>
      </c>
      <c r="B12664" t="s">
        <v>315</v>
      </c>
      <c r="C12664" t="s">
        <v>893</v>
      </c>
      <c r="D12664" t="s">
        <v>905</v>
      </c>
      <c r="E12664">
        <v>0</v>
      </c>
    </row>
    <row r="12665" spans="1:5" x14ac:dyDescent="0.25">
      <c r="A12665" t="s">
        <v>720</v>
      </c>
      <c r="B12665" t="s">
        <v>315</v>
      </c>
      <c r="C12665" t="s">
        <v>893</v>
      </c>
      <c r="D12665" t="s">
        <v>906</v>
      </c>
      <c r="E12665">
        <v>0</v>
      </c>
    </row>
    <row r="12666" spans="1:5" x14ac:dyDescent="0.25">
      <c r="A12666" t="s">
        <v>720</v>
      </c>
      <c r="B12666" t="s">
        <v>315</v>
      </c>
      <c r="C12666" t="s">
        <v>893</v>
      </c>
      <c r="D12666" t="s">
        <v>907</v>
      </c>
      <c r="E12666">
        <v>1.33373058290418E-3</v>
      </c>
    </row>
    <row r="12667" spans="1:5" x14ac:dyDescent="0.25">
      <c r="A12667" t="s">
        <v>720</v>
      </c>
      <c r="B12667" t="s">
        <v>315</v>
      </c>
      <c r="C12667" t="s">
        <v>893</v>
      </c>
      <c r="D12667" t="s">
        <v>908</v>
      </c>
      <c r="E12667">
        <v>0</v>
      </c>
    </row>
    <row r="12668" spans="1:5" x14ac:dyDescent="0.25">
      <c r="A12668" t="s">
        <v>720</v>
      </c>
      <c r="B12668" t="s">
        <v>315</v>
      </c>
      <c r="C12668" t="s">
        <v>909</v>
      </c>
      <c r="D12668" t="s">
        <v>910</v>
      </c>
      <c r="E12668">
        <v>4.8172604428554E-4</v>
      </c>
    </row>
    <row r="12669" spans="1:5" x14ac:dyDescent="0.25">
      <c r="A12669" t="s">
        <v>720</v>
      </c>
      <c r="B12669" t="s">
        <v>315</v>
      </c>
      <c r="C12669" t="s">
        <v>911</v>
      </c>
      <c r="D12669" t="s">
        <v>911</v>
      </c>
      <c r="E12669">
        <v>1.1536729124438799E-3</v>
      </c>
    </row>
    <row r="12670" spans="1:5" x14ac:dyDescent="0.25">
      <c r="A12670" t="s">
        <v>720</v>
      </c>
      <c r="B12670" t="s">
        <v>315</v>
      </c>
      <c r="C12670" t="s">
        <v>912</v>
      </c>
      <c r="D12670" t="s">
        <v>912</v>
      </c>
      <c r="E12670">
        <v>1.5543585600030001E-4</v>
      </c>
    </row>
    <row r="12671" spans="1:5" x14ac:dyDescent="0.25">
      <c r="A12671" t="s">
        <v>720</v>
      </c>
      <c r="B12671" t="s">
        <v>315</v>
      </c>
      <c r="C12671" t="s">
        <v>913</v>
      </c>
      <c r="D12671" t="s">
        <v>913</v>
      </c>
      <c r="E12671">
        <v>1.6607466090993999E-7</v>
      </c>
    </row>
    <row r="12672" spans="1:5" x14ac:dyDescent="0.25">
      <c r="A12672" t="s">
        <v>720</v>
      </c>
      <c r="B12672" t="s">
        <v>315</v>
      </c>
      <c r="C12672" t="s">
        <v>914</v>
      </c>
      <c r="D12672" t="s">
        <v>915</v>
      </c>
      <c r="E12672">
        <v>1.1887881947296201E-3</v>
      </c>
    </row>
    <row r="12673" spans="1:5" x14ac:dyDescent="0.25">
      <c r="A12673" t="s">
        <v>720</v>
      </c>
      <c r="B12673" t="s">
        <v>315</v>
      </c>
      <c r="C12673" t="s">
        <v>914</v>
      </c>
      <c r="D12673" t="s">
        <v>916</v>
      </c>
      <c r="E12673">
        <v>1.73879357813011E-3</v>
      </c>
    </row>
    <row r="12674" spans="1:5" x14ac:dyDescent="0.25">
      <c r="A12674" t="s">
        <v>720</v>
      </c>
      <c r="B12674" t="s">
        <v>315</v>
      </c>
      <c r="C12674" t="s">
        <v>914</v>
      </c>
      <c r="D12674" t="s">
        <v>917</v>
      </c>
      <c r="E12674">
        <v>8.4041689609622005E-3</v>
      </c>
    </row>
    <row r="12675" spans="1:5" x14ac:dyDescent="0.25">
      <c r="A12675" t="s">
        <v>720</v>
      </c>
      <c r="B12675" t="s">
        <v>315</v>
      </c>
      <c r="C12675" t="s">
        <v>914</v>
      </c>
      <c r="D12675" t="s">
        <v>918</v>
      </c>
      <c r="E12675">
        <v>3.0430648532163299E-4</v>
      </c>
    </row>
    <row r="12676" spans="1:5" x14ac:dyDescent="0.25">
      <c r="A12676" t="s">
        <v>720</v>
      </c>
      <c r="B12676" t="s">
        <v>315</v>
      </c>
      <c r="C12676" t="s">
        <v>914</v>
      </c>
      <c r="D12676" t="s">
        <v>919</v>
      </c>
      <c r="E12676">
        <v>1.7954082633976302E-2</v>
      </c>
    </row>
    <row r="12677" spans="1:5" x14ac:dyDescent="0.25">
      <c r="A12677" t="s">
        <v>720</v>
      </c>
      <c r="B12677" t="s">
        <v>315</v>
      </c>
      <c r="C12677" t="s">
        <v>914</v>
      </c>
      <c r="D12677" t="s">
        <v>920</v>
      </c>
      <c r="E12677">
        <v>6.3755764531437404E-3</v>
      </c>
    </row>
    <row r="12678" spans="1:5" x14ac:dyDescent="0.25">
      <c r="A12678" t="s">
        <v>720</v>
      </c>
      <c r="B12678" t="s">
        <v>315</v>
      </c>
      <c r="C12678" t="s">
        <v>914</v>
      </c>
      <c r="D12678" t="s">
        <v>921</v>
      </c>
      <c r="E12678">
        <v>5.2367802213904103E-3</v>
      </c>
    </row>
    <row r="12679" spans="1:5" x14ac:dyDescent="0.25">
      <c r="A12679" t="s">
        <v>720</v>
      </c>
      <c r="B12679" t="s">
        <v>315</v>
      </c>
      <c r="C12679" t="s">
        <v>914</v>
      </c>
      <c r="D12679" t="s">
        <v>922</v>
      </c>
      <c r="E12679">
        <v>2.1445120796938E-2</v>
      </c>
    </row>
    <row r="12680" spans="1:5" x14ac:dyDescent="0.25">
      <c r="A12680" t="s">
        <v>720</v>
      </c>
      <c r="B12680" t="s">
        <v>315</v>
      </c>
      <c r="C12680" t="s">
        <v>914</v>
      </c>
      <c r="D12680" t="s">
        <v>923</v>
      </c>
      <c r="E12680">
        <v>5.6444227882311198E-3</v>
      </c>
    </row>
    <row r="12681" spans="1:5" x14ac:dyDescent="0.25">
      <c r="A12681" t="s">
        <v>720</v>
      </c>
      <c r="B12681" t="s">
        <v>315</v>
      </c>
      <c r="C12681" t="s">
        <v>914</v>
      </c>
      <c r="D12681" t="s">
        <v>924</v>
      </c>
      <c r="E12681">
        <v>5.9414976718222398E-4</v>
      </c>
    </row>
    <row r="12682" spans="1:5" x14ac:dyDescent="0.25">
      <c r="A12682" t="s">
        <v>720</v>
      </c>
      <c r="B12682" t="s">
        <v>315</v>
      </c>
      <c r="C12682" t="s">
        <v>914</v>
      </c>
      <c r="D12682" t="s">
        <v>925</v>
      </c>
      <c r="E12682">
        <v>2.8979892968835099E-2</v>
      </c>
    </row>
    <row r="12683" spans="1:5" x14ac:dyDescent="0.25">
      <c r="A12683" t="s">
        <v>720</v>
      </c>
      <c r="B12683" t="s">
        <v>315</v>
      </c>
      <c r="C12683" t="s">
        <v>926</v>
      </c>
      <c r="D12683" t="s">
        <v>927</v>
      </c>
      <c r="E12683">
        <v>1.54226941962547E-3</v>
      </c>
    </row>
    <row r="12684" spans="1:5" x14ac:dyDescent="0.25">
      <c r="A12684" t="s">
        <v>721</v>
      </c>
      <c r="B12684" t="s">
        <v>310</v>
      </c>
      <c r="C12684" t="s">
        <v>885</v>
      </c>
      <c r="D12684" t="s">
        <v>886</v>
      </c>
      <c r="E12684">
        <v>2.7540178240997299E-8</v>
      </c>
    </row>
    <row r="12685" spans="1:5" x14ac:dyDescent="0.25">
      <c r="A12685" t="s">
        <v>721</v>
      </c>
      <c r="B12685" t="s">
        <v>302</v>
      </c>
      <c r="C12685" t="s">
        <v>887</v>
      </c>
      <c r="D12685" t="s">
        <v>888</v>
      </c>
      <c r="E12685">
        <v>8.8245540824216296E-7</v>
      </c>
    </row>
    <row r="12686" spans="1:5" x14ac:dyDescent="0.25">
      <c r="A12686" t="s">
        <v>721</v>
      </c>
      <c r="B12686" t="s">
        <v>302</v>
      </c>
      <c r="C12686" t="s">
        <v>887</v>
      </c>
      <c r="D12686" t="s">
        <v>889</v>
      </c>
      <c r="E12686">
        <v>1.41893194555929E-10</v>
      </c>
    </row>
    <row r="12687" spans="1:5" x14ac:dyDescent="0.25">
      <c r="A12687" t="s">
        <v>721</v>
      </c>
      <c r="B12687" t="s">
        <v>302</v>
      </c>
      <c r="C12687" t="s">
        <v>887</v>
      </c>
      <c r="D12687" t="s">
        <v>890</v>
      </c>
      <c r="E12687">
        <v>1.28159321248091E-6</v>
      </c>
    </row>
    <row r="12688" spans="1:5" x14ac:dyDescent="0.25">
      <c r="A12688" t="s">
        <v>721</v>
      </c>
      <c r="B12688" t="s">
        <v>302</v>
      </c>
      <c r="C12688" t="s">
        <v>887</v>
      </c>
      <c r="D12688" t="s">
        <v>891</v>
      </c>
      <c r="E12688">
        <v>2.1688782015398201E-6</v>
      </c>
    </row>
    <row r="12689" spans="1:5" x14ac:dyDescent="0.25">
      <c r="A12689" t="s">
        <v>721</v>
      </c>
      <c r="B12689" t="s">
        <v>302</v>
      </c>
      <c r="C12689" t="s">
        <v>892</v>
      </c>
      <c r="D12689" t="s">
        <v>892</v>
      </c>
      <c r="E12689">
        <v>1.5453366416793799E-7</v>
      </c>
    </row>
    <row r="12690" spans="1:5" x14ac:dyDescent="0.25">
      <c r="A12690" t="s">
        <v>721</v>
      </c>
      <c r="B12690" t="s">
        <v>302</v>
      </c>
      <c r="C12690" t="s">
        <v>893</v>
      </c>
      <c r="D12690" t="s">
        <v>894</v>
      </c>
      <c r="E12690">
        <v>0</v>
      </c>
    </row>
    <row r="12691" spans="1:5" x14ac:dyDescent="0.25">
      <c r="A12691" t="s">
        <v>721</v>
      </c>
      <c r="B12691" t="s">
        <v>302</v>
      </c>
      <c r="C12691" t="s">
        <v>893</v>
      </c>
      <c r="D12691" t="s">
        <v>895</v>
      </c>
      <c r="E12691">
        <v>0</v>
      </c>
    </row>
    <row r="12692" spans="1:5" x14ac:dyDescent="0.25">
      <c r="A12692" t="s">
        <v>721</v>
      </c>
      <c r="B12692" t="s">
        <v>302</v>
      </c>
      <c r="C12692" t="s">
        <v>893</v>
      </c>
      <c r="D12692" t="s">
        <v>896</v>
      </c>
      <c r="E12692">
        <v>1.7812152667904299E-8</v>
      </c>
    </row>
    <row r="12693" spans="1:5" x14ac:dyDescent="0.25">
      <c r="A12693" t="s">
        <v>721</v>
      </c>
      <c r="B12693" t="s">
        <v>302</v>
      </c>
      <c r="C12693" t="s">
        <v>893</v>
      </c>
      <c r="D12693" t="s">
        <v>897</v>
      </c>
      <c r="E12693">
        <v>9.8032685326296891E-10</v>
      </c>
    </row>
    <row r="12694" spans="1:5" x14ac:dyDescent="0.25">
      <c r="A12694" t="s">
        <v>721</v>
      </c>
      <c r="B12694" t="s">
        <v>302</v>
      </c>
      <c r="C12694" t="s">
        <v>893</v>
      </c>
      <c r="D12694" t="s">
        <v>898</v>
      </c>
      <c r="E12694">
        <v>3.8518903723423902E-8</v>
      </c>
    </row>
    <row r="12695" spans="1:5" x14ac:dyDescent="0.25">
      <c r="A12695" t="s">
        <v>721</v>
      </c>
      <c r="B12695" t="s">
        <v>302</v>
      </c>
      <c r="C12695" t="s">
        <v>893</v>
      </c>
      <c r="D12695" t="s">
        <v>899</v>
      </c>
      <c r="E12695">
        <v>7.6585640680603704E-9</v>
      </c>
    </row>
    <row r="12696" spans="1:5" x14ac:dyDescent="0.25">
      <c r="A12696" t="s">
        <v>721</v>
      </c>
      <c r="B12696" t="s">
        <v>302</v>
      </c>
      <c r="C12696" t="s">
        <v>893</v>
      </c>
      <c r="D12696" t="s">
        <v>900</v>
      </c>
      <c r="E12696">
        <v>3.1544075180897701E-9</v>
      </c>
    </row>
    <row r="12697" spans="1:5" x14ac:dyDescent="0.25">
      <c r="A12697" t="s">
        <v>721</v>
      </c>
      <c r="B12697" t="s">
        <v>302</v>
      </c>
      <c r="C12697" t="s">
        <v>893</v>
      </c>
      <c r="D12697" t="s">
        <v>901</v>
      </c>
      <c r="E12697">
        <v>0</v>
      </c>
    </row>
    <row r="12698" spans="1:5" x14ac:dyDescent="0.25">
      <c r="A12698" t="s">
        <v>721</v>
      </c>
      <c r="B12698" t="s">
        <v>302</v>
      </c>
      <c r="C12698" t="s">
        <v>893</v>
      </c>
      <c r="D12698" t="s">
        <v>902</v>
      </c>
      <c r="E12698">
        <v>9.8994783269054696E-8</v>
      </c>
    </row>
    <row r="12699" spans="1:5" x14ac:dyDescent="0.25">
      <c r="A12699" t="s">
        <v>721</v>
      </c>
      <c r="B12699" t="s">
        <v>302</v>
      </c>
      <c r="C12699" t="s">
        <v>893</v>
      </c>
      <c r="D12699" t="s">
        <v>903</v>
      </c>
      <c r="E12699">
        <v>1.53503009326429E-7</v>
      </c>
    </row>
    <row r="12700" spans="1:5" x14ac:dyDescent="0.25">
      <c r="A12700" t="s">
        <v>721</v>
      </c>
      <c r="B12700" t="s">
        <v>302</v>
      </c>
      <c r="C12700" t="s">
        <v>893</v>
      </c>
      <c r="D12700" t="s">
        <v>904</v>
      </c>
      <c r="E12700">
        <v>0</v>
      </c>
    </row>
    <row r="12701" spans="1:5" x14ac:dyDescent="0.25">
      <c r="A12701" t="s">
        <v>721</v>
      </c>
      <c r="B12701" t="s">
        <v>302</v>
      </c>
      <c r="C12701" t="s">
        <v>893</v>
      </c>
      <c r="D12701" t="s">
        <v>905</v>
      </c>
      <c r="E12701">
        <v>0</v>
      </c>
    </row>
    <row r="12702" spans="1:5" x14ac:dyDescent="0.25">
      <c r="A12702" t="s">
        <v>721</v>
      </c>
      <c r="B12702" t="s">
        <v>302</v>
      </c>
      <c r="C12702" t="s">
        <v>893</v>
      </c>
      <c r="D12702" t="s">
        <v>906</v>
      </c>
      <c r="E12702">
        <v>0</v>
      </c>
    </row>
    <row r="12703" spans="1:5" x14ac:dyDescent="0.25">
      <c r="A12703" t="s">
        <v>721</v>
      </c>
      <c r="B12703" t="s">
        <v>302</v>
      </c>
      <c r="C12703" t="s">
        <v>893</v>
      </c>
      <c r="D12703" t="s">
        <v>907</v>
      </c>
      <c r="E12703">
        <v>4.3111663723239801E-8</v>
      </c>
    </row>
    <row r="12704" spans="1:5" x14ac:dyDescent="0.25">
      <c r="A12704" t="s">
        <v>721</v>
      </c>
      <c r="B12704" t="s">
        <v>302</v>
      </c>
      <c r="C12704" t="s">
        <v>893</v>
      </c>
      <c r="D12704" t="s">
        <v>908</v>
      </c>
      <c r="E12704">
        <v>0</v>
      </c>
    </row>
    <row r="12705" spans="1:5" x14ac:dyDescent="0.25">
      <c r="A12705" t="s">
        <v>721</v>
      </c>
      <c r="B12705" t="s">
        <v>302</v>
      </c>
      <c r="C12705" t="s">
        <v>909</v>
      </c>
      <c r="D12705" t="s">
        <v>910</v>
      </c>
      <c r="E12705">
        <v>7.3729207649283201E-7</v>
      </c>
    </row>
    <row r="12706" spans="1:5" x14ac:dyDescent="0.25">
      <c r="A12706" t="s">
        <v>721</v>
      </c>
      <c r="B12706" t="s">
        <v>302</v>
      </c>
      <c r="C12706" t="s">
        <v>911</v>
      </c>
      <c r="D12706" t="s">
        <v>911</v>
      </c>
      <c r="E12706">
        <v>1.5812986365040599E-6</v>
      </c>
    </row>
    <row r="12707" spans="1:5" x14ac:dyDescent="0.25">
      <c r="A12707" t="s">
        <v>721</v>
      </c>
      <c r="B12707" t="s">
        <v>302</v>
      </c>
      <c r="C12707" t="s">
        <v>912</v>
      </c>
      <c r="D12707" t="s">
        <v>912</v>
      </c>
      <c r="E12707">
        <v>4.0073771030770803E-8</v>
      </c>
    </row>
    <row r="12708" spans="1:5" x14ac:dyDescent="0.25">
      <c r="A12708" t="s">
        <v>721</v>
      </c>
      <c r="B12708" t="s">
        <v>302</v>
      </c>
      <c r="C12708" t="s">
        <v>913</v>
      </c>
      <c r="D12708" t="s">
        <v>913</v>
      </c>
      <c r="E12708">
        <v>2.8605318559360601E-11</v>
      </c>
    </row>
    <row r="12709" spans="1:5" x14ac:dyDescent="0.25">
      <c r="A12709" t="s">
        <v>721</v>
      </c>
      <c r="B12709" t="s">
        <v>302</v>
      </c>
      <c r="C12709" t="s">
        <v>914</v>
      </c>
      <c r="D12709" t="s">
        <v>915</v>
      </c>
      <c r="E12709">
        <v>3.2210373651829597E-8</v>
      </c>
    </row>
    <row r="12710" spans="1:5" x14ac:dyDescent="0.25">
      <c r="A12710" t="s">
        <v>721</v>
      </c>
      <c r="B12710" t="s">
        <v>302</v>
      </c>
      <c r="C12710" t="s">
        <v>914</v>
      </c>
      <c r="D12710" t="s">
        <v>916</v>
      </c>
      <c r="E12710">
        <v>7.4294029076391098E-8</v>
      </c>
    </row>
    <row r="12711" spans="1:5" x14ac:dyDescent="0.25">
      <c r="A12711" t="s">
        <v>721</v>
      </c>
      <c r="B12711" t="s">
        <v>302</v>
      </c>
      <c r="C12711" t="s">
        <v>914</v>
      </c>
      <c r="D12711" t="s">
        <v>917</v>
      </c>
      <c r="E12711">
        <v>2.53612796864388E-7</v>
      </c>
    </row>
    <row r="12712" spans="1:5" x14ac:dyDescent="0.25">
      <c r="A12712" t="s">
        <v>721</v>
      </c>
      <c r="B12712" t="s">
        <v>302</v>
      </c>
      <c r="C12712" t="s">
        <v>914</v>
      </c>
      <c r="D12712" t="s">
        <v>918</v>
      </c>
      <c r="E12712">
        <v>1.41550530019271E-8</v>
      </c>
    </row>
    <row r="12713" spans="1:5" x14ac:dyDescent="0.25">
      <c r="A12713" t="s">
        <v>721</v>
      </c>
      <c r="B12713" t="s">
        <v>302</v>
      </c>
      <c r="C12713" t="s">
        <v>914</v>
      </c>
      <c r="D12713" t="s">
        <v>919</v>
      </c>
      <c r="E12713">
        <v>6.2989976651358402E-7</v>
      </c>
    </row>
    <row r="12714" spans="1:5" x14ac:dyDescent="0.25">
      <c r="A12714" t="s">
        <v>721</v>
      </c>
      <c r="B12714" t="s">
        <v>302</v>
      </c>
      <c r="C12714" t="s">
        <v>914</v>
      </c>
      <c r="D12714" t="s">
        <v>920</v>
      </c>
      <c r="E12714">
        <v>2.6982240359883202E-7</v>
      </c>
    </row>
    <row r="12715" spans="1:5" x14ac:dyDescent="0.25">
      <c r="A12715" t="s">
        <v>721</v>
      </c>
      <c r="B12715" t="s">
        <v>302</v>
      </c>
      <c r="C12715" t="s">
        <v>914</v>
      </c>
      <c r="D12715" t="s">
        <v>921</v>
      </c>
      <c r="E12715">
        <v>3.0861525368956302E-7</v>
      </c>
    </row>
    <row r="12716" spans="1:5" x14ac:dyDescent="0.25">
      <c r="A12716" t="s">
        <v>721</v>
      </c>
      <c r="B12716" t="s">
        <v>302</v>
      </c>
      <c r="C12716" t="s">
        <v>914</v>
      </c>
      <c r="D12716" t="s">
        <v>922</v>
      </c>
      <c r="E12716">
        <v>1.81783980915221E-6</v>
      </c>
    </row>
    <row r="12717" spans="1:5" x14ac:dyDescent="0.25">
      <c r="A12717" t="s">
        <v>721</v>
      </c>
      <c r="B12717" t="s">
        <v>302</v>
      </c>
      <c r="C12717" t="s">
        <v>914</v>
      </c>
      <c r="D12717" t="s">
        <v>923</v>
      </c>
      <c r="E12717">
        <v>3.8152007687212302E-7</v>
      </c>
    </row>
    <row r="12718" spans="1:5" x14ac:dyDescent="0.25">
      <c r="A12718" t="s">
        <v>721</v>
      </c>
      <c r="B12718" t="s">
        <v>302</v>
      </c>
      <c r="C12718" t="s">
        <v>914</v>
      </c>
      <c r="D12718" t="s">
        <v>924</v>
      </c>
      <c r="E12718">
        <v>3.3022918070538003E-8</v>
      </c>
    </row>
    <row r="12719" spans="1:5" x14ac:dyDescent="0.25">
      <c r="A12719" t="s">
        <v>721</v>
      </c>
      <c r="B12719" t="s">
        <v>302</v>
      </c>
      <c r="C12719" t="s">
        <v>914</v>
      </c>
      <c r="D12719" t="s">
        <v>925</v>
      </c>
      <c r="E12719">
        <v>1.5659155107520601E-6</v>
      </c>
    </row>
    <row r="12720" spans="1:5" x14ac:dyDescent="0.25">
      <c r="A12720" t="s">
        <v>721</v>
      </c>
      <c r="B12720" t="s">
        <v>302</v>
      </c>
      <c r="C12720" t="s">
        <v>926</v>
      </c>
      <c r="D12720" t="s">
        <v>927</v>
      </c>
      <c r="E12720">
        <v>3.74385777630322E-6</v>
      </c>
    </row>
    <row r="12721" spans="1:5" x14ac:dyDescent="0.25">
      <c r="A12721" t="s">
        <v>721</v>
      </c>
      <c r="B12721" t="s">
        <v>304</v>
      </c>
      <c r="C12721" t="s">
        <v>887</v>
      </c>
      <c r="D12721" t="s">
        <v>888</v>
      </c>
      <c r="E12721">
        <v>6.0526123130692199E-7</v>
      </c>
    </row>
    <row r="12722" spans="1:5" x14ac:dyDescent="0.25">
      <c r="A12722" t="s">
        <v>721</v>
      </c>
      <c r="B12722" t="s">
        <v>304</v>
      </c>
      <c r="C12722" t="s">
        <v>887</v>
      </c>
      <c r="D12722" t="s">
        <v>889</v>
      </c>
      <c r="E12722">
        <v>1.33410994366156E-10</v>
      </c>
    </row>
    <row r="12723" spans="1:5" x14ac:dyDescent="0.25">
      <c r="A12723" t="s">
        <v>721</v>
      </c>
      <c r="B12723" t="s">
        <v>304</v>
      </c>
      <c r="C12723" t="s">
        <v>887</v>
      </c>
      <c r="D12723" t="s">
        <v>890</v>
      </c>
      <c r="E12723">
        <v>8.8027458989374502E-7</v>
      </c>
    </row>
    <row r="12724" spans="1:5" x14ac:dyDescent="0.25">
      <c r="A12724" t="s">
        <v>721</v>
      </c>
      <c r="B12724" t="s">
        <v>304</v>
      </c>
      <c r="C12724" t="s">
        <v>887</v>
      </c>
      <c r="D12724" t="s">
        <v>891</v>
      </c>
      <c r="E12724">
        <v>1.4242233432662201E-6</v>
      </c>
    </row>
    <row r="12725" spans="1:5" x14ac:dyDescent="0.25">
      <c r="A12725" t="s">
        <v>721</v>
      </c>
      <c r="B12725" t="s">
        <v>304</v>
      </c>
      <c r="C12725" t="s">
        <v>892</v>
      </c>
      <c r="D12725" t="s">
        <v>892</v>
      </c>
      <c r="E12725">
        <v>1.0723973729202201E-7</v>
      </c>
    </row>
    <row r="12726" spans="1:5" x14ac:dyDescent="0.25">
      <c r="A12726" t="s">
        <v>721</v>
      </c>
      <c r="B12726" t="s">
        <v>304</v>
      </c>
      <c r="C12726" t="s">
        <v>893</v>
      </c>
      <c r="D12726" t="s">
        <v>894</v>
      </c>
      <c r="E12726">
        <v>0</v>
      </c>
    </row>
    <row r="12727" spans="1:5" x14ac:dyDescent="0.25">
      <c r="A12727" t="s">
        <v>721</v>
      </c>
      <c r="B12727" t="s">
        <v>304</v>
      </c>
      <c r="C12727" t="s">
        <v>893</v>
      </c>
      <c r="D12727" t="s">
        <v>895</v>
      </c>
      <c r="E12727">
        <v>0</v>
      </c>
    </row>
    <row r="12728" spans="1:5" x14ac:dyDescent="0.25">
      <c r="A12728" t="s">
        <v>721</v>
      </c>
      <c r="B12728" t="s">
        <v>304</v>
      </c>
      <c r="C12728" t="s">
        <v>893</v>
      </c>
      <c r="D12728" t="s">
        <v>896</v>
      </c>
      <c r="E12728">
        <v>7.6375536967945795E-8</v>
      </c>
    </row>
    <row r="12729" spans="1:5" x14ac:dyDescent="0.25">
      <c r="A12729" t="s">
        <v>721</v>
      </c>
      <c r="B12729" t="s">
        <v>304</v>
      </c>
      <c r="C12729" t="s">
        <v>893</v>
      </c>
      <c r="D12729" t="s">
        <v>897</v>
      </c>
      <c r="E12729">
        <v>1.0320628496695001E-8</v>
      </c>
    </row>
    <row r="12730" spans="1:5" x14ac:dyDescent="0.25">
      <c r="A12730" t="s">
        <v>721</v>
      </c>
      <c r="B12730" t="s">
        <v>304</v>
      </c>
      <c r="C12730" t="s">
        <v>893</v>
      </c>
      <c r="D12730" t="s">
        <v>898</v>
      </c>
      <c r="E12730">
        <v>1.6785116099414E-7</v>
      </c>
    </row>
    <row r="12731" spans="1:5" x14ac:dyDescent="0.25">
      <c r="A12731" t="s">
        <v>721</v>
      </c>
      <c r="B12731" t="s">
        <v>304</v>
      </c>
      <c r="C12731" t="s">
        <v>893</v>
      </c>
      <c r="D12731" t="s">
        <v>899</v>
      </c>
      <c r="E12731">
        <v>2.9156432943872201E-8</v>
      </c>
    </row>
    <row r="12732" spans="1:5" x14ac:dyDescent="0.25">
      <c r="A12732" t="s">
        <v>721</v>
      </c>
      <c r="B12732" t="s">
        <v>304</v>
      </c>
      <c r="C12732" t="s">
        <v>893</v>
      </c>
      <c r="D12732" t="s">
        <v>900</v>
      </c>
      <c r="E12732">
        <v>1.20089445569035E-8</v>
      </c>
    </row>
    <row r="12733" spans="1:5" x14ac:dyDescent="0.25">
      <c r="A12733" t="s">
        <v>721</v>
      </c>
      <c r="B12733" t="s">
        <v>304</v>
      </c>
      <c r="C12733" t="s">
        <v>893</v>
      </c>
      <c r="D12733" t="s">
        <v>901</v>
      </c>
      <c r="E12733">
        <v>0</v>
      </c>
    </row>
    <row r="12734" spans="1:5" x14ac:dyDescent="0.25">
      <c r="A12734" t="s">
        <v>721</v>
      </c>
      <c r="B12734" t="s">
        <v>304</v>
      </c>
      <c r="C12734" t="s">
        <v>893</v>
      </c>
      <c r="D12734" t="s">
        <v>902</v>
      </c>
      <c r="E12734">
        <v>4.0467034372635898E-7</v>
      </c>
    </row>
    <row r="12735" spans="1:5" x14ac:dyDescent="0.25">
      <c r="A12735" t="s">
        <v>721</v>
      </c>
      <c r="B12735" t="s">
        <v>304</v>
      </c>
      <c r="C12735" t="s">
        <v>893</v>
      </c>
      <c r="D12735" t="s">
        <v>903</v>
      </c>
      <c r="E12735">
        <v>6.2450927598040198E-7</v>
      </c>
    </row>
    <row r="12736" spans="1:5" x14ac:dyDescent="0.25">
      <c r="A12736" t="s">
        <v>721</v>
      </c>
      <c r="B12736" t="s">
        <v>304</v>
      </c>
      <c r="C12736" t="s">
        <v>893</v>
      </c>
      <c r="D12736" t="s">
        <v>904</v>
      </c>
      <c r="E12736">
        <v>0</v>
      </c>
    </row>
    <row r="12737" spans="1:5" x14ac:dyDescent="0.25">
      <c r="A12737" t="s">
        <v>721</v>
      </c>
      <c r="B12737" t="s">
        <v>304</v>
      </c>
      <c r="C12737" t="s">
        <v>893</v>
      </c>
      <c r="D12737" t="s">
        <v>905</v>
      </c>
      <c r="E12737">
        <v>0</v>
      </c>
    </row>
    <row r="12738" spans="1:5" x14ac:dyDescent="0.25">
      <c r="A12738" t="s">
        <v>721</v>
      </c>
      <c r="B12738" t="s">
        <v>304</v>
      </c>
      <c r="C12738" t="s">
        <v>893</v>
      </c>
      <c r="D12738" t="s">
        <v>906</v>
      </c>
      <c r="E12738">
        <v>0</v>
      </c>
    </row>
    <row r="12739" spans="1:5" x14ac:dyDescent="0.25">
      <c r="A12739" t="s">
        <v>721</v>
      </c>
      <c r="B12739" t="s">
        <v>304</v>
      </c>
      <c r="C12739" t="s">
        <v>893</v>
      </c>
      <c r="D12739" t="s">
        <v>907</v>
      </c>
      <c r="E12739">
        <v>1.5786976021603999E-7</v>
      </c>
    </row>
    <row r="12740" spans="1:5" x14ac:dyDescent="0.25">
      <c r="A12740" t="s">
        <v>721</v>
      </c>
      <c r="B12740" t="s">
        <v>304</v>
      </c>
      <c r="C12740" t="s">
        <v>893</v>
      </c>
      <c r="D12740" t="s">
        <v>908</v>
      </c>
      <c r="E12740">
        <v>0</v>
      </c>
    </row>
    <row r="12741" spans="1:5" x14ac:dyDescent="0.25">
      <c r="A12741" t="s">
        <v>721</v>
      </c>
      <c r="B12741" t="s">
        <v>304</v>
      </c>
      <c r="C12741" t="s">
        <v>909</v>
      </c>
      <c r="D12741" t="s">
        <v>910</v>
      </c>
      <c r="E12741">
        <v>6.6200602345973498E-7</v>
      </c>
    </row>
    <row r="12742" spans="1:5" x14ac:dyDescent="0.25">
      <c r="A12742" t="s">
        <v>721</v>
      </c>
      <c r="B12742" t="s">
        <v>304</v>
      </c>
      <c r="C12742" t="s">
        <v>911</v>
      </c>
      <c r="D12742" t="s">
        <v>911</v>
      </c>
      <c r="E12742">
        <v>1.3565860508793399E-6</v>
      </c>
    </row>
    <row r="12743" spans="1:5" x14ac:dyDescent="0.25">
      <c r="A12743" t="s">
        <v>721</v>
      </c>
      <c r="B12743" t="s">
        <v>304</v>
      </c>
      <c r="C12743" t="s">
        <v>912</v>
      </c>
      <c r="D12743" t="s">
        <v>912</v>
      </c>
      <c r="E12743">
        <v>2.86030161889633E-8</v>
      </c>
    </row>
    <row r="12744" spans="1:5" x14ac:dyDescent="0.25">
      <c r="A12744" t="s">
        <v>721</v>
      </c>
      <c r="B12744" t="s">
        <v>304</v>
      </c>
      <c r="C12744" t="s">
        <v>913</v>
      </c>
      <c r="D12744" t="s">
        <v>913</v>
      </c>
      <c r="E12744">
        <v>2.6895327891576299E-11</v>
      </c>
    </row>
    <row r="12745" spans="1:5" x14ac:dyDescent="0.25">
      <c r="A12745" t="s">
        <v>721</v>
      </c>
      <c r="B12745" t="s">
        <v>304</v>
      </c>
      <c r="C12745" t="s">
        <v>914</v>
      </c>
      <c r="D12745" t="s">
        <v>915</v>
      </c>
      <c r="E12745">
        <v>8.7627230777042504E-8</v>
      </c>
    </row>
    <row r="12746" spans="1:5" x14ac:dyDescent="0.25">
      <c r="A12746" t="s">
        <v>721</v>
      </c>
      <c r="B12746" t="s">
        <v>304</v>
      </c>
      <c r="C12746" t="s">
        <v>914</v>
      </c>
      <c r="D12746" t="s">
        <v>916</v>
      </c>
      <c r="E12746">
        <v>2.02056269498848E-7</v>
      </c>
    </row>
    <row r="12747" spans="1:5" x14ac:dyDescent="0.25">
      <c r="A12747" t="s">
        <v>721</v>
      </c>
      <c r="B12747" t="s">
        <v>304</v>
      </c>
      <c r="C12747" t="s">
        <v>914</v>
      </c>
      <c r="D12747" t="s">
        <v>917</v>
      </c>
      <c r="E12747">
        <v>6.8974662255693504E-7</v>
      </c>
    </row>
    <row r="12748" spans="1:5" x14ac:dyDescent="0.25">
      <c r="A12748" t="s">
        <v>721</v>
      </c>
      <c r="B12748" t="s">
        <v>304</v>
      </c>
      <c r="C12748" t="s">
        <v>914</v>
      </c>
      <c r="D12748" t="s">
        <v>918</v>
      </c>
      <c r="E12748">
        <v>3.8518032619108602E-8</v>
      </c>
    </row>
    <row r="12749" spans="1:5" x14ac:dyDescent="0.25">
      <c r="A12749" t="s">
        <v>721</v>
      </c>
      <c r="B12749" t="s">
        <v>304</v>
      </c>
      <c r="C12749" t="s">
        <v>914</v>
      </c>
      <c r="D12749" t="s">
        <v>919</v>
      </c>
      <c r="E12749">
        <v>1.7140522010080701E-6</v>
      </c>
    </row>
    <row r="12750" spans="1:5" x14ac:dyDescent="0.25">
      <c r="A12750" t="s">
        <v>721</v>
      </c>
      <c r="B12750" t="s">
        <v>304</v>
      </c>
      <c r="C12750" t="s">
        <v>914</v>
      </c>
      <c r="D12750" t="s">
        <v>920</v>
      </c>
      <c r="E12750">
        <v>7.3383162787327702E-7</v>
      </c>
    </row>
    <row r="12751" spans="1:5" x14ac:dyDescent="0.25">
      <c r="A12751" t="s">
        <v>721</v>
      </c>
      <c r="B12751" t="s">
        <v>304</v>
      </c>
      <c r="C12751" t="s">
        <v>914</v>
      </c>
      <c r="D12751" t="s">
        <v>921</v>
      </c>
      <c r="E12751">
        <v>8.3933591496075802E-7</v>
      </c>
    </row>
    <row r="12752" spans="1:5" x14ac:dyDescent="0.25">
      <c r="A12752" t="s">
        <v>721</v>
      </c>
      <c r="B12752" t="s">
        <v>304</v>
      </c>
      <c r="C12752" t="s">
        <v>914</v>
      </c>
      <c r="D12752" t="s">
        <v>922</v>
      </c>
      <c r="E12752">
        <v>4.94394953336184E-6</v>
      </c>
    </row>
    <row r="12753" spans="1:5" x14ac:dyDescent="0.25">
      <c r="A12753" t="s">
        <v>721</v>
      </c>
      <c r="B12753" t="s">
        <v>304</v>
      </c>
      <c r="C12753" t="s">
        <v>914</v>
      </c>
      <c r="D12753" t="s">
        <v>923</v>
      </c>
      <c r="E12753">
        <v>1.03761398365446E-6</v>
      </c>
    </row>
    <row r="12754" spans="1:5" x14ac:dyDescent="0.25">
      <c r="A12754" t="s">
        <v>721</v>
      </c>
      <c r="B12754" t="s">
        <v>304</v>
      </c>
      <c r="C12754" t="s">
        <v>914</v>
      </c>
      <c r="D12754" t="s">
        <v>924</v>
      </c>
      <c r="E12754">
        <v>8.9811896275516303E-8</v>
      </c>
    </row>
    <row r="12755" spans="1:5" x14ac:dyDescent="0.25">
      <c r="A12755" t="s">
        <v>721</v>
      </c>
      <c r="B12755" t="s">
        <v>304</v>
      </c>
      <c r="C12755" t="s">
        <v>914</v>
      </c>
      <c r="D12755" t="s">
        <v>925</v>
      </c>
      <c r="E12755">
        <v>4.2587950927740401E-6</v>
      </c>
    </row>
    <row r="12756" spans="1:5" x14ac:dyDescent="0.25">
      <c r="A12756" t="s">
        <v>721</v>
      </c>
      <c r="B12756" t="s">
        <v>304</v>
      </c>
      <c r="C12756" t="s">
        <v>926</v>
      </c>
      <c r="D12756" t="s">
        <v>927</v>
      </c>
      <c r="E12756">
        <v>3.3116054791009501E-6</v>
      </c>
    </row>
    <row r="12757" spans="1:5" x14ac:dyDescent="0.25">
      <c r="A12757" t="s">
        <v>721</v>
      </c>
      <c r="B12757" t="s">
        <v>312</v>
      </c>
      <c r="C12757" t="s">
        <v>887</v>
      </c>
      <c r="D12757" t="s">
        <v>888</v>
      </c>
      <c r="E12757">
        <v>1.27816932037037E-5</v>
      </c>
    </row>
    <row r="12758" spans="1:5" x14ac:dyDescent="0.25">
      <c r="A12758" t="s">
        <v>721</v>
      </c>
      <c r="B12758" t="s">
        <v>312</v>
      </c>
      <c r="C12758" t="s">
        <v>887</v>
      </c>
      <c r="D12758" t="s">
        <v>889</v>
      </c>
      <c r="E12758">
        <v>4.4914533039380002E-9</v>
      </c>
    </row>
    <row r="12759" spans="1:5" x14ac:dyDescent="0.25">
      <c r="A12759" t="s">
        <v>721</v>
      </c>
      <c r="B12759" t="s">
        <v>312</v>
      </c>
      <c r="C12759" t="s">
        <v>887</v>
      </c>
      <c r="D12759" t="s">
        <v>890</v>
      </c>
      <c r="E12759">
        <v>1.85583191235557E-5</v>
      </c>
    </row>
    <row r="12760" spans="1:5" x14ac:dyDescent="0.25">
      <c r="A12760" t="s">
        <v>721</v>
      </c>
      <c r="B12760" t="s">
        <v>312</v>
      </c>
      <c r="C12760" t="s">
        <v>887</v>
      </c>
      <c r="D12760" t="s">
        <v>891</v>
      </c>
      <c r="E12760">
        <v>2.6060629337842301E-5</v>
      </c>
    </row>
    <row r="12761" spans="1:5" x14ac:dyDescent="0.25">
      <c r="A12761" t="s">
        <v>721</v>
      </c>
      <c r="B12761" t="s">
        <v>312</v>
      </c>
      <c r="C12761" t="s">
        <v>892</v>
      </c>
      <c r="D12761" t="s">
        <v>892</v>
      </c>
      <c r="E12761">
        <v>2.5167209206147601E-6</v>
      </c>
    </row>
    <row r="12762" spans="1:5" x14ac:dyDescent="0.25">
      <c r="A12762" t="s">
        <v>721</v>
      </c>
      <c r="B12762" t="s">
        <v>312</v>
      </c>
      <c r="C12762" t="s">
        <v>893</v>
      </c>
      <c r="D12762" t="s">
        <v>894</v>
      </c>
      <c r="E12762">
        <v>0</v>
      </c>
    </row>
    <row r="12763" spans="1:5" x14ac:dyDescent="0.25">
      <c r="A12763" t="s">
        <v>721</v>
      </c>
      <c r="B12763" t="s">
        <v>312</v>
      </c>
      <c r="C12763" t="s">
        <v>893</v>
      </c>
      <c r="D12763" t="s">
        <v>895</v>
      </c>
      <c r="E12763">
        <v>0</v>
      </c>
    </row>
    <row r="12764" spans="1:5" x14ac:dyDescent="0.25">
      <c r="A12764" t="s">
        <v>721</v>
      </c>
      <c r="B12764" t="s">
        <v>312</v>
      </c>
      <c r="C12764" t="s">
        <v>893</v>
      </c>
      <c r="D12764" t="s">
        <v>896</v>
      </c>
      <c r="E12764">
        <v>1.56645951606412E-6</v>
      </c>
    </row>
    <row r="12765" spans="1:5" x14ac:dyDescent="0.25">
      <c r="A12765" t="s">
        <v>721</v>
      </c>
      <c r="B12765" t="s">
        <v>312</v>
      </c>
      <c r="C12765" t="s">
        <v>893</v>
      </c>
      <c r="D12765" t="s">
        <v>897</v>
      </c>
      <c r="E12765">
        <v>8.3221387290297503E-8</v>
      </c>
    </row>
    <row r="12766" spans="1:5" x14ac:dyDescent="0.25">
      <c r="A12766" t="s">
        <v>721</v>
      </c>
      <c r="B12766" t="s">
        <v>312</v>
      </c>
      <c r="C12766" t="s">
        <v>893</v>
      </c>
      <c r="D12766" t="s">
        <v>898</v>
      </c>
      <c r="E12766">
        <v>7.2407619079572397E-6</v>
      </c>
    </row>
    <row r="12767" spans="1:5" x14ac:dyDescent="0.25">
      <c r="A12767" t="s">
        <v>721</v>
      </c>
      <c r="B12767" t="s">
        <v>312</v>
      </c>
      <c r="C12767" t="s">
        <v>893</v>
      </c>
      <c r="D12767" t="s">
        <v>899</v>
      </c>
      <c r="E12767">
        <v>8.4834529705765995E-7</v>
      </c>
    </row>
    <row r="12768" spans="1:5" x14ac:dyDescent="0.25">
      <c r="A12768" t="s">
        <v>721</v>
      </c>
      <c r="B12768" t="s">
        <v>312</v>
      </c>
      <c r="C12768" t="s">
        <v>893</v>
      </c>
      <c r="D12768" t="s">
        <v>900</v>
      </c>
      <c r="E12768">
        <v>3.4941625599699699E-7</v>
      </c>
    </row>
    <row r="12769" spans="1:5" x14ac:dyDescent="0.25">
      <c r="A12769" t="s">
        <v>721</v>
      </c>
      <c r="B12769" t="s">
        <v>312</v>
      </c>
      <c r="C12769" t="s">
        <v>893</v>
      </c>
      <c r="D12769" t="s">
        <v>901</v>
      </c>
      <c r="E12769">
        <v>0</v>
      </c>
    </row>
    <row r="12770" spans="1:5" x14ac:dyDescent="0.25">
      <c r="A12770" t="s">
        <v>721</v>
      </c>
      <c r="B12770" t="s">
        <v>312</v>
      </c>
      <c r="C12770" t="s">
        <v>893</v>
      </c>
      <c r="D12770" t="s">
        <v>902</v>
      </c>
      <c r="E12770">
        <v>1.5071149200974001E-5</v>
      </c>
    </row>
    <row r="12771" spans="1:5" x14ac:dyDescent="0.25">
      <c r="A12771" t="s">
        <v>721</v>
      </c>
      <c r="B12771" t="s">
        <v>312</v>
      </c>
      <c r="C12771" t="s">
        <v>893</v>
      </c>
      <c r="D12771" t="s">
        <v>903</v>
      </c>
      <c r="E12771">
        <v>1.92109530815315E-5</v>
      </c>
    </row>
    <row r="12772" spans="1:5" x14ac:dyDescent="0.25">
      <c r="A12772" t="s">
        <v>721</v>
      </c>
      <c r="B12772" t="s">
        <v>312</v>
      </c>
      <c r="C12772" t="s">
        <v>893</v>
      </c>
      <c r="D12772" t="s">
        <v>904</v>
      </c>
      <c r="E12772">
        <v>0</v>
      </c>
    </row>
    <row r="12773" spans="1:5" x14ac:dyDescent="0.25">
      <c r="A12773" t="s">
        <v>721</v>
      </c>
      <c r="B12773" t="s">
        <v>312</v>
      </c>
      <c r="C12773" t="s">
        <v>893</v>
      </c>
      <c r="D12773" t="s">
        <v>905</v>
      </c>
      <c r="E12773">
        <v>0</v>
      </c>
    </row>
    <row r="12774" spans="1:5" x14ac:dyDescent="0.25">
      <c r="A12774" t="s">
        <v>721</v>
      </c>
      <c r="B12774" t="s">
        <v>312</v>
      </c>
      <c r="C12774" t="s">
        <v>893</v>
      </c>
      <c r="D12774" t="s">
        <v>906</v>
      </c>
      <c r="E12774">
        <v>0</v>
      </c>
    </row>
    <row r="12775" spans="1:5" x14ac:dyDescent="0.25">
      <c r="A12775" t="s">
        <v>721</v>
      </c>
      <c r="B12775" t="s">
        <v>312</v>
      </c>
      <c r="C12775" t="s">
        <v>893</v>
      </c>
      <c r="D12775" t="s">
        <v>907</v>
      </c>
      <c r="E12775">
        <v>4.1710978045018296E-6</v>
      </c>
    </row>
    <row r="12776" spans="1:5" x14ac:dyDescent="0.25">
      <c r="A12776" t="s">
        <v>721</v>
      </c>
      <c r="B12776" t="s">
        <v>312</v>
      </c>
      <c r="C12776" t="s">
        <v>893</v>
      </c>
      <c r="D12776" t="s">
        <v>908</v>
      </c>
      <c r="E12776">
        <v>0</v>
      </c>
    </row>
    <row r="12777" spans="1:5" x14ac:dyDescent="0.25">
      <c r="A12777" t="s">
        <v>721</v>
      </c>
      <c r="B12777" t="s">
        <v>312</v>
      </c>
      <c r="C12777" t="s">
        <v>909</v>
      </c>
      <c r="D12777" t="s">
        <v>910</v>
      </c>
      <c r="E12777">
        <v>9.4270083977982104E-6</v>
      </c>
    </row>
    <row r="12778" spans="1:5" x14ac:dyDescent="0.25">
      <c r="A12778" t="s">
        <v>721</v>
      </c>
      <c r="B12778" t="s">
        <v>312</v>
      </c>
      <c r="C12778" t="s">
        <v>911</v>
      </c>
      <c r="D12778" t="s">
        <v>911</v>
      </c>
      <c r="E12778">
        <v>2.4204741371028001E-5</v>
      </c>
    </row>
    <row r="12779" spans="1:5" x14ac:dyDescent="0.25">
      <c r="A12779" t="s">
        <v>721</v>
      </c>
      <c r="B12779" t="s">
        <v>312</v>
      </c>
      <c r="C12779" t="s">
        <v>912</v>
      </c>
      <c r="D12779" t="s">
        <v>912</v>
      </c>
      <c r="E12779">
        <v>5.1177005651846604E-7</v>
      </c>
    </row>
    <row r="12780" spans="1:5" x14ac:dyDescent="0.25">
      <c r="A12780" t="s">
        <v>721</v>
      </c>
      <c r="B12780" t="s">
        <v>312</v>
      </c>
      <c r="C12780" t="s">
        <v>913</v>
      </c>
      <c r="D12780" t="s">
        <v>913</v>
      </c>
      <c r="E12780">
        <v>9.0546592425189901E-10</v>
      </c>
    </row>
    <row r="12781" spans="1:5" x14ac:dyDescent="0.25">
      <c r="A12781" t="s">
        <v>721</v>
      </c>
      <c r="B12781" t="s">
        <v>312</v>
      </c>
      <c r="C12781" t="s">
        <v>914</v>
      </c>
      <c r="D12781" t="s">
        <v>915</v>
      </c>
      <c r="E12781">
        <v>2.51654633775288E-6</v>
      </c>
    </row>
    <row r="12782" spans="1:5" x14ac:dyDescent="0.25">
      <c r="A12782" t="s">
        <v>721</v>
      </c>
      <c r="B12782" t="s">
        <v>312</v>
      </c>
      <c r="C12782" t="s">
        <v>914</v>
      </c>
      <c r="D12782" t="s">
        <v>916</v>
      </c>
      <c r="E12782">
        <v>5.7707546489380802E-6</v>
      </c>
    </row>
    <row r="12783" spans="1:5" x14ac:dyDescent="0.25">
      <c r="A12783" t="s">
        <v>721</v>
      </c>
      <c r="B12783" t="s">
        <v>312</v>
      </c>
      <c r="C12783" t="s">
        <v>914</v>
      </c>
      <c r="D12783" t="s">
        <v>917</v>
      </c>
      <c r="E12783">
        <v>1.96992577294537E-5</v>
      </c>
    </row>
    <row r="12784" spans="1:5" x14ac:dyDescent="0.25">
      <c r="A12784" t="s">
        <v>721</v>
      </c>
      <c r="B12784" t="s">
        <v>312</v>
      </c>
      <c r="C12784" t="s">
        <v>914</v>
      </c>
      <c r="D12784" t="s">
        <v>918</v>
      </c>
      <c r="E12784">
        <v>1.1115346197267301E-6</v>
      </c>
    </row>
    <row r="12785" spans="1:5" x14ac:dyDescent="0.25">
      <c r="A12785" t="s">
        <v>721</v>
      </c>
      <c r="B12785" t="s">
        <v>312</v>
      </c>
      <c r="C12785" t="s">
        <v>914</v>
      </c>
      <c r="D12785" t="s">
        <v>919</v>
      </c>
      <c r="E12785">
        <v>4.9463283347813302E-5</v>
      </c>
    </row>
    <row r="12786" spans="1:5" x14ac:dyDescent="0.25">
      <c r="A12786" t="s">
        <v>721</v>
      </c>
      <c r="B12786" t="s">
        <v>312</v>
      </c>
      <c r="C12786" t="s">
        <v>914</v>
      </c>
      <c r="D12786" t="s">
        <v>920</v>
      </c>
      <c r="E12786">
        <v>2.0958331501372398E-5</v>
      </c>
    </row>
    <row r="12787" spans="1:5" x14ac:dyDescent="0.25">
      <c r="A12787" t="s">
        <v>721</v>
      </c>
      <c r="B12787" t="s">
        <v>312</v>
      </c>
      <c r="C12787" t="s">
        <v>914</v>
      </c>
      <c r="D12787" t="s">
        <v>921</v>
      </c>
      <c r="E12787">
        <v>2.3971548347863001E-5</v>
      </c>
    </row>
    <row r="12788" spans="1:5" x14ac:dyDescent="0.25">
      <c r="A12788" t="s">
        <v>721</v>
      </c>
      <c r="B12788" t="s">
        <v>312</v>
      </c>
      <c r="C12788" t="s">
        <v>914</v>
      </c>
      <c r="D12788" t="s">
        <v>922</v>
      </c>
      <c r="E12788">
        <v>1.41199873800133E-4</v>
      </c>
    </row>
    <row r="12789" spans="1:5" x14ac:dyDescent="0.25">
      <c r="A12789" t="s">
        <v>721</v>
      </c>
      <c r="B12789" t="s">
        <v>312</v>
      </c>
      <c r="C12789" t="s">
        <v>914</v>
      </c>
      <c r="D12789" t="s">
        <v>923</v>
      </c>
      <c r="E12789">
        <v>2.9634397065869399E-5</v>
      </c>
    </row>
    <row r="12790" spans="1:5" x14ac:dyDescent="0.25">
      <c r="A12790" t="s">
        <v>721</v>
      </c>
      <c r="B12790" t="s">
        <v>312</v>
      </c>
      <c r="C12790" t="s">
        <v>914</v>
      </c>
      <c r="D12790" t="s">
        <v>924</v>
      </c>
      <c r="E12790">
        <v>2.56504002200651E-6</v>
      </c>
    </row>
    <row r="12791" spans="1:5" x14ac:dyDescent="0.25">
      <c r="A12791" t="s">
        <v>721</v>
      </c>
      <c r="B12791" t="s">
        <v>312</v>
      </c>
      <c r="C12791" t="s">
        <v>914</v>
      </c>
      <c r="D12791" t="s">
        <v>925</v>
      </c>
      <c r="E12791">
        <v>1.2163176941480899E-4</v>
      </c>
    </row>
    <row r="12792" spans="1:5" x14ac:dyDescent="0.25">
      <c r="A12792" t="s">
        <v>721</v>
      </c>
      <c r="B12792" t="s">
        <v>312</v>
      </c>
      <c r="C12792" t="s">
        <v>926</v>
      </c>
      <c r="D12792" t="s">
        <v>927</v>
      </c>
      <c r="E12792">
        <v>6.7798875073037202E-5</v>
      </c>
    </row>
    <row r="12793" spans="1:5" x14ac:dyDescent="0.25">
      <c r="A12793" t="s">
        <v>721</v>
      </c>
      <c r="B12793" t="s">
        <v>314</v>
      </c>
      <c r="C12793" t="s">
        <v>887</v>
      </c>
      <c r="D12793" t="s">
        <v>888</v>
      </c>
      <c r="E12793">
        <v>3.03923150874567E-3</v>
      </c>
    </row>
    <row r="12794" spans="1:5" x14ac:dyDescent="0.25">
      <c r="A12794" t="s">
        <v>721</v>
      </c>
      <c r="B12794" t="s">
        <v>314</v>
      </c>
      <c r="C12794" t="s">
        <v>887</v>
      </c>
      <c r="D12794" t="s">
        <v>889</v>
      </c>
      <c r="E12794">
        <v>9.17769565319467E-7</v>
      </c>
    </row>
    <row r="12795" spans="1:5" x14ac:dyDescent="0.25">
      <c r="A12795" t="s">
        <v>721</v>
      </c>
      <c r="B12795" t="s">
        <v>314</v>
      </c>
      <c r="C12795" t="s">
        <v>887</v>
      </c>
      <c r="D12795" t="s">
        <v>890</v>
      </c>
      <c r="E12795">
        <v>4.6132775966462704E-3</v>
      </c>
    </row>
    <row r="12796" spans="1:5" x14ac:dyDescent="0.25">
      <c r="A12796" t="s">
        <v>721</v>
      </c>
      <c r="B12796" t="s">
        <v>314</v>
      </c>
      <c r="C12796" t="s">
        <v>887</v>
      </c>
      <c r="D12796" t="s">
        <v>891</v>
      </c>
      <c r="E12796">
        <v>6.80014716342121E-3</v>
      </c>
    </row>
    <row r="12797" spans="1:5" x14ac:dyDescent="0.25">
      <c r="A12797" t="s">
        <v>721</v>
      </c>
      <c r="B12797" t="s">
        <v>314</v>
      </c>
      <c r="C12797" t="s">
        <v>892</v>
      </c>
      <c r="D12797" t="s">
        <v>892</v>
      </c>
      <c r="E12797">
        <v>5.6605793661920203E-4</v>
      </c>
    </row>
    <row r="12798" spans="1:5" x14ac:dyDescent="0.25">
      <c r="A12798" t="s">
        <v>721</v>
      </c>
      <c r="B12798" t="s">
        <v>314</v>
      </c>
      <c r="C12798" t="s">
        <v>893</v>
      </c>
      <c r="D12798" t="s">
        <v>894</v>
      </c>
      <c r="E12798">
        <v>0</v>
      </c>
    </row>
    <row r="12799" spans="1:5" x14ac:dyDescent="0.25">
      <c r="A12799" t="s">
        <v>721</v>
      </c>
      <c r="B12799" t="s">
        <v>314</v>
      </c>
      <c r="C12799" t="s">
        <v>893</v>
      </c>
      <c r="D12799" t="s">
        <v>895</v>
      </c>
      <c r="E12799">
        <v>0</v>
      </c>
    </row>
    <row r="12800" spans="1:5" x14ac:dyDescent="0.25">
      <c r="A12800" t="s">
        <v>721</v>
      </c>
      <c r="B12800" t="s">
        <v>314</v>
      </c>
      <c r="C12800" t="s">
        <v>893</v>
      </c>
      <c r="D12800" t="s">
        <v>896</v>
      </c>
      <c r="E12800">
        <v>1.2181931108352501E-3</v>
      </c>
    </row>
    <row r="12801" spans="1:5" x14ac:dyDescent="0.25">
      <c r="A12801" t="s">
        <v>721</v>
      </c>
      <c r="B12801" t="s">
        <v>314</v>
      </c>
      <c r="C12801" t="s">
        <v>893</v>
      </c>
      <c r="D12801" t="s">
        <v>897</v>
      </c>
      <c r="E12801">
        <v>5.6931641498142002E-5</v>
      </c>
    </row>
    <row r="12802" spans="1:5" x14ac:dyDescent="0.25">
      <c r="A12802" t="s">
        <v>721</v>
      </c>
      <c r="B12802" t="s">
        <v>314</v>
      </c>
      <c r="C12802" t="s">
        <v>893</v>
      </c>
      <c r="D12802" t="s">
        <v>898</v>
      </c>
      <c r="E12802">
        <v>3.9676786675876098E-3</v>
      </c>
    </row>
    <row r="12803" spans="1:5" x14ac:dyDescent="0.25">
      <c r="A12803" t="s">
        <v>721</v>
      </c>
      <c r="B12803" t="s">
        <v>314</v>
      </c>
      <c r="C12803" t="s">
        <v>893</v>
      </c>
      <c r="D12803" t="s">
        <v>899</v>
      </c>
      <c r="E12803">
        <v>6.8111981858684902E-4</v>
      </c>
    </row>
    <row r="12804" spans="1:5" x14ac:dyDescent="0.25">
      <c r="A12804" t="s">
        <v>721</v>
      </c>
      <c r="B12804" t="s">
        <v>314</v>
      </c>
      <c r="C12804" t="s">
        <v>893</v>
      </c>
      <c r="D12804" t="s">
        <v>900</v>
      </c>
      <c r="E12804">
        <v>2.8053946632510701E-4</v>
      </c>
    </row>
    <row r="12805" spans="1:5" x14ac:dyDescent="0.25">
      <c r="A12805" t="s">
        <v>721</v>
      </c>
      <c r="B12805" t="s">
        <v>314</v>
      </c>
      <c r="C12805" t="s">
        <v>893</v>
      </c>
      <c r="D12805" t="s">
        <v>901</v>
      </c>
      <c r="E12805">
        <v>0</v>
      </c>
    </row>
    <row r="12806" spans="1:5" x14ac:dyDescent="0.25">
      <c r="A12806" t="s">
        <v>721</v>
      </c>
      <c r="B12806" t="s">
        <v>314</v>
      </c>
      <c r="C12806" t="s">
        <v>893</v>
      </c>
      <c r="D12806" t="s">
        <v>902</v>
      </c>
      <c r="E12806">
        <v>8.1711698433191704E-3</v>
      </c>
    </row>
    <row r="12807" spans="1:5" x14ac:dyDescent="0.25">
      <c r="A12807" t="s">
        <v>721</v>
      </c>
      <c r="B12807" t="s">
        <v>314</v>
      </c>
      <c r="C12807" t="s">
        <v>893</v>
      </c>
      <c r="D12807" t="s">
        <v>903</v>
      </c>
      <c r="E12807">
        <v>1.06011662289033E-2</v>
      </c>
    </row>
    <row r="12808" spans="1:5" x14ac:dyDescent="0.25">
      <c r="A12808" t="s">
        <v>721</v>
      </c>
      <c r="B12808" t="s">
        <v>314</v>
      </c>
      <c r="C12808" t="s">
        <v>893</v>
      </c>
      <c r="D12808" t="s">
        <v>904</v>
      </c>
      <c r="E12808">
        <v>0</v>
      </c>
    </row>
    <row r="12809" spans="1:5" x14ac:dyDescent="0.25">
      <c r="A12809" t="s">
        <v>721</v>
      </c>
      <c r="B12809" t="s">
        <v>314</v>
      </c>
      <c r="C12809" t="s">
        <v>893</v>
      </c>
      <c r="D12809" t="s">
        <v>905</v>
      </c>
      <c r="E12809">
        <v>0</v>
      </c>
    </row>
    <row r="12810" spans="1:5" x14ac:dyDescent="0.25">
      <c r="A12810" t="s">
        <v>721</v>
      </c>
      <c r="B12810" t="s">
        <v>314</v>
      </c>
      <c r="C12810" t="s">
        <v>893</v>
      </c>
      <c r="D12810" t="s">
        <v>906</v>
      </c>
      <c r="E12810">
        <v>0</v>
      </c>
    </row>
    <row r="12811" spans="1:5" x14ac:dyDescent="0.25">
      <c r="A12811" t="s">
        <v>721</v>
      </c>
      <c r="B12811" t="s">
        <v>314</v>
      </c>
      <c r="C12811" t="s">
        <v>893</v>
      </c>
      <c r="D12811" t="s">
        <v>907</v>
      </c>
      <c r="E12811">
        <v>3.1708024006293798E-3</v>
      </c>
    </row>
    <row r="12812" spans="1:5" x14ac:dyDescent="0.25">
      <c r="A12812" t="s">
        <v>721</v>
      </c>
      <c r="B12812" t="s">
        <v>314</v>
      </c>
      <c r="C12812" t="s">
        <v>893</v>
      </c>
      <c r="D12812" t="s">
        <v>908</v>
      </c>
      <c r="E12812">
        <v>0</v>
      </c>
    </row>
    <row r="12813" spans="1:5" x14ac:dyDescent="0.25">
      <c r="A12813" t="s">
        <v>721</v>
      </c>
      <c r="B12813" t="s">
        <v>314</v>
      </c>
      <c r="C12813" t="s">
        <v>909</v>
      </c>
      <c r="D12813" t="s">
        <v>910</v>
      </c>
      <c r="E12813">
        <v>1.8071002941978801E-3</v>
      </c>
    </row>
    <row r="12814" spans="1:5" x14ac:dyDescent="0.25">
      <c r="A12814" t="s">
        <v>721</v>
      </c>
      <c r="B12814" t="s">
        <v>314</v>
      </c>
      <c r="C12814" t="s">
        <v>911</v>
      </c>
      <c r="D12814" t="s">
        <v>911</v>
      </c>
      <c r="E12814">
        <v>3.29488113775981E-3</v>
      </c>
    </row>
    <row r="12815" spans="1:5" x14ac:dyDescent="0.25">
      <c r="A12815" t="s">
        <v>721</v>
      </c>
      <c r="B12815" t="s">
        <v>314</v>
      </c>
      <c r="C12815" t="s">
        <v>912</v>
      </c>
      <c r="D12815" t="s">
        <v>912</v>
      </c>
      <c r="E12815">
        <v>1.30091001346814E-4</v>
      </c>
    </row>
    <row r="12816" spans="1:5" x14ac:dyDescent="0.25">
      <c r="A12816" t="s">
        <v>721</v>
      </c>
      <c r="B12816" t="s">
        <v>314</v>
      </c>
      <c r="C12816" t="s">
        <v>913</v>
      </c>
      <c r="D12816" t="s">
        <v>913</v>
      </c>
      <c r="E12816">
        <v>1.85020084030183E-7</v>
      </c>
    </row>
    <row r="12817" spans="1:5" x14ac:dyDescent="0.25">
      <c r="A12817" t="s">
        <v>721</v>
      </c>
      <c r="B12817" t="s">
        <v>314</v>
      </c>
      <c r="C12817" t="s">
        <v>914</v>
      </c>
      <c r="D12817" t="s">
        <v>915</v>
      </c>
      <c r="E12817">
        <v>7.74754674413383E-4</v>
      </c>
    </row>
    <row r="12818" spans="1:5" x14ac:dyDescent="0.25">
      <c r="A12818" t="s">
        <v>721</v>
      </c>
      <c r="B12818" t="s">
        <v>314</v>
      </c>
      <c r="C12818" t="s">
        <v>914</v>
      </c>
      <c r="D12818" t="s">
        <v>916</v>
      </c>
      <c r="E12818">
        <v>1.8021587733703501E-3</v>
      </c>
    </row>
    <row r="12819" spans="1:5" x14ac:dyDescent="0.25">
      <c r="A12819" t="s">
        <v>721</v>
      </c>
      <c r="B12819" t="s">
        <v>314</v>
      </c>
      <c r="C12819" t="s">
        <v>914</v>
      </c>
      <c r="D12819" t="s">
        <v>917</v>
      </c>
      <c r="E12819">
        <v>6.1519146638042699E-3</v>
      </c>
    </row>
    <row r="12820" spans="1:5" x14ac:dyDescent="0.25">
      <c r="A12820" t="s">
        <v>721</v>
      </c>
      <c r="B12820" t="s">
        <v>314</v>
      </c>
      <c r="C12820" t="s">
        <v>914</v>
      </c>
      <c r="D12820" t="s">
        <v>918</v>
      </c>
      <c r="E12820">
        <v>3.3794198141947799E-4</v>
      </c>
    </row>
    <row r="12821" spans="1:5" x14ac:dyDescent="0.25">
      <c r="A12821" t="s">
        <v>721</v>
      </c>
      <c r="B12821" t="s">
        <v>314</v>
      </c>
      <c r="C12821" t="s">
        <v>914</v>
      </c>
      <c r="D12821" t="s">
        <v>919</v>
      </c>
      <c r="E12821">
        <v>1.50384159750081E-2</v>
      </c>
    </row>
    <row r="12822" spans="1:5" x14ac:dyDescent="0.25">
      <c r="A12822" t="s">
        <v>721</v>
      </c>
      <c r="B12822" t="s">
        <v>314</v>
      </c>
      <c r="C12822" t="s">
        <v>914</v>
      </c>
      <c r="D12822" t="s">
        <v>920</v>
      </c>
      <c r="E12822">
        <v>6.5451129511030302E-3</v>
      </c>
    </row>
    <row r="12823" spans="1:5" x14ac:dyDescent="0.25">
      <c r="A12823" t="s">
        <v>721</v>
      </c>
      <c r="B12823" t="s">
        <v>314</v>
      </c>
      <c r="C12823" t="s">
        <v>914</v>
      </c>
      <c r="D12823" t="s">
        <v>921</v>
      </c>
      <c r="E12823">
        <v>7.4861155593095099E-3</v>
      </c>
    </row>
    <row r="12824" spans="1:5" x14ac:dyDescent="0.25">
      <c r="A12824" t="s">
        <v>721</v>
      </c>
      <c r="B12824" t="s">
        <v>314</v>
      </c>
      <c r="C12824" t="s">
        <v>914</v>
      </c>
      <c r="D12824" t="s">
        <v>922</v>
      </c>
      <c r="E12824">
        <v>4.4095548476406399E-2</v>
      </c>
    </row>
    <row r="12825" spans="1:5" x14ac:dyDescent="0.25">
      <c r="A12825" t="s">
        <v>721</v>
      </c>
      <c r="B12825" t="s">
        <v>314</v>
      </c>
      <c r="C12825" t="s">
        <v>914</v>
      </c>
      <c r="D12825" t="s">
        <v>923</v>
      </c>
      <c r="E12825">
        <v>9.2545762061855899E-3</v>
      </c>
    </row>
    <row r="12826" spans="1:5" x14ac:dyDescent="0.25">
      <c r="A12826" t="s">
        <v>721</v>
      </c>
      <c r="B12826" t="s">
        <v>314</v>
      </c>
      <c r="C12826" t="s">
        <v>914</v>
      </c>
      <c r="D12826" t="s">
        <v>924</v>
      </c>
      <c r="E12826">
        <v>8.0104070627153999E-4</v>
      </c>
    </row>
    <row r="12827" spans="1:5" x14ac:dyDescent="0.25">
      <c r="A12827" t="s">
        <v>721</v>
      </c>
      <c r="B12827" t="s">
        <v>314</v>
      </c>
      <c r="C12827" t="s">
        <v>914</v>
      </c>
      <c r="D12827" t="s">
        <v>925</v>
      </c>
      <c r="E12827">
        <v>3.7984591913259598E-2</v>
      </c>
    </row>
    <row r="12828" spans="1:5" x14ac:dyDescent="0.25">
      <c r="A12828" t="s">
        <v>721</v>
      </c>
      <c r="B12828" t="s">
        <v>314</v>
      </c>
      <c r="C12828" t="s">
        <v>926</v>
      </c>
      <c r="D12828" t="s">
        <v>927</v>
      </c>
      <c r="E12828">
        <v>7.2433503313864998E-3</v>
      </c>
    </row>
    <row r="12829" spans="1:5" x14ac:dyDescent="0.25">
      <c r="A12829" t="s">
        <v>721</v>
      </c>
      <c r="B12829" t="s">
        <v>311</v>
      </c>
      <c r="C12829" t="s">
        <v>885</v>
      </c>
      <c r="D12829" t="s">
        <v>886</v>
      </c>
      <c r="E12829">
        <v>1.18777443779356E-6</v>
      </c>
    </row>
    <row r="12830" spans="1:5" x14ac:dyDescent="0.25">
      <c r="A12830" t="s">
        <v>721</v>
      </c>
      <c r="B12830" t="s">
        <v>306</v>
      </c>
      <c r="C12830" t="s">
        <v>887</v>
      </c>
      <c r="D12830" t="s">
        <v>888</v>
      </c>
      <c r="E12830">
        <v>0</v>
      </c>
    </row>
    <row r="12831" spans="1:5" x14ac:dyDescent="0.25">
      <c r="A12831" t="s">
        <v>721</v>
      </c>
      <c r="B12831" t="s">
        <v>306</v>
      </c>
      <c r="C12831" t="s">
        <v>887</v>
      </c>
      <c r="D12831" t="s">
        <v>889</v>
      </c>
      <c r="E12831">
        <v>0</v>
      </c>
    </row>
    <row r="12832" spans="1:5" x14ac:dyDescent="0.25">
      <c r="A12832" t="s">
        <v>721</v>
      </c>
      <c r="B12832" t="s">
        <v>306</v>
      </c>
      <c r="C12832" t="s">
        <v>887</v>
      </c>
      <c r="D12832" t="s">
        <v>890</v>
      </c>
      <c r="E12832">
        <v>0</v>
      </c>
    </row>
    <row r="12833" spans="1:5" x14ac:dyDescent="0.25">
      <c r="A12833" t="s">
        <v>721</v>
      </c>
      <c r="B12833" t="s">
        <v>306</v>
      </c>
      <c r="C12833" t="s">
        <v>887</v>
      </c>
      <c r="D12833" t="s">
        <v>891</v>
      </c>
      <c r="E12833">
        <v>0</v>
      </c>
    </row>
    <row r="12834" spans="1:5" x14ac:dyDescent="0.25">
      <c r="A12834" t="s">
        <v>721</v>
      </c>
      <c r="B12834" t="s">
        <v>306</v>
      </c>
      <c r="C12834" t="s">
        <v>892</v>
      </c>
      <c r="D12834" t="s">
        <v>892</v>
      </c>
      <c r="E12834">
        <v>0</v>
      </c>
    </row>
    <row r="12835" spans="1:5" x14ac:dyDescent="0.25">
      <c r="A12835" t="s">
        <v>721</v>
      </c>
      <c r="B12835" t="s">
        <v>306</v>
      </c>
      <c r="C12835" t="s">
        <v>893</v>
      </c>
      <c r="D12835" t="s">
        <v>894</v>
      </c>
      <c r="E12835">
        <v>0</v>
      </c>
    </row>
    <row r="12836" spans="1:5" x14ac:dyDescent="0.25">
      <c r="A12836" t="s">
        <v>721</v>
      </c>
      <c r="B12836" t="s">
        <v>306</v>
      </c>
      <c r="C12836" t="s">
        <v>893</v>
      </c>
      <c r="D12836" t="s">
        <v>895</v>
      </c>
      <c r="E12836">
        <v>0</v>
      </c>
    </row>
    <row r="12837" spans="1:5" x14ac:dyDescent="0.25">
      <c r="A12837" t="s">
        <v>721</v>
      </c>
      <c r="B12837" t="s">
        <v>306</v>
      </c>
      <c r="C12837" t="s">
        <v>893</v>
      </c>
      <c r="D12837" t="s">
        <v>896</v>
      </c>
      <c r="E12837">
        <v>8.1157380459084893E-6</v>
      </c>
    </row>
    <row r="12838" spans="1:5" x14ac:dyDescent="0.25">
      <c r="A12838" t="s">
        <v>721</v>
      </c>
      <c r="B12838" t="s">
        <v>306</v>
      </c>
      <c r="C12838" t="s">
        <v>893</v>
      </c>
      <c r="D12838" t="s">
        <v>897</v>
      </c>
      <c r="E12838">
        <v>3.1220682708038998E-7</v>
      </c>
    </row>
    <row r="12839" spans="1:5" x14ac:dyDescent="0.25">
      <c r="A12839" t="s">
        <v>721</v>
      </c>
      <c r="B12839" t="s">
        <v>306</v>
      </c>
      <c r="C12839" t="s">
        <v>893</v>
      </c>
      <c r="D12839" t="s">
        <v>898</v>
      </c>
      <c r="E12839">
        <v>1.58579269109255E-5</v>
      </c>
    </row>
    <row r="12840" spans="1:5" x14ac:dyDescent="0.25">
      <c r="A12840" t="s">
        <v>721</v>
      </c>
      <c r="B12840" t="s">
        <v>306</v>
      </c>
      <c r="C12840" t="s">
        <v>893</v>
      </c>
      <c r="D12840" t="s">
        <v>899</v>
      </c>
      <c r="E12840">
        <v>4.9355732497906304E-6</v>
      </c>
    </row>
    <row r="12841" spans="1:5" x14ac:dyDescent="0.25">
      <c r="A12841" t="s">
        <v>721</v>
      </c>
      <c r="B12841" t="s">
        <v>306</v>
      </c>
      <c r="C12841" t="s">
        <v>893</v>
      </c>
      <c r="D12841" t="s">
        <v>900</v>
      </c>
      <c r="E12841">
        <v>2.51705364530212E-6</v>
      </c>
    </row>
    <row r="12842" spans="1:5" x14ac:dyDescent="0.25">
      <c r="A12842" t="s">
        <v>721</v>
      </c>
      <c r="B12842" t="s">
        <v>306</v>
      </c>
      <c r="C12842" t="s">
        <v>893</v>
      </c>
      <c r="D12842" t="s">
        <v>901</v>
      </c>
      <c r="E12842">
        <v>0</v>
      </c>
    </row>
    <row r="12843" spans="1:5" x14ac:dyDescent="0.25">
      <c r="A12843" t="s">
        <v>721</v>
      </c>
      <c r="B12843" t="s">
        <v>306</v>
      </c>
      <c r="C12843" t="s">
        <v>893</v>
      </c>
      <c r="D12843" t="s">
        <v>902</v>
      </c>
      <c r="E12843">
        <v>1.41192086344923E-5</v>
      </c>
    </row>
    <row r="12844" spans="1:5" x14ac:dyDescent="0.25">
      <c r="A12844" t="s">
        <v>721</v>
      </c>
      <c r="B12844" t="s">
        <v>306</v>
      </c>
      <c r="C12844" t="s">
        <v>893</v>
      </c>
      <c r="D12844" t="s">
        <v>903</v>
      </c>
      <c r="E12844">
        <v>2.7060727743952199E-5</v>
      </c>
    </row>
    <row r="12845" spans="1:5" x14ac:dyDescent="0.25">
      <c r="A12845" t="s">
        <v>721</v>
      </c>
      <c r="B12845" t="s">
        <v>306</v>
      </c>
      <c r="C12845" t="s">
        <v>893</v>
      </c>
      <c r="D12845" t="s">
        <v>904</v>
      </c>
      <c r="E12845">
        <v>0</v>
      </c>
    </row>
    <row r="12846" spans="1:5" x14ac:dyDescent="0.25">
      <c r="A12846" t="s">
        <v>721</v>
      </c>
      <c r="B12846" t="s">
        <v>306</v>
      </c>
      <c r="C12846" t="s">
        <v>893</v>
      </c>
      <c r="D12846" t="s">
        <v>905</v>
      </c>
      <c r="E12846">
        <v>0</v>
      </c>
    </row>
    <row r="12847" spans="1:5" x14ac:dyDescent="0.25">
      <c r="A12847" t="s">
        <v>721</v>
      </c>
      <c r="B12847" t="s">
        <v>306</v>
      </c>
      <c r="C12847" t="s">
        <v>893</v>
      </c>
      <c r="D12847" t="s">
        <v>906</v>
      </c>
      <c r="E12847">
        <v>0</v>
      </c>
    </row>
    <row r="12848" spans="1:5" x14ac:dyDescent="0.25">
      <c r="A12848" t="s">
        <v>721</v>
      </c>
      <c r="B12848" t="s">
        <v>306</v>
      </c>
      <c r="C12848" t="s">
        <v>893</v>
      </c>
      <c r="D12848" t="s">
        <v>907</v>
      </c>
      <c r="E12848">
        <v>3.89949068783756E-6</v>
      </c>
    </row>
    <row r="12849" spans="1:5" x14ac:dyDescent="0.25">
      <c r="A12849" t="s">
        <v>721</v>
      </c>
      <c r="B12849" t="s">
        <v>306</v>
      </c>
      <c r="C12849" t="s">
        <v>893</v>
      </c>
      <c r="D12849" t="s">
        <v>908</v>
      </c>
      <c r="E12849">
        <v>0</v>
      </c>
    </row>
    <row r="12850" spans="1:5" x14ac:dyDescent="0.25">
      <c r="A12850" t="s">
        <v>721</v>
      </c>
      <c r="B12850" t="s">
        <v>306</v>
      </c>
      <c r="C12850" t="s">
        <v>909</v>
      </c>
      <c r="D12850" t="s">
        <v>910</v>
      </c>
      <c r="E12850">
        <v>0</v>
      </c>
    </row>
    <row r="12851" spans="1:5" x14ac:dyDescent="0.25">
      <c r="A12851" t="s">
        <v>721</v>
      </c>
      <c r="B12851" t="s">
        <v>306</v>
      </c>
      <c r="C12851" t="s">
        <v>911</v>
      </c>
      <c r="D12851" t="s">
        <v>911</v>
      </c>
      <c r="E12851">
        <v>0</v>
      </c>
    </row>
    <row r="12852" spans="1:5" x14ac:dyDescent="0.25">
      <c r="A12852" t="s">
        <v>721</v>
      </c>
      <c r="B12852" t="s">
        <v>306</v>
      </c>
      <c r="C12852" t="s">
        <v>912</v>
      </c>
      <c r="D12852" t="s">
        <v>912</v>
      </c>
      <c r="E12852">
        <v>0</v>
      </c>
    </row>
    <row r="12853" spans="1:5" x14ac:dyDescent="0.25">
      <c r="A12853" t="s">
        <v>721</v>
      </c>
      <c r="B12853" t="s">
        <v>306</v>
      </c>
      <c r="C12853" t="s">
        <v>913</v>
      </c>
      <c r="D12853" t="s">
        <v>913</v>
      </c>
      <c r="E12853">
        <v>0</v>
      </c>
    </row>
    <row r="12854" spans="1:5" x14ac:dyDescent="0.25">
      <c r="A12854" t="s">
        <v>721</v>
      </c>
      <c r="B12854" t="s">
        <v>306</v>
      </c>
      <c r="C12854" t="s">
        <v>914</v>
      </c>
      <c r="D12854" t="s">
        <v>915</v>
      </c>
      <c r="E12854">
        <v>5.1541873722483298E-6</v>
      </c>
    </row>
    <row r="12855" spans="1:5" x14ac:dyDescent="0.25">
      <c r="A12855" t="s">
        <v>721</v>
      </c>
      <c r="B12855" t="s">
        <v>306</v>
      </c>
      <c r="C12855" t="s">
        <v>914</v>
      </c>
      <c r="D12855" t="s">
        <v>916</v>
      </c>
      <c r="E12855">
        <v>7.7032820650085695E-6</v>
      </c>
    </row>
    <row r="12856" spans="1:5" x14ac:dyDescent="0.25">
      <c r="A12856" t="s">
        <v>721</v>
      </c>
      <c r="B12856" t="s">
        <v>306</v>
      </c>
      <c r="C12856" t="s">
        <v>914</v>
      </c>
      <c r="D12856" t="s">
        <v>917</v>
      </c>
      <c r="E12856">
        <v>3.7232529980874703E-5</v>
      </c>
    </row>
    <row r="12857" spans="1:5" x14ac:dyDescent="0.25">
      <c r="A12857" t="s">
        <v>721</v>
      </c>
      <c r="B12857" t="s">
        <v>306</v>
      </c>
      <c r="C12857" t="s">
        <v>914</v>
      </c>
      <c r="D12857" t="s">
        <v>918</v>
      </c>
      <c r="E12857">
        <v>1.2951747483551601E-6</v>
      </c>
    </row>
    <row r="12858" spans="1:5" x14ac:dyDescent="0.25">
      <c r="A12858" t="s">
        <v>721</v>
      </c>
      <c r="B12858" t="s">
        <v>306</v>
      </c>
      <c r="C12858" t="s">
        <v>914</v>
      </c>
      <c r="D12858" t="s">
        <v>919</v>
      </c>
      <c r="E12858">
        <v>7.6415310152954798E-5</v>
      </c>
    </row>
    <row r="12859" spans="1:5" x14ac:dyDescent="0.25">
      <c r="A12859" t="s">
        <v>721</v>
      </c>
      <c r="B12859" t="s">
        <v>306</v>
      </c>
      <c r="C12859" t="s">
        <v>914</v>
      </c>
      <c r="D12859" t="s">
        <v>920</v>
      </c>
      <c r="E12859">
        <v>2.82453675716981E-5</v>
      </c>
    </row>
    <row r="12860" spans="1:5" x14ac:dyDescent="0.25">
      <c r="A12860" t="s">
        <v>721</v>
      </c>
      <c r="B12860" t="s">
        <v>306</v>
      </c>
      <c r="C12860" t="s">
        <v>914</v>
      </c>
      <c r="D12860" t="s">
        <v>921</v>
      </c>
      <c r="E12860">
        <v>2.3200220926287401E-5</v>
      </c>
    </row>
    <row r="12861" spans="1:5" x14ac:dyDescent="0.25">
      <c r="A12861" t="s">
        <v>721</v>
      </c>
      <c r="B12861" t="s">
        <v>306</v>
      </c>
      <c r="C12861" t="s">
        <v>914</v>
      </c>
      <c r="D12861" t="s">
        <v>922</v>
      </c>
      <c r="E12861">
        <v>9.50071454684391E-5</v>
      </c>
    </row>
    <row r="12862" spans="1:5" x14ac:dyDescent="0.25">
      <c r="A12862" t="s">
        <v>721</v>
      </c>
      <c r="B12862" t="s">
        <v>306</v>
      </c>
      <c r="C12862" t="s">
        <v>914</v>
      </c>
      <c r="D12862" t="s">
        <v>923</v>
      </c>
      <c r="E12862">
        <v>2.50061774892597E-5</v>
      </c>
    </row>
    <row r="12863" spans="1:5" x14ac:dyDescent="0.25">
      <c r="A12863" t="s">
        <v>721</v>
      </c>
      <c r="B12863" t="s">
        <v>306</v>
      </c>
      <c r="C12863" t="s">
        <v>914</v>
      </c>
      <c r="D12863" t="s">
        <v>924</v>
      </c>
      <c r="E12863">
        <v>2.63222920939576E-6</v>
      </c>
    </row>
    <row r="12864" spans="1:5" x14ac:dyDescent="0.25">
      <c r="A12864" t="s">
        <v>721</v>
      </c>
      <c r="B12864" t="s">
        <v>306</v>
      </c>
      <c r="C12864" t="s">
        <v>914</v>
      </c>
      <c r="D12864" t="s">
        <v>925</v>
      </c>
      <c r="E12864">
        <v>1.2838803441680901E-4</v>
      </c>
    </row>
    <row r="12865" spans="1:5" x14ac:dyDescent="0.25">
      <c r="A12865" t="s">
        <v>721</v>
      </c>
      <c r="B12865" t="s">
        <v>306</v>
      </c>
      <c r="C12865" t="s">
        <v>926</v>
      </c>
      <c r="D12865" t="s">
        <v>927</v>
      </c>
      <c r="E12865">
        <v>0</v>
      </c>
    </row>
    <row r="12866" spans="1:5" x14ac:dyDescent="0.25">
      <c r="A12866" t="s">
        <v>721</v>
      </c>
      <c r="B12866" t="s">
        <v>308</v>
      </c>
      <c r="C12866" t="s">
        <v>887</v>
      </c>
      <c r="D12866" t="s">
        <v>888</v>
      </c>
      <c r="E12866">
        <v>0</v>
      </c>
    </row>
    <row r="12867" spans="1:5" x14ac:dyDescent="0.25">
      <c r="A12867" t="s">
        <v>721</v>
      </c>
      <c r="B12867" t="s">
        <v>308</v>
      </c>
      <c r="C12867" t="s">
        <v>887</v>
      </c>
      <c r="D12867" t="s">
        <v>889</v>
      </c>
      <c r="E12867">
        <v>0</v>
      </c>
    </row>
    <row r="12868" spans="1:5" x14ac:dyDescent="0.25">
      <c r="A12868" t="s">
        <v>721</v>
      </c>
      <c r="B12868" t="s">
        <v>308</v>
      </c>
      <c r="C12868" t="s">
        <v>887</v>
      </c>
      <c r="D12868" t="s">
        <v>890</v>
      </c>
      <c r="E12868">
        <v>0</v>
      </c>
    </row>
    <row r="12869" spans="1:5" x14ac:dyDescent="0.25">
      <c r="A12869" t="s">
        <v>721</v>
      </c>
      <c r="B12869" t="s">
        <v>308</v>
      </c>
      <c r="C12869" t="s">
        <v>887</v>
      </c>
      <c r="D12869" t="s">
        <v>891</v>
      </c>
      <c r="E12869">
        <v>0</v>
      </c>
    </row>
    <row r="12870" spans="1:5" x14ac:dyDescent="0.25">
      <c r="A12870" t="s">
        <v>721</v>
      </c>
      <c r="B12870" t="s">
        <v>308</v>
      </c>
      <c r="C12870" t="s">
        <v>892</v>
      </c>
      <c r="D12870" t="s">
        <v>892</v>
      </c>
      <c r="E12870">
        <v>0</v>
      </c>
    </row>
    <row r="12871" spans="1:5" x14ac:dyDescent="0.25">
      <c r="A12871" t="s">
        <v>721</v>
      </c>
      <c r="B12871" t="s">
        <v>308</v>
      </c>
      <c r="C12871" t="s">
        <v>893</v>
      </c>
      <c r="D12871" t="s">
        <v>894</v>
      </c>
      <c r="E12871">
        <v>0</v>
      </c>
    </row>
    <row r="12872" spans="1:5" x14ac:dyDescent="0.25">
      <c r="A12872" t="s">
        <v>721</v>
      </c>
      <c r="B12872" t="s">
        <v>308</v>
      </c>
      <c r="C12872" t="s">
        <v>893</v>
      </c>
      <c r="D12872" t="s">
        <v>895</v>
      </c>
      <c r="E12872">
        <v>0</v>
      </c>
    </row>
    <row r="12873" spans="1:5" x14ac:dyDescent="0.25">
      <c r="A12873" t="s">
        <v>721</v>
      </c>
      <c r="B12873" t="s">
        <v>308</v>
      </c>
      <c r="C12873" t="s">
        <v>893</v>
      </c>
      <c r="D12873" t="s">
        <v>896</v>
      </c>
      <c r="E12873">
        <v>1.7513221142471001E-6</v>
      </c>
    </row>
    <row r="12874" spans="1:5" x14ac:dyDescent="0.25">
      <c r="A12874" t="s">
        <v>721</v>
      </c>
      <c r="B12874" t="s">
        <v>308</v>
      </c>
      <c r="C12874" t="s">
        <v>893</v>
      </c>
      <c r="D12874" t="s">
        <v>897</v>
      </c>
      <c r="E12874">
        <v>1.6541610294391301E-7</v>
      </c>
    </row>
    <row r="12875" spans="1:5" x14ac:dyDescent="0.25">
      <c r="A12875" t="s">
        <v>721</v>
      </c>
      <c r="B12875" t="s">
        <v>308</v>
      </c>
      <c r="C12875" t="s">
        <v>893</v>
      </c>
      <c r="D12875" t="s">
        <v>898</v>
      </c>
      <c r="E12875">
        <v>3.4777390043656999E-6</v>
      </c>
    </row>
    <row r="12876" spans="1:5" x14ac:dyDescent="0.25">
      <c r="A12876" t="s">
        <v>721</v>
      </c>
      <c r="B12876" t="s">
        <v>308</v>
      </c>
      <c r="C12876" t="s">
        <v>893</v>
      </c>
      <c r="D12876" t="s">
        <v>899</v>
      </c>
      <c r="E12876">
        <v>9.4563771614769599E-7</v>
      </c>
    </row>
    <row r="12877" spans="1:5" x14ac:dyDescent="0.25">
      <c r="A12877" t="s">
        <v>721</v>
      </c>
      <c r="B12877" t="s">
        <v>308</v>
      </c>
      <c r="C12877" t="s">
        <v>893</v>
      </c>
      <c r="D12877" t="s">
        <v>900</v>
      </c>
      <c r="E12877">
        <v>4.8225823832433203E-7</v>
      </c>
    </row>
    <row r="12878" spans="1:5" x14ac:dyDescent="0.25">
      <c r="A12878" t="s">
        <v>721</v>
      </c>
      <c r="B12878" t="s">
        <v>308</v>
      </c>
      <c r="C12878" t="s">
        <v>893</v>
      </c>
      <c r="D12878" t="s">
        <v>901</v>
      </c>
      <c r="E12878">
        <v>0</v>
      </c>
    </row>
    <row r="12879" spans="1:5" x14ac:dyDescent="0.25">
      <c r="A12879" t="s">
        <v>721</v>
      </c>
      <c r="B12879" t="s">
        <v>308</v>
      </c>
      <c r="C12879" t="s">
        <v>893</v>
      </c>
      <c r="D12879" t="s">
        <v>902</v>
      </c>
      <c r="E12879">
        <v>2.9046885171533101E-6</v>
      </c>
    </row>
    <row r="12880" spans="1:5" x14ac:dyDescent="0.25">
      <c r="A12880" t="s">
        <v>721</v>
      </c>
      <c r="B12880" t="s">
        <v>308</v>
      </c>
      <c r="C12880" t="s">
        <v>893</v>
      </c>
      <c r="D12880" t="s">
        <v>903</v>
      </c>
      <c r="E12880">
        <v>5.5406614511545397E-6</v>
      </c>
    </row>
    <row r="12881" spans="1:5" x14ac:dyDescent="0.25">
      <c r="A12881" t="s">
        <v>721</v>
      </c>
      <c r="B12881" t="s">
        <v>308</v>
      </c>
      <c r="C12881" t="s">
        <v>893</v>
      </c>
      <c r="D12881" t="s">
        <v>904</v>
      </c>
      <c r="E12881">
        <v>0</v>
      </c>
    </row>
    <row r="12882" spans="1:5" x14ac:dyDescent="0.25">
      <c r="A12882" t="s">
        <v>721</v>
      </c>
      <c r="B12882" t="s">
        <v>308</v>
      </c>
      <c r="C12882" t="s">
        <v>893</v>
      </c>
      <c r="D12882" t="s">
        <v>905</v>
      </c>
      <c r="E12882">
        <v>0</v>
      </c>
    </row>
    <row r="12883" spans="1:5" x14ac:dyDescent="0.25">
      <c r="A12883" t="s">
        <v>721</v>
      </c>
      <c r="B12883" t="s">
        <v>308</v>
      </c>
      <c r="C12883" t="s">
        <v>893</v>
      </c>
      <c r="D12883" t="s">
        <v>906</v>
      </c>
      <c r="E12883">
        <v>0</v>
      </c>
    </row>
    <row r="12884" spans="1:5" x14ac:dyDescent="0.25">
      <c r="A12884" t="s">
        <v>721</v>
      </c>
      <c r="B12884" t="s">
        <v>308</v>
      </c>
      <c r="C12884" t="s">
        <v>893</v>
      </c>
      <c r="D12884" t="s">
        <v>907</v>
      </c>
      <c r="E12884">
        <v>7.1864134074145296E-7</v>
      </c>
    </row>
    <row r="12885" spans="1:5" x14ac:dyDescent="0.25">
      <c r="A12885" t="s">
        <v>721</v>
      </c>
      <c r="B12885" t="s">
        <v>308</v>
      </c>
      <c r="C12885" t="s">
        <v>893</v>
      </c>
      <c r="D12885" t="s">
        <v>908</v>
      </c>
      <c r="E12885">
        <v>0</v>
      </c>
    </row>
    <row r="12886" spans="1:5" x14ac:dyDescent="0.25">
      <c r="A12886" t="s">
        <v>721</v>
      </c>
      <c r="B12886" t="s">
        <v>308</v>
      </c>
      <c r="C12886" t="s">
        <v>909</v>
      </c>
      <c r="D12886" t="s">
        <v>910</v>
      </c>
      <c r="E12886">
        <v>0</v>
      </c>
    </row>
    <row r="12887" spans="1:5" x14ac:dyDescent="0.25">
      <c r="A12887" t="s">
        <v>721</v>
      </c>
      <c r="B12887" t="s">
        <v>308</v>
      </c>
      <c r="C12887" t="s">
        <v>911</v>
      </c>
      <c r="D12887" t="s">
        <v>911</v>
      </c>
      <c r="E12887">
        <v>0</v>
      </c>
    </row>
    <row r="12888" spans="1:5" x14ac:dyDescent="0.25">
      <c r="A12888" t="s">
        <v>721</v>
      </c>
      <c r="B12888" t="s">
        <v>308</v>
      </c>
      <c r="C12888" t="s">
        <v>912</v>
      </c>
      <c r="D12888" t="s">
        <v>912</v>
      </c>
      <c r="E12888">
        <v>0</v>
      </c>
    </row>
    <row r="12889" spans="1:5" x14ac:dyDescent="0.25">
      <c r="A12889" t="s">
        <v>721</v>
      </c>
      <c r="B12889" t="s">
        <v>308</v>
      </c>
      <c r="C12889" t="s">
        <v>913</v>
      </c>
      <c r="D12889" t="s">
        <v>913</v>
      </c>
      <c r="E12889">
        <v>0</v>
      </c>
    </row>
    <row r="12890" spans="1:5" x14ac:dyDescent="0.25">
      <c r="A12890" t="s">
        <v>721</v>
      </c>
      <c r="B12890" t="s">
        <v>308</v>
      </c>
      <c r="C12890" t="s">
        <v>914</v>
      </c>
      <c r="D12890" t="s">
        <v>915</v>
      </c>
      <c r="E12890">
        <v>7.0567326972713003E-7</v>
      </c>
    </row>
    <row r="12891" spans="1:5" x14ac:dyDescent="0.25">
      <c r="A12891" t="s">
        <v>721</v>
      </c>
      <c r="B12891" t="s">
        <v>308</v>
      </c>
      <c r="C12891" t="s">
        <v>914</v>
      </c>
      <c r="D12891" t="s">
        <v>916</v>
      </c>
      <c r="E12891">
        <v>1.05437320244232E-6</v>
      </c>
    </row>
    <row r="12892" spans="1:5" x14ac:dyDescent="0.25">
      <c r="A12892" t="s">
        <v>721</v>
      </c>
      <c r="B12892" t="s">
        <v>308</v>
      </c>
      <c r="C12892" t="s">
        <v>914</v>
      </c>
      <c r="D12892" t="s">
        <v>917</v>
      </c>
      <c r="E12892">
        <v>5.0961371451379103E-6</v>
      </c>
    </row>
    <row r="12893" spans="1:5" x14ac:dyDescent="0.25">
      <c r="A12893" t="s">
        <v>721</v>
      </c>
      <c r="B12893" t="s">
        <v>308</v>
      </c>
      <c r="C12893" t="s">
        <v>914</v>
      </c>
      <c r="D12893" t="s">
        <v>918</v>
      </c>
      <c r="E12893">
        <v>1.77370383630866E-7</v>
      </c>
    </row>
    <row r="12894" spans="1:5" x14ac:dyDescent="0.25">
      <c r="A12894" t="s">
        <v>721</v>
      </c>
      <c r="B12894" t="s">
        <v>308</v>
      </c>
      <c r="C12894" t="s">
        <v>914</v>
      </c>
      <c r="D12894" t="s">
        <v>919</v>
      </c>
      <c r="E12894">
        <v>1.0464852634221001E-5</v>
      </c>
    </row>
    <row r="12895" spans="1:5" x14ac:dyDescent="0.25">
      <c r="A12895" t="s">
        <v>721</v>
      </c>
      <c r="B12895" t="s">
        <v>308</v>
      </c>
      <c r="C12895" t="s">
        <v>914</v>
      </c>
      <c r="D12895" t="s">
        <v>920</v>
      </c>
      <c r="E12895">
        <v>3.8660350756218596E-6</v>
      </c>
    </row>
    <row r="12896" spans="1:5" x14ac:dyDescent="0.25">
      <c r="A12896" t="s">
        <v>721</v>
      </c>
      <c r="B12896" t="s">
        <v>308</v>
      </c>
      <c r="C12896" t="s">
        <v>914</v>
      </c>
      <c r="D12896" t="s">
        <v>921</v>
      </c>
      <c r="E12896">
        <v>3.1754894899323599E-6</v>
      </c>
    </row>
    <row r="12897" spans="1:5" x14ac:dyDescent="0.25">
      <c r="A12897" t="s">
        <v>721</v>
      </c>
      <c r="B12897" t="s">
        <v>308</v>
      </c>
      <c r="C12897" t="s">
        <v>914</v>
      </c>
      <c r="D12897" t="s">
        <v>922</v>
      </c>
      <c r="E12897">
        <v>1.30039361634553E-5</v>
      </c>
    </row>
    <row r="12898" spans="1:5" x14ac:dyDescent="0.25">
      <c r="A12898" t="s">
        <v>721</v>
      </c>
      <c r="B12898" t="s">
        <v>308</v>
      </c>
      <c r="C12898" t="s">
        <v>914</v>
      </c>
      <c r="D12898" t="s">
        <v>923</v>
      </c>
      <c r="E12898">
        <v>3.42267662246931E-6</v>
      </c>
    </row>
    <row r="12899" spans="1:5" x14ac:dyDescent="0.25">
      <c r="A12899" t="s">
        <v>721</v>
      </c>
      <c r="B12899" t="s">
        <v>308</v>
      </c>
      <c r="C12899" t="s">
        <v>914</v>
      </c>
      <c r="D12899" t="s">
        <v>924</v>
      </c>
      <c r="E12899">
        <v>3.6028174973361099E-7</v>
      </c>
    </row>
    <row r="12900" spans="1:5" x14ac:dyDescent="0.25">
      <c r="A12900" t="s">
        <v>721</v>
      </c>
      <c r="B12900" t="s">
        <v>308</v>
      </c>
      <c r="C12900" t="s">
        <v>914</v>
      </c>
      <c r="D12900" t="s">
        <v>925</v>
      </c>
      <c r="E12900">
        <v>1.7572886707372099E-5</v>
      </c>
    </row>
    <row r="12901" spans="1:5" x14ac:dyDescent="0.25">
      <c r="A12901" t="s">
        <v>721</v>
      </c>
      <c r="B12901" t="s">
        <v>308</v>
      </c>
      <c r="C12901" t="s">
        <v>926</v>
      </c>
      <c r="D12901" t="s">
        <v>927</v>
      </c>
      <c r="E12901">
        <v>0</v>
      </c>
    </row>
    <row r="12902" spans="1:5" x14ac:dyDescent="0.25">
      <c r="A12902" t="s">
        <v>721</v>
      </c>
      <c r="B12902" t="s">
        <v>313</v>
      </c>
      <c r="C12902" t="s">
        <v>887</v>
      </c>
      <c r="D12902" t="s">
        <v>888</v>
      </c>
      <c r="E12902">
        <v>0</v>
      </c>
    </row>
    <row r="12903" spans="1:5" x14ac:dyDescent="0.25">
      <c r="A12903" t="s">
        <v>721</v>
      </c>
      <c r="B12903" t="s">
        <v>313</v>
      </c>
      <c r="C12903" t="s">
        <v>887</v>
      </c>
      <c r="D12903" t="s">
        <v>889</v>
      </c>
      <c r="E12903">
        <v>0</v>
      </c>
    </row>
    <row r="12904" spans="1:5" x14ac:dyDescent="0.25">
      <c r="A12904" t="s">
        <v>721</v>
      </c>
      <c r="B12904" t="s">
        <v>313</v>
      </c>
      <c r="C12904" t="s">
        <v>887</v>
      </c>
      <c r="D12904" t="s">
        <v>890</v>
      </c>
      <c r="E12904">
        <v>0</v>
      </c>
    </row>
    <row r="12905" spans="1:5" x14ac:dyDescent="0.25">
      <c r="A12905" t="s">
        <v>721</v>
      </c>
      <c r="B12905" t="s">
        <v>313</v>
      </c>
      <c r="C12905" t="s">
        <v>887</v>
      </c>
      <c r="D12905" t="s">
        <v>891</v>
      </c>
      <c r="E12905">
        <v>0</v>
      </c>
    </row>
    <row r="12906" spans="1:5" x14ac:dyDescent="0.25">
      <c r="A12906" t="s">
        <v>721</v>
      </c>
      <c r="B12906" t="s">
        <v>313</v>
      </c>
      <c r="C12906" t="s">
        <v>892</v>
      </c>
      <c r="D12906" t="s">
        <v>892</v>
      </c>
      <c r="E12906">
        <v>0</v>
      </c>
    </row>
    <row r="12907" spans="1:5" x14ac:dyDescent="0.25">
      <c r="A12907" t="s">
        <v>721</v>
      </c>
      <c r="B12907" t="s">
        <v>313</v>
      </c>
      <c r="C12907" t="s">
        <v>893</v>
      </c>
      <c r="D12907" t="s">
        <v>894</v>
      </c>
      <c r="E12907">
        <v>0</v>
      </c>
    </row>
    <row r="12908" spans="1:5" x14ac:dyDescent="0.25">
      <c r="A12908" t="s">
        <v>721</v>
      </c>
      <c r="B12908" t="s">
        <v>313</v>
      </c>
      <c r="C12908" t="s">
        <v>893</v>
      </c>
      <c r="D12908" t="s">
        <v>895</v>
      </c>
      <c r="E12908">
        <v>0</v>
      </c>
    </row>
    <row r="12909" spans="1:5" x14ac:dyDescent="0.25">
      <c r="A12909" t="s">
        <v>721</v>
      </c>
      <c r="B12909" t="s">
        <v>313</v>
      </c>
      <c r="C12909" t="s">
        <v>893</v>
      </c>
      <c r="D12909" t="s">
        <v>896</v>
      </c>
      <c r="E12909">
        <v>1.9667043387072601E-5</v>
      </c>
    </row>
    <row r="12910" spans="1:5" x14ac:dyDescent="0.25">
      <c r="A12910" t="s">
        <v>721</v>
      </c>
      <c r="B12910" t="s">
        <v>313</v>
      </c>
      <c r="C12910" t="s">
        <v>893</v>
      </c>
      <c r="D12910" t="s">
        <v>897</v>
      </c>
      <c r="E12910">
        <v>7.3032259346527004E-7</v>
      </c>
    </row>
    <row r="12911" spans="1:5" x14ac:dyDescent="0.25">
      <c r="A12911" t="s">
        <v>721</v>
      </c>
      <c r="B12911" t="s">
        <v>313</v>
      </c>
      <c r="C12911" t="s">
        <v>893</v>
      </c>
      <c r="D12911" t="s">
        <v>898</v>
      </c>
      <c r="E12911">
        <v>8.2141957717793605E-5</v>
      </c>
    </row>
    <row r="12912" spans="1:5" x14ac:dyDescent="0.25">
      <c r="A12912" t="s">
        <v>721</v>
      </c>
      <c r="B12912" t="s">
        <v>313</v>
      </c>
      <c r="C12912" t="s">
        <v>893</v>
      </c>
      <c r="D12912" t="s">
        <v>899</v>
      </c>
      <c r="E12912">
        <v>1.5065071496684401E-5</v>
      </c>
    </row>
    <row r="12913" spans="1:5" x14ac:dyDescent="0.25">
      <c r="A12913" t="s">
        <v>721</v>
      </c>
      <c r="B12913" t="s">
        <v>313</v>
      </c>
      <c r="C12913" t="s">
        <v>893</v>
      </c>
      <c r="D12913" t="s">
        <v>900</v>
      </c>
      <c r="E12913">
        <v>7.6829156834163599E-6</v>
      </c>
    </row>
    <row r="12914" spans="1:5" x14ac:dyDescent="0.25">
      <c r="A12914" t="s">
        <v>721</v>
      </c>
      <c r="B12914" t="s">
        <v>313</v>
      </c>
      <c r="C12914" t="s">
        <v>893</v>
      </c>
      <c r="D12914" t="s">
        <v>901</v>
      </c>
      <c r="E12914">
        <v>0</v>
      </c>
    </row>
    <row r="12915" spans="1:5" x14ac:dyDescent="0.25">
      <c r="A12915" t="s">
        <v>721</v>
      </c>
      <c r="B12915" t="s">
        <v>313</v>
      </c>
      <c r="C12915" t="s">
        <v>893</v>
      </c>
      <c r="D12915" t="s">
        <v>902</v>
      </c>
      <c r="E12915">
        <v>5.9231496368584001E-5</v>
      </c>
    </row>
    <row r="12916" spans="1:5" x14ac:dyDescent="0.25">
      <c r="A12916" t="s">
        <v>721</v>
      </c>
      <c r="B12916" t="s">
        <v>313</v>
      </c>
      <c r="C12916" t="s">
        <v>893</v>
      </c>
      <c r="D12916" t="s">
        <v>903</v>
      </c>
      <c r="E12916">
        <v>9.3321084652240604E-5</v>
      </c>
    </row>
    <row r="12917" spans="1:5" x14ac:dyDescent="0.25">
      <c r="A12917" t="s">
        <v>721</v>
      </c>
      <c r="B12917" t="s">
        <v>313</v>
      </c>
      <c r="C12917" t="s">
        <v>893</v>
      </c>
      <c r="D12917" t="s">
        <v>904</v>
      </c>
      <c r="E12917">
        <v>0</v>
      </c>
    </row>
    <row r="12918" spans="1:5" x14ac:dyDescent="0.25">
      <c r="A12918" t="s">
        <v>721</v>
      </c>
      <c r="B12918" t="s">
        <v>313</v>
      </c>
      <c r="C12918" t="s">
        <v>893</v>
      </c>
      <c r="D12918" t="s">
        <v>905</v>
      </c>
      <c r="E12918">
        <v>0</v>
      </c>
    </row>
    <row r="12919" spans="1:5" x14ac:dyDescent="0.25">
      <c r="A12919" t="s">
        <v>721</v>
      </c>
      <c r="B12919" t="s">
        <v>313</v>
      </c>
      <c r="C12919" t="s">
        <v>893</v>
      </c>
      <c r="D12919" t="s">
        <v>906</v>
      </c>
      <c r="E12919">
        <v>0</v>
      </c>
    </row>
    <row r="12920" spans="1:5" x14ac:dyDescent="0.25">
      <c r="A12920" t="s">
        <v>721</v>
      </c>
      <c r="B12920" t="s">
        <v>313</v>
      </c>
      <c r="C12920" t="s">
        <v>893</v>
      </c>
      <c r="D12920" t="s">
        <v>907</v>
      </c>
      <c r="E12920">
        <v>1.03961315538002E-5</v>
      </c>
    </row>
    <row r="12921" spans="1:5" x14ac:dyDescent="0.25">
      <c r="A12921" t="s">
        <v>721</v>
      </c>
      <c r="B12921" t="s">
        <v>313</v>
      </c>
      <c r="C12921" t="s">
        <v>893</v>
      </c>
      <c r="D12921" t="s">
        <v>908</v>
      </c>
      <c r="E12921">
        <v>0</v>
      </c>
    </row>
    <row r="12922" spans="1:5" x14ac:dyDescent="0.25">
      <c r="A12922" t="s">
        <v>721</v>
      </c>
      <c r="B12922" t="s">
        <v>313</v>
      </c>
      <c r="C12922" t="s">
        <v>909</v>
      </c>
      <c r="D12922" t="s">
        <v>910</v>
      </c>
      <c r="E12922">
        <v>0</v>
      </c>
    </row>
    <row r="12923" spans="1:5" x14ac:dyDescent="0.25">
      <c r="A12923" t="s">
        <v>721</v>
      </c>
      <c r="B12923" t="s">
        <v>313</v>
      </c>
      <c r="C12923" t="s">
        <v>911</v>
      </c>
      <c r="D12923" t="s">
        <v>911</v>
      </c>
      <c r="E12923">
        <v>0</v>
      </c>
    </row>
    <row r="12924" spans="1:5" x14ac:dyDescent="0.25">
      <c r="A12924" t="s">
        <v>721</v>
      </c>
      <c r="B12924" t="s">
        <v>313</v>
      </c>
      <c r="C12924" t="s">
        <v>912</v>
      </c>
      <c r="D12924" t="s">
        <v>912</v>
      </c>
      <c r="E12924">
        <v>0</v>
      </c>
    </row>
    <row r="12925" spans="1:5" x14ac:dyDescent="0.25">
      <c r="A12925" t="s">
        <v>721</v>
      </c>
      <c r="B12925" t="s">
        <v>313</v>
      </c>
      <c r="C12925" t="s">
        <v>913</v>
      </c>
      <c r="D12925" t="s">
        <v>913</v>
      </c>
      <c r="E12925">
        <v>0</v>
      </c>
    </row>
    <row r="12926" spans="1:5" x14ac:dyDescent="0.25">
      <c r="A12926" t="s">
        <v>721</v>
      </c>
      <c r="B12926" t="s">
        <v>313</v>
      </c>
      <c r="C12926" t="s">
        <v>914</v>
      </c>
      <c r="D12926" t="s">
        <v>915</v>
      </c>
      <c r="E12926">
        <v>1.1096286412879199E-5</v>
      </c>
    </row>
    <row r="12927" spans="1:5" x14ac:dyDescent="0.25">
      <c r="A12927" t="s">
        <v>721</v>
      </c>
      <c r="B12927" t="s">
        <v>313</v>
      </c>
      <c r="C12927" t="s">
        <v>914</v>
      </c>
      <c r="D12927" t="s">
        <v>916</v>
      </c>
      <c r="E12927">
        <v>1.6487802848558102E-5</v>
      </c>
    </row>
    <row r="12928" spans="1:5" x14ac:dyDescent="0.25">
      <c r="A12928" t="s">
        <v>721</v>
      </c>
      <c r="B12928" t="s">
        <v>313</v>
      </c>
      <c r="C12928" t="s">
        <v>914</v>
      </c>
      <c r="D12928" t="s">
        <v>917</v>
      </c>
      <c r="E12928">
        <v>7.9691047101364401E-5</v>
      </c>
    </row>
    <row r="12929" spans="1:5" x14ac:dyDescent="0.25">
      <c r="A12929" t="s">
        <v>721</v>
      </c>
      <c r="B12929" t="s">
        <v>313</v>
      </c>
      <c r="C12929" t="s">
        <v>914</v>
      </c>
      <c r="D12929" t="s">
        <v>918</v>
      </c>
      <c r="E12929">
        <v>2.8025163120430502E-6</v>
      </c>
    </row>
    <row r="12930" spans="1:5" x14ac:dyDescent="0.25">
      <c r="A12930" t="s">
        <v>721</v>
      </c>
      <c r="B12930" t="s">
        <v>313</v>
      </c>
      <c r="C12930" t="s">
        <v>914</v>
      </c>
      <c r="D12930" t="s">
        <v>919</v>
      </c>
      <c r="E12930">
        <v>1.6534846241054001E-4</v>
      </c>
    </row>
    <row r="12931" spans="1:5" x14ac:dyDescent="0.25">
      <c r="A12931" t="s">
        <v>721</v>
      </c>
      <c r="B12931" t="s">
        <v>313</v>
      </c>
      <c r="C12931" t="s">
        <v>914</v>
      </c>
      <c r="D12931" t="s">
        <v>920</v>
      </c>
      <c r="E12931">
        <v>6.04552771113799E-5</v>
      </c>
    </row>
    <row r="12932" spans="1:5" x14ac:dyDescent="0.25">
      <c r="A12932" t="s">
        <v>721</v>
      </c>
      <c r="B12932" t="s">
        <v>313</v>
      </c>
      <c r="C12932" t="s">
        <v>914</v>
      </c>
      <c r="D12932" t="s">
        <v>921</v>
      </c>
      <c r="E12932">
        <v>4.9656843076431597E-5</v>
      </c>
    </row>
    <row r="12933" spans="1:5" x14ac:dyDescent="0.25">
      <c r="A12933" t="s">
        <v>721</v>
      </c>
      <c r="B12933" t="s">
        <v>313</v>
      </c>
      <c r="C12933" t="s">
        <v>914</v>
      </c>
      <c r="D12933" t="s">
        <v>922</v>
      </c>
      <c r="E12933">
        <v>2.0334956846554999E-4</v>
      </c>
    </row>
    <row r="12934" spans="1:5" x14ac:dyDescent="0.25">
      <c r="A12934" t="s">
        <v>721</v>
      </c>
      <c r="B12934" t="s">
        <v>313</v>
      </c>
      <c r="C12934" t="s">
        <v>914</v>
      </c>
      <c r="D12934" t="s">
        <v>923</v>
      </c>
      <c r="E12934">
        <v>5.3522241683422997E-5</v>
      </c>
    </row>
    <row r="12935" spans="1:5" x14ac:dyDescent="0.25">
      <c r="A12935" t="s">
        <v>721</v>
      </c>
      <c r="B12935" t="s">
        <v>313</v>
      </c>
      <c r="C12935" t="s">
        <v>914</v>
      </c>
      <c r="D12935" t="s">
        <v>924</v>
      </c>
      <c r="E12935">
        <v>5.6339201772024301E-6</v>
      </c>
    </row>
    <row r="12936" spans="1:5" x14ac:dyDescent="0.25">
      <c r="A12936" t="s">
        <v>721</v>
      </c>
      <c r="B12936" t="s">
        <v>313</v>
      </c>
      <c r="C12936" t="s">
        <v>914</v>
      </c>
      <c r="D12936" t="s">
        <v>925</v>
      </c>
      <c r="E12936">
        <v>2.7479671414263598E-4</v>
      </c>
    </row>
    <row r="12937" spans="1:5" x14ac:dyDescent="0.25">
      <c r="A12937" t="s">
        <v>721</v>
      </c>
      <c r="B12937" t="s">
        <v>313</v>
      </c>
      <c r="C12937" t="s">
        <v>926</v>
      </c>
      <c r="D12937" t="s">
        <v>927</v>
      </c>
      <c r="E12937">
        <v>0</v>
      </c>
    </row>
    <row r="12938" spans="1:5" x14ac:dyDescent="0.25">
      <c r="A12938" t="s">
        <v>721</v>
      </c>
      <c r="B12938" t="s">
        <v>315</v>
      </c>
      <c r="C12938" t="s">
        <v>887</v>
      </c>
      <c r="D12938" t="s">
        <v>888</v>
      </c>
      <c r="E12938">
        <v>5.8038615436953999E-5</v>
      </c>
    </row>
    <row r="12939" spans="1:5" x14ac:dyDescent="0.25">
      <c r="A12939" t="s">
        <v>721</v>
      </c>
      <c r="B12939" t="s">
        <v>315</v>
      </c>
      <c r="C12939" t="s">
        <v>887</v>
      </c>
      <c r="D12939" t="s">
        <v>889</v>
      </c>
      <c r="E12939">
        <v>3.0616187909319003E-8</v>
      </c>
    </row>
    <row r="12940" spans="1:5" x14ac:dyDescent="0.25">
      <c r="A12940" t="s">
        <v>721</v>
      </c>
      <c r="B12940" t="s">
        <v>315</v>
      </c>
      <c r="C12940" t="s">
        <v>887</v>
      </c>
      <c r="D12940" t="s">
        <v>890</v>
      </c>
      <c r="E12940">
        <v>1.58962959126324E-4</v>
      </c>
    </row>
    <row r="12941" spans="1:5" x14ac:dyDescent="0.25">
      <c r="A12941" t="s">
        <v>721</v>
      </c>
      <c r="B12941" t="s">
        <v>315</v>
      </c>
      <c r="C12941" t="s">
        <v>887</v>
      </c>
      <c r="D12941" t="s">
        <v>891</v>
      </c>
      <c r="E12941">
        <v>2.7739827624050501E-4</v>
      </c>
    </row>
    <row r="12942" spans="1:5" x14ac:dyDescent="0.25">
      <c r="A12942" t="s">
        <v>721</v>
      </c>
      <c r="B12942" t="s">
        <v>315</v>
      </c>
      <c r="C12942" t="s">
        <v>892</v>
      </c>
      <c r="D12942" t="s">
        <v>892</v>
      </c>
      <c r="E12942">
        <v>6.1553358696206199E-6</v>
      </c>
    </row>
    <row r="12943" spans="1:5" x14ac:dyDescent="0.25">
      <c r="A12943" t="s">
        <v>721</v>
      </c>
      <c r="B12943" t="s">
        <v>315</v>
      </c>
      <c r="C12943" t="s">
        <v>893</v>
      </c>
      <c r="D12943" t="s">
        <v>894</v>
      </c>
      <c r="E12943">
        <v>0</v>
      </c>
    </row>
    <row r="12944" spans="1:5" x14ac:dyDescent="0.25">
      <c r="A12944" t="s">
        <v>721</v>
      </c>
      <c r="B12944" t="s">
        <v>315</v>
      </c>
      <c r="C12944" t="s">
        <v>893</v>
      </c>
      <c r="D12944" t="s">
        <v>895</v>
      </c>
      <c r="E12944">
        <v>0</v>
      </c>
    </row>
    <row r="12945" spans="1:5" x14ac:dyDescent="0.25">
      <c r="A12945" t="s">
        <v>721</v>
      </c>
      <c r="B12945" t="s">
        <v>315</v>
      </c>
      <c r="C12945" t="s">
        <v>893</v>
      </c>
      <c r="D12945" t="s">
        <v>896</v>
      </c>
      <c r="E12945">
        <v>2.3931515900819299E-4</v>
      </c>
    </row>
    <row r="12946" spans="1:5" x14ac:dyDescent="0.25">
      <c r="A12946" t="s">
        <v>721</v>
      </c>
      <c r="B12946" t="s">
        <v>315</v>
      </c>
      <c r="C12946" t="s">
        <v>893</v>
      </c>
      <c r="D12946" t="s">
        <v>897</v>
      </c>
      <c r="E12946">
        <v>7.8174958711242708E-6</v>
      </c>
    </row>
    <row r="12947" spans="1:5" x14ac:dyDescent="0.25">
      <c r="A12947" t="s">
        <v>721</v>
      </c>
      <c r="B12947" t="s">
        <v>315</v>
      </c>
      <c r="C12947" t="s">
        <v>893</v>
      </c>
      <c r="D12947" t="s">
        <v>898</v>
      </c>
      <c r="E12947">
        <v>7.0428987366370798E-4</v>
      </c>
    </row>
    <row r="12948" spans="1:5" x14ac:dyDescent="0.25">
      <c r="A12948" t="s">
        <v>721</v>
      </c>
      <c r="B12948" t="s">
        <v>315</v>
      </c>
      <c r="C12948" t="s">
        <v>893</v>
      </c>
      <c r="D12948" t="s">
        <v>899</v>
      </c>
      <c r="E12948">
        <v>1.8925886320471E-4</v>
      </c>
    </row>
    <row r="12949" spans="1:5" x14ac:dyDescent="0.25">
      <c r="A12949" t="s">
        <v>721</v>
      </c>
      <c r="B12949" t="s">
        <v>315</v>
      </c>
      <c r="C12949" t="s">
        <v>893</v>
      </c>
      <c r="D12949" t="s">
        <v>900</v>
      </c>
      <c r="E12949">
        <v>9.6518618491855699E-5</v>
      </c>
    </row>
    <row r="12950" spans="1:5" x14ac:dyDescent="0.25">
      <c r="A12950" t="s">
        <v>721</v>
      </c>
      <c r="B12950" t="s">
        <v>315</v>
      </c>
      <c r="C12950" t="s">
        <v>893</v>
      </c>
      <c r="D12950" t="s">
        <v>901</v>
      </c>
      <c r="E12950">
        <v>0</v>
      </c>
    </row>
    <row r="12951" spans="1:5" x14ac:dyDescent="0.25">
      <c r="A12951" t="s">
        <v>721</v>
      </c>
      <c r="B12951" t="s">
        <v>315</v>
      </c>
      <c r="C12951" t="s">
        <v>893</v>
      </c>
      <c r="D12951" t="s">
        <v>902</v>
      </c>
      <c r="E12951">
        <v>5.0248689796392903E-4</v>
      </c>
    </row>
    <row r="12952" spans="1:5" x14ac:dyDescent="0.25">
      <c r="A12952" t="s">
        <v>721</v>
      </c>
      <c r="B12952" t="s">
        <v>315</v>
      </c>
      <c r="C12952" t="s">
        <v>893</v>
      </c>
      <c r="D12952" t="s">
        <v>903</v>
      </c>
      <c r="E12952">
        <v>8.0578407572813495E-4</v>
      </c>
    </row>
    <row r="12953" spans="1:5" x14ac:dyDescent="0.25">
      <c r="A12953" t="s">
        <v>721</v>
      </c>
      <c r="B12953" t="s">
        <v>315</v>
      </c>
      <c r="C12953" t="s">
        <v>893</v>
      </c>
      <c r="D12953" t="s">
        <v>904</v>
      </c>
      <c r="E12953">
        <v>0</v>
      </c>
    </row>
    <row r="12954" spans="1:5" x14ac:dyDescent="0.25">
      <c r="A12954" t="s">
        <v>721</v>
      </c>
      <c r="B12954" t="s">
        <v>315</v>
      </c>
      <c r="C12954" t="s">
        <v>893</v>
      </c>
      <c r="D12954" t="s">
        <v>905</v>
      </c>
      <c r="E12954">
        <v>0</v>
      </c>
    </row>
    <row r="12955" spans="1:5" x14ac:dyDescent="0.25">
      <c r="A12955" t="s">
        <v>721</v>
      </c>
      <c r="B12955" t="s">
        <v>315</v>
      </c>
      <c r="C12955" t="s">
        <v>893</v>
      </c>
      <c r="D12955" t="s">
        <v>906</v>
      </c>
      <c r="E12955">
        <v>0</v>
      </c>
    </row>
    <row r="12956" spans="1:5" x14ac:dyDescent="0.25">
      <c r="A12956" t="s">
        <v>721</v>
      </c>
      <c r="B12956" t="s">
        <v>315</v>
      </c>
      <c r="C12956" t="s">
        <v>893</v>
      </c>
      <c r="D12956" t="s">
        <v>907</v>
      </c>
      <c r="E12956">
        <v>1.23658718330144E-4</v>
      </c>
    </row>
    <row r="12957" spans="1:5" x14ac:dyDescent="0.25">
      <c r="A12957" t="s">
        <v>721</v>
      </c>
      <c r="B12957" t="s">
        <v>315</v>
      </c>
      <c r="C12957" t="s">
        <v>893</v>
      </c>
      <c r="D12957" t="s">
        <v>908</v>
      </c>
      <c r="E12957">
        <v>0</v>
      </c>
    </row>
    <row r="12958" spans="1:5" x14ac:dyDescent="0.25">
      <c r="A12958" t="s">
        <v>721</v>
      </c>
      <c r="B12958" t="s">
        <v>315</v>
      </c>
      <c r="C12958" t="s">
        <v>909</v>
      </c>
      <c r="D12958" t="s">
        <v>910</v>
      </c>
      <c r="E12958">
        <v>5.3901089909428601E-5</v>
      </c>
    </row>
    <row r="12959" spans="1:5" x14ac:dyDescent="0.25">
      <c r="A12959" t="s">
        <v>721</v>
      </c>
      <c r="B12959" t="s">
        <v>315</v>
      </c>
      <c r="C12959" t="s">
        <v>911</v>
      </c>
      <c r="D12959" t="s">
        <v>911</v>
      </c>
      <c r="E12959">
        <v>1.39868787844566E-4</v>
      </c>
    </row>
    <row r="12960" spans="1:5" x14ac:dyDescent="0.25">
      <c r="A12960" t="s">
        <v>721</v>
      </c>
      <c r="B12960" t="s">
        <v>315</v>
      </c>
      <c r="C12960" t="s">
        <v>912</v>
      </c>
      <c r="D12960" t="s">
        <v>912</v>
      </c>
      <c r="E12960">
        <v>3.4844510672637101E-6</v>
      </c>
    </row>
    <row r="12961" spans="1:5" x14ac:dyDescent="0.25">
      <c r="A12961" t="s">
        <v>721</v>
      </c>
      <c r="B12961" t="s">
        <v>315</v>
      </c>
      <c r="C12961" t="s">
        <v>913</v>
      </c>
      <c r="D12961" t="s">
        <v>913</v>
      </c>
      <c r="E12961">
        <v>3.1076581712466699E-9</v>
      </c>
    </row>
    <row r="12962" spans="1:5" x14ac:dyDescent="0.25">
      <c r="A12962" t="s">
        <v>721</v>
      </c>
      <c r="B12962" t="s">
        <v>315</v>
      </c>
      <c r="C12962" t="s">
        <v>914</v>
      </c>
      <c r="D12962" t="s">
        <v>915</v>
      </c>
      <c r="E12962">
        <v>3.0806000331208702E-4</v>
      </c>
    </row>
    <row r="12963" spans="1:5" x14ac:dyDescent="0.25">
      <c r="A12963" t="s">
        <v>721</v>
      </c>
      <c r="B12963" t="s">
        <v>315</v>
      </c>
      <c r="C12963" t="s">
        <v>914</v>
      </c>
      <c r="D12963" t="s">
        <v>916</v>
      </c>
      <c r="E12963">
        <v>4.6432451115358599E-4</v>
      </c>
    </row>
    <row r="12964" spans="1:5" x14ac:dyDescent="0.25">
      <c r="A12964" t="s">
        <v>721</v>
      </c>
      <c r="B12964" t="s">
        <v>315</v>
      </c>
      <c r="C12964" t="s">
        <v>914</v>
      </c>
      <c r="D12964" t="s">
        <v>917</v>
      </c>
      <c r="E12964">
        <v>2.2442351372423302E-3</v>
      </c>
    </row>
    <row r="12965" spans="1:5" x14ac:dyDescent="0.25">
      <c r="A12965" t="s">
        <v>721</v>
      </c>
      <c r="B12965" t="s">
        <v>315</v>
      </c>
      <c r="C12965" t="s">
        <v>914</v>
      </c>
      <c r="D12965" t="s">
        <v>918</v>
      </c>
      <c r="E12965">
        <v>7.6836165893200999E-5</v>
      </c>
    </row>
    <row r="12966" spans="1:5" x14ac:dyDescent="0.25">
      <c r="A12966" t="s">
        <v>721</v>
      </c>
      <c r="B12966" t="s">
        <v>315</v>
      </c>
      <c r="C12966" t="s">
        <v>914</v>
      </c>
      <c r="D12966" t="s">
        <v>919</v>
      </c>
      <c r="E12966">
        <v>4.5333337876988502E-3</v>
      </c>
    </row>
    <row r="12967" spans="1:5" x14ac:dyDescent="0.25">
      <c r="A12967" t="s">
        <v>721</v>
      </c>
      <c r="B12967" t="s">
        <v>315</v>
      </c>
      <c r="C12967" t="s">
        <v>914</v>
      </c>
      <c r="D12967" t="s">
        <v>920</v>
      </c>
      <c r="E12967">
        <v>1.7025232075631399E-3</v>
      </c>
    </row>
    <row r="12968" spans="1:5" x14ac:dyDescent="0.25">
      <c r="A12968" t="s">
        <v>721</v>
      </c>
      <c r="B12968" t="s">
        <v>315</v>
      </c>
      <c r="C12968" t="s">
        <v>914</v>
      </c>
      <c r="D12968" t="s">
        <v>921</v>
      </c>
      <c r="E12968">
        <v>1.39842097814207E-3</v>
      </c>
    </row>
    <row r="12969" spans="1:5" x14ac:dyDescent="0.25">
      <c r="A12969" t="s">
        <v>721</v>
      </c>
      <c r="B12969" t="s">
        <v>315</v>
      </c>
      <c r="C12969" t="s">
        <v>914</v>
      </c>
      <c r="D12969" t="s">
        <v>922</v>
      </c>
      <c r="E12969">
        <v>5.7266689708942199E-3</v>
      </c>
    </row>
    <row r="12970" spans="1:5" x14ac:dyDescent="0.25">
      <c r="A12970" t="s">
        <v>721</v>
      </c>
      <c r="B12970" t="s">
        <v>315</v>
      </c>
      <c r="C12970" t="s">
        <v>914</v>
      </c>
      <c r="D12970" t="s">
        <v>923</v>
      </c>
      <c r="E12970">
        <v>1.5072771632317699E-3</v>
      </c>
    </row>
    <row r="12971" spans="1:5" x14ac:dyDescent="0.25">
      <c r="A12971" t="s">
        <v>721</v>
      </c>
      <c r="B12971" t="s">
        <v>315</v>
      </c>
      <c r="C12971" t="s">
        <v>914</v>
      </c>
      <c r="D12971" t="s">
        <v>924</v>
      </c>
      <c r="E12971">
        <v>1.5866075402439701E-4</v>
      </c>
    </row>
    <row r="12972" spans="1:5" x14ac:dyDescent="0.25">
      <c r="A12972" t="s">
        <v>721</v>
      </c>
      <c r="B12972" t="s">
        <v>315</v>
      </c>
      <c r="C12972" t="s">
        <v>914</v>
      </c>
      <c r="D12972" t="s">
        <v>925</v>
      </c>
      <c r="E12972">
        <v>7.7387418525597697E-3</v>
      </c>
    </row>
    <row r="12973" spans="1:5" x14ac:dyDescent="0.25">
      <c r="A12973" t="s">
        <v>721</v>
      </c>
      <c r="B12973" t="s">
        <v>315</v>
      </c>
      <c r="C12973" t="s">
        <v>926</v>
      </c>
      <c r="D12973" t="s">
        <v>927</v>
      </c>
      <c r="E12973">
        <v>2.4163339384823001E-4</v>
      </c>
    </row>
    <row r="12974" spans="1:5" x14ac:dyDescent="0.25">
      <c r="A12974" t="s">
        <v>722</v>
      </c>
      <c r="B12974" t="s">
        <v>310</v>
      </c>
      <c r="C12974" t="s">
        <v>885</v>
      </c>
      <c r="D12974" t="s">
        <v>886</v>
      </c>
      <c r="E12974">
        <v>8.86530873645913E-7</v>
      </c>
    </row>
    <row r="12975" spans="1:5" x14ac:dyDescent="0.25">
      <c r="A12975" t="s">
        <v>722</v>
      </c>
      <c r="B12975" t="s">
        <v>302</v>
      </c>
      <c r="C12975" t="s">
        <v>887</v>
      </c>
      <c r="D12975" t="s">
        <v>888</v>
      </c>
      <c r="E12975">
        <v>2.2412966654553899E-5</v>
      </c>
    </row>
    <row r="12976" spans="1:5" x14ac:dyDescent="0.25">
      <c r="A12976" t="s">
        <v>722</v>
      </c>
      <c r="B12976" t="s">
        <v>302</v>
      </c>
      <c r="C12976" t="s">
        <v>887</v>
      </c>
      <c r="D12976" t="s">
        <v>889</v>
      </c>
      <c r="E12976">
        <v>1.0113592988320101E-6</v>
      </c>
    </row>
    <row r="12977" spans="1:5" x14ac:dyDescent="0.25">
      <c r="A12977" t="s">
        <v>722</v>
      </c>
      <c r="B12977" t="s">
        <v>302</v>
      </c>
      <c r="C12977" t="s">
        <v>887</v>
      </c>
      <c r="D12977" t="s">
        <v>890</v>
      </c>
      <c r="E12977">
        <v>1.3450801693259101E-5</v>
      </c>
    </row>
    <row r="12978" spans="1:5" x14ac:dyDescent="0.25">
      <c r="A12978" t="s">
        <v>722</v>
      </c>
      <c r="B12978" t="s">
        <v>302</v>
      </c>
      <c r="C12978" t="s">
        <v>887</v>
      </c>
      <c r="D12978" t="s">
        <v>891</v>
      </c>
      <c r="E12978">
        <v>3.5298125394095403E-5</v>
      </c>
    </row>
    <row r="12979" spans="1:5" x14ac:dyDescent="0.25">
      <c r="A12979" t="s">
        <v>722</v>
      </c>
      <c r="B12979" t="s">
        <v>302</v>
      </c>
      <c r="C12979" t="s">
        <v>892</v>
      </c>
      <c r="D12979" t="s">
        <v>892</v>
      </c>
      <c r="E12979">
        <v>1.4912443481548399E-6</v>
      </c>
    </row>
    <row r="12980" spans="1:5" x14ac:dyDescent="0.25">
      <c r="A12980" t="s">
        <v>722</v>
      </c>
      <c r="B12980" t="s">
        <v>302</v>
      </c>
      <c r="C12980" t="s">
        <v>893</v>
      </c>
      <c r="D12980" t="s">
        <v>894</v>
      </c>
      <c r="E12980">
        <v>4.5870421919510901E-8</v>
      </c>
    </row>
    <row r="12981" spans="1:5" x14ac:dyDescent="0.25">
      <c r="A12981" t="s">
        <v>722</v>
      </c>
      <c r="B12981" t="s">
        <v>302</v>
      </c>
      <c r="C12981" t="s">
        <v>893</v>
      </c>
      <c r="D12981" t="s">
        <v>895</v>
      </c>
      <c r="E12981">
        <v>1.4962398758723998E-8</v>
      </c>
    </row>
    <row r="12982" spans="1:5" x14ac:dyDescent="0.25">
      <c r="A12982" t="s">
        <v>722</v>
      </c>
      <c r="B12982" t="s">
        <v>302</v>
      </c>
      <c r="C12982" t="s">
        <v>893</v>
      </c>
      <c r="D12982" t="s">
        <v>896</v>
      </c>
      <c r="E12982">
        <v>9.3274520726796603E-7</v>
      </c>
    </row>
    <row r="12983" spans="1:5" x14ac:dyDescent="0.25">
      <c r="A12983" t="s">
        <v>722</v>
      </c>
      <c r="B12983" t="s">
        <v>302</v>
      </c>
      <c r="C12983" t="s">
        <v>893</v>
      </c>
      <c r="D12983" t="s">
        <v>897</v>
      </c>
      <c r="E12983">
        <v>2.5713398260690299E-7</v>
      </c>
    </row>
    <row r="12984" spans="1:5" x14ac:dyDescent="0.25">
      <c r="A12984" t="s">
        <v>722</v>
      </c>
      <c r="B12984" t="s">
        <v>302</v>
      </c>
      <c r="C12984" t="s">
        <v>893</v>
      </c>
      <c r="D12984" t="s">
        <v>898</v>
      </c>
      <c r="E12984">
        <v>2.2211181803197401E-7</v>
      </c>
    </row>
    <row r="12985" spans="1:5" x14ac:dyDescent="0.25">
      <c r="A12985" t="s">
        <v>722</v>
      </c>
      <c r="B12985" t="s">
        <v>302</v>
      </c>
      <c r="C12985" t="s">
        <v>893</v>
      </c>
      <c r="D12985" t="s">
        <v>899</v>
      </c>
      <c r="E12985">
        <v>1.3069951353524899E-7</v>
      </c>
    </row>
    <row r="12986" spans="1:5" x14ac:dyDescent="0.25">
      <c r="A12986" t="s">
        <v>722</v>
      </c>
      <c r="B12986" t="s">
        <v>302</v>
      </c>
      <c r="C12986" t="s">
        <v>893</v>
      </c>
      <c r="D12986" t="s">
        <v>900</v>
      </c>
      <c r="E12986">
        <v>7.8911222683879296E-8</v>
      </c>
    </row>
    <row r="12987" spans="1:5" x14ac:dyDescent="0.25">
      <c r="A12987" t="s">
        <v>722</v>
      </c>
      <c r="B12987" t="s">
        <v>302</v>
      </c>
      <c r="C12987" t="s">
        <v>893</v>
      </c>
      <c r="D12987" t="s">
        <v>901</v>
      </c>
      <c r="E12987">
        <v>9.2991846016909594E-9</v>
      </c>
    </row>
    <row r="12988" spans="1:5" x14ac:dyDescent="0.25">
      <c r="A12988" t="s">
        <v>722</v>
      </c>
      <c r="B12988" t="s">
        <v>302</v>
      </c>
      <c r="C12988" t="s">
        <v>893</v>
      </c>
      <c r="D12988" t="s">
        <v>902</v>
      </c>
      <c r="E12988">
        <v>6.5057194453988805E-7</v>
      </c>
    </row>
    <row r="12989" spans="1:5" x14ac:dyDescent="0.25">
      <c r="A12989" t="s">
        <v>722</v>
      </c>
      <c r="B12989" t="s">
        <v>302</v>
      </c>
      <c r="C12989" t="s">
        <v>893</v>
      </c>
      <c r="D12989" t="s">
        <v>903</v>
      </c>
      <c r="E12989">
        <v>2.4102613444364101E-7</v>
      </c>
    </row>
    <row r="12990" spans="1:5" x14ac:dyDescent="0.25">
      <c r="A12990" t="s">
        <v>722</v>
      </c>
      <c r="B12990" t="s">
        <v>302</v>
      </c>
      <c r="C12990" t="s">
        <v>893</v>
      </c>
      <c r="D12990" t="s">
        <v>904</v>
      </c>
      <c r="E12990">
        <v>0</v>
      </c>
    </row>
    <row r="12991" spans="1:5" x14ac:dyDescent="0.25">
      <c r="A12991" t="s">
        <v>722</v>
      </c>
      <c r="B12991" t="s">
        <v>302</v>
      </c>
      <c r="C12991" t="s">
        <v>893</v>
      </c>
      <c r="D12991" t="s">
        <v>905</v>
      </c>
      <c r="E12991">
        <v>0</v>
      </c>
    </row>
    <row r="12992" spans="1:5" x14ac:dyDescent="0.25">
      <c r="A12992" t="s">
        <v>722</v>
      </c>
      <c r="B12992" t="s">
        <v>302</v>
      </c>
      <c r="C12992" t="s">
        <v>893</v>
      </c>
      <c r="D12992" t="s">
        <v>906</v>
      </c>
      <c r="E12992">
        <v>0</v>
      </c>
    </row>
    <row r="12993" spans="1:5" x14ac:dyDescent="0.25">
      <c r="A12993" t="s">
        <v>722</v>
      </c>
      <c r="B12993" t="s">
        <v>302</v>
      </c>
      <c r="C12993" t="s">
        <v>893</v>
      </c>
      <c r="D12993" t="s">
        <v>907</v>
      </c>
      <c r="E12993">
        <v>5.7219944319041999E-7</v>
      </c>
    </row>
    <row r="12994" spans="1:5" x14ac:dyDescent="0.25">
      <c r="A12994" t="s">
        <v>722</v>
      </c>
      <c r="B12994" t="s">
        <v>302</v>
      </c>
      <c r="C12994" t="s">
        <v>893</v>
      </c>
      <c r="D12994" t="s">
        <v>908</v>
      </c>
      <c r="E12994">
        <v>1.8381290265157501E-8</v>
      </c>
    </row>
    <row r="12995" spans="1:5" x14ac:dyDescent="0.25">
      <c r="A12995" t="s">
        <v>722</v>
      </c>
      <c r="B12995" t="s">
        <v>302</v>
      </c>
      <c r="C12995" t="s">
        <v>909</v>
      </c>
      <c r="D12995" t="s">
        <v>910</v>
      </c>
      <c r="E12995">
        <v>9.9211035740360601E-6</v>
      </c>
    </row>
    <row r="12996" spans="1:5" x14ac:dyDescent="0.25">
      <c r="A12996" t="s">
        <v>722</v>
      </c>
      <c r="B12996" t="s">
        <v>302</v>
      </c>
      <c r="C12996" t="s">
        <v>911</v>
      </c>
      <c r="D12996" t="s">
        <v>911</v>
      </c>
      <c r="E12996">
        <v>1.78404490293539E-5</v>
      </c>
    </row>
    <row r="12997" spans="1:5" x14ac:dyDescent="0.25">
      <c r="A12997" t="s">
        <v>722</v>
      </c>
      <c r="B12997" t="s">
        <v>302</v>
      </c>
      <c r="C12997" t="s">
        <v>912</v>
      </c>
      <c r="D12997" t="s">
        <v>912</v>
      </c>
      <c r="E12997">
        <v>2.4637139763325101E-6</v>
      </c>
    </row>
    <row r="12998" spans="1:5" x14ac:dyDescent="0.25">
      <c r="A12998" t="s">
        <v>722</v>
      </c>
      <c r="B12998" t="s">
        <v>302</v>
      </c>
      <c r="C12998" t="s">
        <v>913</v>
      </c>
      <c r="D12998" t="s">
        <v>913</v>
      </c>
      <c r="E12998">
        <v>1.7294073882182301E-7</v>
      </c>
    </row>
    <row r="12999" spans="1:5" x14ac:dyDescent="0.25">
      <c r="A12999" t="s">
        <v>722</v>
      </c>
      <c r="B12999" t="s">
        <v>302</v>
      </c>
      <c r="C12999" t="s">
        <v>914</v>
      </c>
      <c r="D12999" t="s">
        <v>915</v>
      </c>
      <c r="E12999">
        <v>1.84150392836563E-7</v>
      </c>
    </row>
    <row r="13000" spans="1:5" x14ac:dyDescent="0.25">
      <c r="A13000" t="s">
        <v>722</v>
      </c>
      <c r="B13000" t="s">
        <v>302</v>
      </c>
      <c r="C13000" t="s">
        <v>914</v>
      </c>
      <c r="D13000" t="s">
        <v>916</v>
      </c>
      <c r="E13000">
        <v>4.2046520375639001E-7</v>
      </c>
    </row>
    <row r="13001" spans="1:5" x14ac:dyDescent="0.25">
      <c r="A13001" t="s">
        <v>722</v>
      </c>
      <c r="B13001" t="s">
        <v>302</v>
      </c>
      <c r="C13001" t="s">
        <v>914</v>
      </c>
      <c r="D13001" t="s">
        <v>917</v>
      </c>
      <c r="E13001">
        <v>1.43531529565003E-6</v>
      </c>
    </row>
    <row r="13002" spans="1:5" x14ac:dyDescent="0.25">
      <c r="A13002" t="s">
        <v>722</v>
      </c>
      <c r="B13002" t="s">
        <v>302</v>
      </c>
      <c r="C13002" t="s">
        <v>914</v>
      </c>
      <c r="D13002" t="s">
        <v>918</v>
      </c>
      <c r="E13002">
        <v>8.1640024071232205E-8</v>
      </c>
    </row>
    <row r="13003" spans="1:5" x14ac:dyDescent="0.25">
      <c r="A13003" t="s">
        <v>722</v>
      </c>
      <c r="B13003" t="s">
        <v>302</v>
      </c>
      <c r="C13003" t="s">
        <v>914</v>
      </c>
      <c r="D13003" t="s">
        <v>919</v>
      </c>
      <c r="E13003">
        <v>3.6329805401386601E-6</v>
      </c>
    </row>
    <row r="13004" spans="1:5" x14ac:dyDescent="0.25">
      <c r="A13004" t="s">
        <v>722</v>
      </c>
      <c r="B13004" t="s">
        <v>302</v>
      </c>
      <c r="C13004" t="s">
        <v>914</v>
      </c>
      <c r="D13004" t="s">
        <v>920</v>
      </c>
      <c r="E13004">
        <v>1.5270531604978401E-6</v>
      </c>
    </row>
    <row r="13005" spans="1:5" x14ac:dyDescent="0.25">
      <c r="A13005" t="s">
        <v>722</v>
      </c>
      <c r="B13005" t="s">
        <v>302</v>
      </c>
      <c r="C13005" t="s">
        <v>914</v>
      </c>
      <c r="D13005" t="s">
        <v>921</v>
      </c>
      <c r="E13005">
        <v>1.7466003276183501E-6</v>
      </c>
    </row>
    <row r="13006" spans="1:5" x14ac:dyDescent="0.25">
      <c r="A13006" t="s">
        <v>722</v>
      </c>
      <c r="B13006" t="s">
        <v>302</v>
      </c>
      <c r="C13006" t="s">
        <v>914</v>
      </c>
      <c r="D13006" t="s">
        <v>922</v>
      </c>
      <c r="E13006">
        <v>1.0288019040746101E-5</v>
      </c>
    </row>
    <row r="13007" spans="1:5" x14ac:dyDescent="0.25">
      <c r="A13007" t="s">
        <v>722</v>
      </c>
      <c r="B13007" t="s">
        <v>302</v>
      </c>
      <c r="C13007" t="s">
        <v>914</v>
      </c>
      <c r="D13007" t="s">
        <v>923</v>
      </c>
      <c r="E13007">
        <v>2.15920335528238E-6</v>
      </c>
    </row>
    <row r="13008" spans="1:5" x14ac:dyDescent="0.25">
      <c r="A13008" t="s">
        <v>722</v>
      </c>
      <c r="B13008" t="s">
        <v>302</v>
      </c>
      <c r="C13008" t="s">
        <v>914</v>
      </c>
      <c r="D13008" t="s">
        <v>924</v>
      </c>
      <c r="E13008">
        <v>1.86892380824876E-7</v>
      </c>
    </row>
    <row r="13009" spans="1:5" x14ac:dyDescent="0.25">
      <c r="A13009" t="s">
        <v>722</v>
      </c>
      <c r="B13009" t="s">
        <v>302</v>
      </c>
      <c r="C13009" t="s">
        <v>914</v>
      </c>
      <c r="D13009" t="s">
        <v>925</v>
      </c>
      <c r="E13009">
        <v>8.8622597600227204E-6</v>
      </c>
    </row>
    <row r="13010" spans="1:5" x14ac:dyDescent="0.25">
      <c r="A13010" t="s">
        <v>722</v>
      </c>
      <c r="B13010" t="s">
        <v>302</v>
      </c>
      <c r="C13010" t="s">
        <v>926</v>
      </c>
      <c r="D13010" t="s">
        <v>927</v>
      </c>
      <c r="E13010">
        <v>2.54396137629355E-5</v>
      </c>
    </row>
    <row r="13011" spans="1:5" x14ac:dyDescent="0.25">
      <c r="A13011" t="s">
        <v>722</v>
      </c>
      <c r="B13011" t="s">
        <v>304</v>
      </c>
      <c r="C13011" t="s">
        <v>887</v>
      </c>
      <c r="D13011" t="s">
        <v>888</v>
      </c>
      <c r="E13011">
        <v>1.69344433873385E-5</v>
      </c>
    </row>
    <row r="13012" spans="1:5" x14ac:dyDescent="0.25">
      <c r="A13012" t="s">
        <v>722</v>
      </c>
      <c r="B13012" t="s">
        <v>304</v>
      </c>
      <c r="C13012" t="s">
        <v>887</v>
      </c>
      <c r="D13012" t="s">
        <v>889</v>
      </c>
      <c r="E13012">
        <v>8.5637606015309099E-7</v>
      </c>
    </row>
    <row r="13013" spans="1:5" x14ac:dyDescent="0.25">
      <c r="A13013" t="s">
        <v>722</v>
      </c>
      <c r="B13013" t="s">
        <v>304</v>
      </c>
      <c r="C13013" t="s">
        <v>887</v>
      </c>
      <c r="D13013" t="s">
        <v>890</v>
      </c>
      <c r="E13013">
        <v>1.0396342903274701E-5</v>
      </c>
    </row>
    <row r="13014" spans="1:5" x14ac:dyDescent="0.25">
      <c r="A13014" t="s">
        <v>722</v>
      </c>
      <c r="B13014" t="s">
        <v>304</v>
      </c>
      <c r="C13014" t="s">
        <v>887</v>
      </c>
      <c r="D13014" t="s">
        <v>891</v>
      </c>
      <c r="E13014">
        <v>2.71906208568521E-5</v>
      </c>
    </row>
    <row r="13015" spans="1:5" x14ac:dyDescent="0.25">
      <c r="A13015" t="s">
        <v>722</v>
      </c>
      <c r="B13015" t="s">
        <v>304</v>
      </c>
      <c r="C13015" t="s">
        <v>892</v>
      </c>
      <c r="D13015" t="s">
        <v>892</v>
      </c>
      <c r="E13015">
        <v>1.1515817283801199E-6</v>
      </c>
    </row>
    <row r="13016" spans="1:5" x14ac:dyDescent="0.25">
      <c r="A13016" t="s">
        <v>722</v>
      </c>
      <c r="B13016" t="s">
        <v>304</v>
      </c>
      <c r="C13016" t="s">
        <v>893</v>
      </c>
      <c r="D13016" t="s">
        <v>894</v>
      </c>
      <c r="E13016">
        <v>2.0230009530918E-7</v>
      </c>
    </row>
    <row r="13017" spans="1:5" x14ac:dyDescent="0.25">
      <c r="A13017" t="s">
        <v>722</v>
      </c>
      <c r="B13017" t="s">
        <v>304</v>
      </c>
      <c r="C13017" t="s">
        <v>893</v>
      </c>
      <c r="D13017" t="s">
        <v>895</v>
      </c>
      <c r="E13017">
        <v>7.19419257815487E-8</v>
      </c>
    </row>
    <row r="13018" spans="1:5" x14ac:dyDescent="0.25">
      <c r="A13018" t="s">
        <v>722</v>
      </c>
      <c r="B13018" t="s">
        <v>304</v>
      </c>
      <c r="C13018" t="s">
        <v>893</v>
      </c>
      <c r="D13018" t="s">
        <v>896</v>
      </c>
      <c r="E13018">
        <v>4.0403922425876299E-6</v>
      </c>
    </row>
    <row r="13019" spans="1:5" x14ac:dyDescent="0.25">
      <c r="A13019" t="s">
        <v>722</v>
      </c>
      <c r="B13019" t="s">
        <v>304</v>
      </c>
      <c r="C13019" t="s">
        <v>893</v>
      </c>
      <c r="D13019" t="s">
        <v>897</v>
      </c>
      <c r="E13019">
        <v>1.05272426102962E-6</v>
      </c>
    </row>
    <row r="13020" spans="1:5" x14ac:dyDescent="0.25">
      <c r="A13020" t="s">
        <v>722</v>
      </c>
      <c r="B13020" t="s">
        <v>304</v>
      </c>
      <c r="C13020" t="s">
        <v>893</v>
      </c>
      <c r="D13020" t="s">
        <v>898</v>
      </c>
      <c r="E13020">
        <v>9.4152466254983799E-7</v>
      </c>
    </row>
    <row r="13021" spans="1:5" x14ac:dyDescent="0.25">
      <c r="A13021" t="s">
        <v>722</v>
      </c>
      <c r="B13021" t="s">
        <v>304</v>
      </c>
      <c r="C13021" t="s">
        <v>893</v>
      </c>
      <c r="D13021" t="s">
        <v>899</v>
      </c>
      <c r="E13021">
        <v>5.6451951989127001E-7</v>
      </c>
    </row>
    <row r="13022" spans="1:5" x14ac:dyDescent="0.25">
      <c r="A13022" t="s">
        <v>722</v>
      </c>
      <c r="B13022" t="s">
        <v>304</v>
      </c>
      <c r="C13022" t="s">
        <v>893</v>
      </c>
      <c r="D13022" t="s">
        <v>900</v>
      </c>
      <c r="E13022">
        <v>3.3836743820815999E-7</v>
      </c>
    </row>
    <row r="13023" spans="1:5" x14ac:dyDescent="0.25">
      <c r="A13023" t="s">
        <v>722</v>
      </c>
      <c r="B13023" t="s">
        <v>304</v>
      </c>
      <c r="C13023" t="s">
        <v>893</v>
      </c>
      <c r="D13023" t="s">
        <v>901</v>
      </c>
      <c r="E13023">
        <v>4.01042820171633E-8</v>
      </c>
    </row>
    <row r="13024" spans="1:5" x14ac:dyDescent="0.25">
      <c r="A13024" t="s">
        <v>722</v>
      </c>
      <c r="B13024" t="s">
        <v>304</v>
      </c>
      <c r="C13024" t="s">
        <v>893</v>
      </c>
      <c r="D13024" t="s">
        <v>902</v>
      </c>
      <c r="E13024">
        <v>2.7805703804540099E-6</v>
      </c>
    </row>
    <row r="13025" spans="1:5" x14ac:dyDescent="0.25">
      <c r="A13025" t="s">
        <v>722</v>
      </c>
      <c r="B13025" t="s">
        <v>304</v>
      </c>
      <c r="C13025" t="s">
        <v>893</v>
      </c>
      <c r="D13025" t="s">
        <v>903</v>
      </c>
      <c r="E13025">
        <v>1.0440413431474699E-6</v>
      </c>
    </row>
    <row r="13026" spans="1:5" x14ac:dyDescent="0.25">
      <c r="A13026" t="s">
        <v>722</v>
      </c>
      <c r="B13026" t="s">
        <v>304</v>
      </c>
      <c r="C13026" t="s">
        <v>893</v>
      </c>
      <c r="D13026" t="s">
        <v>904</v>
      </c>
      <c r="E13026">
        <v>0</v>
      </c>
    </row>
    <row r="13027" spans="1:5" x14ac:dyDescent="0.25">
      <c r="A13027" t="s">
        <v>722</v>
      </c>
      <c r="B13027" t="s">
        <v>304</v>
      </c>
      <c r="C13027" t="s">
        <v>893</v>
      </c>
      <c r="D13027" t="s">
        <v>905</v>
      </c>
      <c r="E13027">
        <v>0</v>
      </c>
    </row>
    <row r="13028" spans="1:5" x14ac:dyDescent="0.25">
      <c r="A13028" t="s">
        <v>722</v>
      </c>
      <c r="B13028" t="s">
        <v>304</v>
      </c>
      <c r="C13028" t="s">
        <v>893</v>
      </c>
      <c r="D13028" t="s">
        <v>906</v>
      </c>
      <c r="E13028">
        <v>0</v>
      </c>
    </row>
    <row r="13029" spans="1:5" x14ac:dyDescent="0.25">
      <c r="A13029" t="s">
        <v>722</v>
      </c>
      <c r="B13029" t="s">
        <v>304</v>
      </c>
      <c r="C13029" t="s">
        <v>893</v>
      </c>
      <c r="D13029" t="s">
        <v>907</v>
      </c>
      <c r="E13029">
        <v>2.4342631080856199E-6</v>
      </c>
    </row>
    <row r="13030" spans="1:5" x14ac:dyDescent="0.25">
      <c r="A13030" t="s">
        <v>722</v>
      </c>
      <c r="B13030" t="s">
        <v>304</v>
      </c>
      <c r="C13030" t="s">
        <v>893</v>
      </c>
      <c r="D13030" t="s">
        <v>908</v>
      </c>
      <c r="E13030">
        <v>6.9314680196570697E-8</v>
      </c>
    </row>
    <row r="13031" spans="1:5" x14ac:dyDescent="0.25">
      <c r="A13031" t="s">
        <v>722</v>
      </c>
      <c r="B13031" t="s">
        <v>304</v>
      </c>
      <c r="C13031" t="s">
        <v>909</v>
      </c>
      <c r="D13031" t="s">
        <v>910</v>
      </c>
      <c r="E13031">
        <v>7.3221275191283798E-6</v>
      </c>
    </row>
    <row r="13032" spans="1:5" x14ac:dyDescent="0.25">
      <c r="A13032" t="s">
        <v>722</v>
      </c>
      <c r="B13032" t="s">
        <v>304</v>
      </c>
      <c r="C13032" t="s">
        <v>911</v>
      </c>
      <c r="D13032" t="s">
        <v>911</v>
      </c>
      <c r="E13032">
        <v>1.3625613221331299E-5</v>
      </c>
    </row>
    <row r="13033" spans="1:5" x14ac:dyDescent="0.25">
      <c r="A13033" t="s">
        <v>722</v>
      </c>
      <c r="B13033" t="s">
        <v>304</v>
      </c>
      <c r="C13033" t="s">
        <v>912</v>
      </c>
      <c r="D13033" t="s">
        <v>912</v>
      </c>
      <c r="E13033">
        <v>1.89111883765774E-6</v>
      </c>
    </row>
    <row r="13034" spans="1:5" x14ac:dyDescent="0.25">
      <c r="A13034" t="s">
        <v>722</v>
      </c>
      <c r="B13034" t="s">
        <v>304</v>
      </c>
      <c r="C13034" t="s">
        <v>913</v>
      </c>
      <c r="D13034" t="s">
        <v>913</v>
      </c>
      <c r="E13034">
        <v>1.06965827662509E-7</v>
      </c>
    </row>
    <row r="13035" spans="1:5" x14ac:dyDescent="0.25">
      <c r="A13035" t="s">
        <v>722</v>
      </c>
      <c r="B13035" t="s">
        <v>304</v>
      </c>
      <c r="C13035" t="s">
        <v>914</v>
      </c>
      <c r="D13035" t="s">
        <v>915</v>
      </c>
      <c r="E13035">
        <v>5.6044083659373195E-7</v>
      </c>
    </row>
    <row r="13036" spans="1:5" x14ac:dyDescent="0.25">
      <c r="A13036" t="s">
        <v>722</v>
      </c>
      <c r="B13036" t="s">
        <v>304</v>
      </c>
      <c r="C13036" t="s">
        <v>914</v>
      </c>
      <c r="D13036" t="s">
        <v>916</v>
      </c>
      <c r="E13036">
        <v>1.2787743989226E-6</v>
      </c>
    </row>
    <row r="13037" spans="1:5" x14ac:dyDescent="0.25">
      <c r="A13037" t="s">
        <v>722</v>
      </c>
      <c r="B13037" t="s">
        <v>304</v>
      </c>
      <c r="C13037" t="s">
        <v>914</v>
      </c>
      <c r="D13037" t="s">
        <v>917</v>
      </c>
      <c r="E13037">
        <v>4.3652707478803097E-6</v>
      </c>
    </row>
    <row r="13038" spans="1:5" x14ac:dyDescent="0.25">
      <c r="A13038" t="s">
        <v>722</v>
      </c>
      <c r="B13038" t="s">
        <v>304</v>
      </c>
      <c r="C13038" t="s">
        <v>914</v>
      </c>
      <c r="D13038" t="s">
        <v>918</v>
      </c>
      <c r="E13038">
        <v>2.48606166988788E-7</v>
      </c>
    </row>
    <row r="13039" spans="1:5" x14ac:dyDescent="0.25">
      <c r="A13039" t="s">
        <v>722</v>
      </c>
      <c r="B13039" t="s">
        <v>304</v>
      </c>
      <c r="C13039" t="s">
        <v>914</v>
      </c>
      <c r="D13039" t="s">
        <v>919</v>
      </c>
      <c r="E13039">
        <v>1.10629728139312E-5</v>
      </c>
    </row>
    <row r="13040" spans="1:5" x14ac:dyDescent="0.25">
      <c r="A13040" t="s">
        <v>722</v>
      </c>
      <c r="B13040" t="s">
        <v>304</v>
      </c>
      <c r="C13040" t="s">
        <v>914</v>
      </c>
      <c r="D13040" t="s">
        <v>920</v>
      </c>
      <c r="E13040">
        <v>4.6442760780030997E-6</v>
      </c>
    </row>
    <row r="13041" spans="1:5" x14ac:dyDescent="0.25">
      <c r="A13041" t="s">
        <v>722</v>
      </c>
      <c r="B13041" t="s">
        <v>304</v>
      </c>
      <c r="C13041" t="s">
        <v>914</v>
      </c>
      <c r="D13041" t="s">
        <v>921</v>
      </c>
      <c r="E13041">
        <v>5.3119919654570197E-6</v>
      </c>
    </row>
    <row r="13042" spans="1:5" x14ac:dyDescent="0.25">
      <c r="A13042" t="s">
        <v>722</v>
      </c>
      <c r="B13042" t="s">
        <v>304</v>
      </c>
      <c r="C13042" t="s">
        <v>914</v>
      </c>
      <c r="D13042" t="s">
        <v>922</v>
      </c>
      <c r="E13042">
        <v>3.1289284457785802E-5</v>
      </c>
    </row>
    <row r="13043" spans="1:5" x14ac:dyDescent="0.25">
      <c r="A13043" t="s">
        <v>722</v>
      </c>
      <c r="B13043" t="s">
        <v>304</v>
      </c>
      <c r="C13043" t="s">
        <v>914</v>
      </c>
      <c r="D13043" t="s">
        <v>923</v>
      </c>
      <c r="E13043">
        <v>6.5668548743992297E-6</v>
      </c>
    </row>
    <row r="13044" spans="1:5" x14ac:dyDescent="0.25">
      <c r="A13044" t="s">
        <v>722</v>
      </c>
      <c r="B13044" t="s">
        <v>304</v>
      </c>
      <c r="C13044" t="s">
        <v>914</v>
      </c>
      <c r="D13044" t="s">
        <v>924</v>
      </c>
      <c r="E13044">
        <v>5.6840183163174502E-7</v>
      </c>
    </row>
    <row r="13045" spans="1:5" x14ac:dyDescent="0.25">
      <c r="A13045" t="s">
        <v>722</v>
      </c>
      <c r="B13045" t="s">
        <v>304</v>
      </c>
      <c r="C13045" t="s">
        <v>914</v>
      </c>
      <c r="D13045" t="s">
        <v>925</v>
      </c>
      <c r="E13045">
        <v>2.6953076726618E-5</v>
      </c>
    </row>
    <row r="13046" spans="1:5" x14ac:dyDescent="0.25">
      <c r="A13046" t="s">
        <v>722</v>
      </c>
      <c r="B13046" t="s">
        <v>304</v>
      </c>
      <c r="C13046" t="s">
        <v>926</v>
      </c>
      <c r="D13046" t="s">
        <v>927</v>
      </c>
      <c r="E13046">
        <v>1.91774175391059E-5</v>
      </c>
    </row>
    <row r="13047" spans="1:5" x14ac:dyDescent="0.25">
      <c r="A13047" t="s">
        <v>722</v>
      </c>
      <c r="B13047" t="s">
        <v>312</v>
      </c>
      <c r="C13047" t="s">
        <v>887</v>
      </c>
      <c r="D13047" t="s">
        <v>888</v>
      </c>
      <c r="E13047">
        <v>2.9644281279373901E-3</v>
      </c>
    </row>
    <row r="13048" spans="1:5" x14ac:dyDescent="0.25">
      <c r="A13048" t="s">
        <v>722</v>
      </c>
      <c r="B13048" t="s">
        <v>312</v>
      </c>
      <c r="C13048" t="s">
        <v>887</v>
      </c>
      <c r="D13048" t="s">
        <v>889</v>
      </c>
      <c r="E13048">
        <v>1.11243071891376E-4</v>
      </c>
    </row>
    <row r="13049" spans="1:5" x14ac:dyDescent="0.25">
      <c r="A13049" t="s">
        <v>722</v>
      </c>
      <c r="B13049" t="s">
        <v>312</v>
      </c>
      <c r="C13049" t="s">
        <v>887</v>
      </c>
      <c r="D13049" t="s">
        <v>890</v>
      </c>
      <c r="E13049">
        <v>1.4359321469593299E-3</v>
      </c>
    </row>
    <row r="13050" spans="1:5" x14ac:dyDescent="0.25">
      <c r="A13050" t="s">
        <v>722</v>
      </c>
      <c r="B13050" t="s">
        <v>312</v>
      </c>
      <c r="C13050" t="s">
        <v>887</v>
      </c>
      <c r="D13050" t="s">
        <v>891</v>
      </c>
      <c r="E13050">
        <v>4.2317245785995104E-3</v>
      </c>
    </row>
    <row r="13051" spans="1:5" x14ac:dyDescent="0.25">
      <c r="A13051" t="s">
        <v>722</v>
      </c>
      <c r="B13051" t="s">
        <v>312</v>
      </c>
      <c r="C13051" t="s">
        <v>892</v>
      </c>
      <c r="D13051" t="s">
        <v>892</v>
      </c>
      <c r="E13051">
        <v>1.7331174041400999E-4</v>
      </c>
    </row>
    <row r="13052" spans="1:5" x14ac:dyDescent="0.25">
      <c r="A13052" t="s">
        <v>722</v>
      </c>
      <c r="B13052" t="s">
        <v>312</v>
      </c>
      <c r="C13052" t="s">
        <v>893</v>
      </c>
      <c r="D13052" t="s">
        <v>894</v>
      </c>
      <c r="E13052">
        <v>3.7702255063195397E-5</v>
      </c>
    </row>
    <row r="13053" spans="1:5" x14ac:dyDescent="0.25">
      <c r="A13053" t="s">
        <v>722</v>
      </c>
      <c r="B13053" t="s">
        <v>312</v>
      </c>
      <c r="C13053" t="s">
        <v>893</v>
      </c>
      <c r="D13053" t="s">
        <v>895</v>
      </c>
      <c r="E13053">
        <v>1.08684368762602E-5</v>
      </c>
    </row>
    <row r="13054" spans="1:5" x14ac:dyDescent="0.25">
      <c r="A13054" t="s">
        <v>722</v>
      </c>
      <c r="B13054" t="s">
        <v>312</v>
      </c>
      <c r="C13054" t="s">
        <v>893</v>
      </c>
      <c r="D13054" t="s">
        <v>896</v>
      </c>
      <c r="E13054">
        <v>9.7030447864991101E-4</v>
      </c>
    </row>
    <row r="13055" spans="1:5" x14ac:dyDescent="0.25">
      <c r="A13055" t="s">
        <v>722</v>
      </c>
      <c r="B13055" t="s">
        <v>312</v>
      </c>
      <c r="C13055" t="s">
        <v>893</v>
      </c>
      <c r="D13055" t="s">
        <v>897</v>
      </c>
      <c r="E13055">
        <v>2.7866730783928598E-4</v>
      </c>
    </row>
    <row r="13056" spans="1:5" x14ac:dyDescent="0.25">
      <c r="A13056" t="s">
        <v>722</v>
      </c>
      <c r="B13056" t="s">
        <v>312</v>
      </c>
      <c r="C13056" t="s">
        <v>893</v>
      </c>
      <c r="D13056" t="s">
        <v>898</v>
      </c>
      <c r="E13056">
        <v>1.81236606558332E-4</v>
      </c>
    </row>
    <row r="13057" spans="1:5" x14ac:dyDescent="0.25">
      <c r="A13057" t="s">
        <v>722</v>
      </c>
      <c r="B13057" t="s">
        <v>312</v>
      </c>
      <c r="C13057" t="s">
        <v>893</v>
      </c>
      <c r="D13057" t="s">
        <v>899</v>
      </c>
      <c r="E13057">
        <v>1.3658956340258799E-4</v>
      </c>
    </row>
    <row r="13058" spans="1:5" x14ac:dyDescent="0.25">
      <c r="A13058" t="s">
        <v>722</v>
      </c>
      <c r="B13058" t="s">
        <v>312</v>
      </c>
      <c r="C13058" t="s">
        <v>893</v>
      </c>
      <c r="D13058" t="s">
        <v>900</v>
      </c>
      <c r="E13058">
        <v>6.9257224477015499E-5</v>
      </c>
    </row>
    <row r="13059" spans="1:5" x14ac:dyDescent="0.25">
      <c r="A13059" t="s">
        <v>722</v>
      </c>
      <c r="B13059" t="s">
        <v>312</v>
      </c>
      <c r="C13059" t="s">
        <v>893</v>
      </c>
      <c r="D13059" t="s">
        <v>901</v>
      </c>
      <c r="E13059">
        <v>5.1391602576313199E-6</v>
      </c>
    </row>
    <row r="13060" spans="1:5" x14ac:dyDescent="0.25">
      <c r="A13060" t="s">
        <v>722</v>
      </c>
      <c r="B13060" t="s">
        <v>312</v>
      </c>
      <c r="C13060" t="s">
        <v>893</v>
      </c>
      <c r="D13060" t="s">
        <v>902</v>
      </c>
      <c r="E13060">
        <v>5.8895174861528803E-4</v>
      </c>
    </row>
    <row r="13061" spans="1:5" x14ac:dyDescent="0.25">
      <c r="A13061" t="s">
        <v>722</v>
      </c>
      <c r="B13061" t="s">
        <v>312</v>
      </c>
      <c r="C13061" t="s">
        <v>893</v>
      </c>
      <c r="D13061" t="s">
        <v>903</v>
      </c>
      <c r="E13061">
        <v>2.1817512903863899E-4</v>
      </c>
    </row>
    <row r="13062" spans="1:5" x14ac:dyDescent="0.25">
      <c r="A13062" t="s">
        <v>722</v>
      </c>
      <c r="B13062" t="s">
        <v>312</v>
      </c>
      <c r="C13062" t="s">
        <v>893</v>
      </c>
      <c r="D13062" t="s">
        <v>904</v>
      </c>
      <c r="E13062">
        <v>0</v>
      </c>
    </row>
    <row r="13063" spans="1:5" x14ac:dyDescent="0.25">
      <c r="A13063" t="s">
        <v>722</v>
      </c>
      <c r="B13063" t="s">
        <v>312</v>
      </c>
      <c r="C13063" t="s">
        <v>893</v>
      </c>
      <c r="D13063" t="s">
        <v>905</v>
      </c>
      <c r="E13063">
        <v>0</v>
      </c>
    </row>
    <row r="13064" spans="1:5" x14ac:dyDescent="0.25">
      <c r="A13064" t="s">
        <v>722</v>
      </c>
      <c r="B13064" t="s">
        <v>312</v>
      </c>
      <c r="C13064" t="s">
        <v>893</v>
      </c>
      <c r="D13064" t="s">
        <v>906</v>
      </c>
      <c r="E13064">
        <v>0</v>
      </c>
    </row>
    <row r="13065" spans="1:5" x14ac:dyDescent="0.25">
      <c r="A13065" t="s">
        <v>722</v>
      </c>
      <c r="B13065" t="s">
        <v>312</v>
      </c>
      <c r="C13065" t="s">
        <v>893</v>
      </c>
      <c r="D13065" t="s">
        <v>907</v>
      </c>
      <c r="E13065">
        <v>4.9362801126220501E-4</v>
      </c>
    </row>
    <row r="13066" spans="1:5" x14ac:dyDescent="0.25">
      <c r="A13066" t="s">
        <v>722</v>
      </c>
      <c r="B13066" t="s">
        <v>312</v>
      </c>
      <c r="C13066" t="s">
        <v>893</v>
      </c>
      <c r="D13066" t="s">
        <v>908</v>
      </c>
      <c r="E13066">
        <v>1.6361509761061401E-5</v>
      </c>
    </row>
    <row r="13067" spans="1:5" x14ac:dyDescent="0.25">
      <c r="A13067" t="s">
        <v>722</v>
      </c>
      <c r="B13067" t="s">
        <v>312</v>
      </c>
      <c r="C13067" t="s">
        <v>909</v>
      </c>
      <c r="D13067" t="s">
        <v>910</v>
      </c>
      <c r="E13067">
        <v>1.8071327989408201E-3</v>
      </c>
    </row>
    <row r="13068" spans="1:5" x14ac:dyDescent="0.25">
      <c r="A13068" t="s">
        <v>722</v>
      </c>
      <c r="B13068" t="s">
        <v>312</v>
      </c>
      <c r="C13068" t="s">
        <v>911</v>
      </c>
      <c r="D13068" t="s">
        <v>911</v>
      </c>
      <c r="E13068">
        <v>2.8989218113996602E-3</v>
      </c>
    </row>
    <row r="13069" spans="1:5" x14ac:dyDescent="0.25">
      <c r="A13069" t="s">
        <v>722</v>
      </c>
      <c r="B13069" t="s">
        <v>312</v>
      </c>
      <c r="C13069" t="s">
        <v>912</v>
      </c>
      <c r="D13069" t="s">
        <v>912</v>
      </c>
      <c r="E13069">
        <v>3.63691372026156E-4</v>
      </c>
    </row>
    <row r="13070" spans="1:5" x14ac:dyDescent="0.25">
      <c r="A13070" t="s">
        <v>722</v>
      </c>
      <c r="B13070" t="s">
        <v>312</v>
      </c>
      <c r="C13070" t="s">
        <v>913</v>
      </c>
      <c r="D13070" t="s">
        <v>913</v>
      </c>
      <c r="E13070">
        <v>2.6695585547108201E-5</v>
      </c>
    </row>
    <row r="13071" spans="1:5" x14ac:dyDescent="0.25">
      <c r="A13071" t="s">
        <v>722</v>
      </c>
      <c r="B13071" t="s">
        <v>312</v>
      </c>
      <c r="C13071" t="s">
        <v>914</v>
      </c>
      <c r="D13071" t="s">
        <v>915</v>
      </c>
      <c r="E13071">
        <v>9.7358558743308794E-5</v>
      </c>
    </row>
    <row r="13072" spans="1:5" x14ac:dyDescent="0.25">
      <c r="A13072" t="s">
        <v>722</v>
      </c>
      <c r="B13072" t="s">
        <v>312</v>
      </c>
      <c r="C13072" t="s">
        <v>914</v>
      </c>
      <c r="D13072" t="s">
        <v>916</v>
      </c>
      <c r="E13072">
        <v>2.19306326106963E-4</v>
      </c>
    </row>
    <row r="13073" spans="1:5" x14ac:dyDescent="0.25">
      <c r="A13073" t="s">
        <v>722</v>
      </c>
      <c r="B13073" t="s">
        <v>312</v>
      </c>
      <c r="C13073" t="s">
        <v>914</v>
      </c>
      <c r="D13073" t="s">
        <v>917</v>
      </c>
      <c r="E13073">
        <v>7.4863204251382996E-4</v>
      </c>
    </row>
    <row r="13074" spans="1:5" x14ac:dyDescent="0.25">
      <c r="A13074" t="s">
        <v>722</v>
      </c>
      <c r="B13074" t="s">
        <v>312</v>
      </c>
      <c r="C13074" t="s">
        <v>914</v>
      </c>
      <c r="D13074" t="s">
        <v>918</v>
      </c>
      <c r="E13074">
        <v>4.3660751762888701E-5</v>
      </c>
    </row>
    <row r="13075" spans="1:5" x14ac:dyDescent="0.25">
      <c r="A13075" t="s">
        <v>722</v>
      </c>
      <c r="B13075" t="s">
        <v>312</v>
      </c>
      <c r="C13075" t="s">
        <v>914</v>
      </c>
      <c r="D13075" t="s">
        <v>919</v>
      </c>
      <c r="E13075">
        <v>1.9429031694552399E-3</v>
      </c>
    </row>
    <row r="13076" spans="1:5" x14ac:dyDescent="0.25">
      <c r="A13076" t="s">
        <v>722</v>
      </c>
      <c r="B13076" t="s">
        <v>312</v>
      </c>
      <c r="C13076" t="s">
        <v>914</v>
      </c>
      <c r="D13076" t="s">
        <v>920</v>
      </c>
      <c r="E13076">
        <v>7.9648069663534004E-4</v>
      </c>
    </row>
    <row r="13077" spans="1:5" x14ac:dyDescent="0.25">
      <c r="A13077" t="s">
        <v>722</v>
      </c>
      <c r="B13077" t="s">
        <v>312</v>
      </c>
      <c r="C13077" t="s">
        <v>914</v>
      </c>
      <c r="D13077" t="s">
        <v>921</v>
      </c>
      <c r="E13077">
        <v>9.1099215251382905E-4</v>
      </c>
    </row>
    <row r="13078" spans="1:5" x14ac:dyDescent="0.25">
      <c r="A13078" t="s">
        <v>722</v>
      </c>
      <c r="B13078" t="s">
        <v>312</v>
      </c>
      <c r="C13078" t="s">
        <v>914</v>
      </c>
      <c r="D13078" t="s">
        <v>922</v>
      </c>
      <c r="E13078">
        <v>5.36602705429044E-3</v>
      </c>
    </row>
    <row r="13079" spans="1:5" x14ac:dyDescent="0.25">
      <c r="A13079" t="s">
        <v>722</v>
      </c>
      <c r="B13079" t="s">
        <v>312</v>
      </c>
      <c r="C13079" t="s">
        <v>914</v>
      </c>
      <c r="D13079" t="s">
        <v>923</v>
      </c>
      <c r="E13079">
        <v>1.1261977232226801E-3</v>
      </c>
    </row>
    <row r="13080" spans="1:5" x14ac:dyDescent="0.25">
      <c r="A13080" t="s">
        <v>722</v>
      </c>
      <c r="B13080" t="s">
        <v>312</v>
      </c>
      <c r="C13080" t="s">
        <v>914</v>
      </c>
      <c r="D13080" t="s">
        <v>924</v>
      </c>
      <c r="E13080">
        <v>9.7479365830791E-5</v>
      </c>
    </row>
    <row r="13081" spans="1:5" x14ac:dyDescent="0.25">
      <c r="A13081" t="s">
        <v>722</v>
      </c>
      <c r="B13081" t="s">
        <v>312</v>
      </c>
      <c r="C13081" t="s">
        <v>914</v>
      </c>
      <c r="D13081" t="s">
        <v>925</v>
      </c>
      <c r="E13081">
        <v>4.6223792399768199E-3</v>
      </c>
    </row>
    <row r="13082" spans="1:5" x14ac:dyDescent="0.25">
      <c r="A13082" t="s">
        <v>722</v>
      </c>
      <c r="B13082" t="s">
        <v>312</v>
      </c>
      <c r="C13082" t="s">
        <v>926</v>
      </c>
      <c r="D13082" t="s">
        <v>927</v>
      </c>
      <c r="E13082">
        <v>2.9637707994332502E-3</v>
      </c>
    </row>
    <row r="13083" spans="1:5" x14ac:dyDescent="0.25">
      <c r="A13083" t="s">
        <v>722</v>
      </c>
      <c r="B13083" t="s">
        <v>314</v>
      </c>
      <c r="C13083" t="s">
        <v>887</v>
      </c>
      <c r="D13083" t="s">
        <v>888</v>
      </c>
      <c r="E13083">
        <v>0.83965075895958297</v>
      </c>
    </row>
    <row r="13084" spans="1:5" x14ac:dyDescent="0.25">
      <c r="A13084" t="s">
        <v>722</v>
      </c>
      <c r="B13084" t="s">
        <v>314</v>
      </c>
      <c r="C13084" t="s">
        <v>887</v>
      </c>
      <c r="D13084" t="s">
        <v>889</v>
      </c>
      <c r="E13084">
        <v>3.0802656733259801E-2</v>
      </c>
    </row>
    <row r="13085" spans="1:5" x14ac:dyDescent="0.25">
      <c r="A13085" t="s">
        <v>722</v>
      </c>
      <c r="B13085" t="s">
        <v>314</v>
      </c>
      <c r="C13085" t="s">
        <v>887</v>
      </c>
      <c r="D13085" t="s">
        <v>890</v>
      </c>
      <c r="E13085">
        <v>0.40382916232001398</v>
      </c>
    </row>
    <row r="13086" spans="1:5" x14ac:dyDescent="0.25">
      <c r="A13086" t="s">
        <v>722</v>
      </c>
      <c r="B13086" t="s">
        <v>314</v>
      </c>
      <c r="C13086" t="s">
        <v>887</v>
      </c>
      <c r="D13086" t="s">
        <v>891</v>
      </c>
      <c r="E13086">
        <v>1.16887478231147</v>
      </c>
    </row>
    <row r="13087" spans="1:5" x14ac:dyDescent="0.25">
      <c r="A13087" t="s">
        <v>722</v>
      </c>
      <c r="B13087" t="s">
        <v>314</v>
      </c>
      <c r="C13087" t="s">
        <v>892</v>
      </c>
      <c r="D13087" t="s">
        <v>892</v>
      </c>
      <c r="E13087">
        <v>4.7774278402482398E-2</v>
      </c>
    </row>
    <row r="13088" spans="1:5" x14ac:dyDescent="0.25">
      <c r="A13088" t="s">
        <v>722</v>
      </c>
      <c r="B13088" t="s">
        <v>314</v>
      </c>
      <c r="C13088" t="s">
        <v>893</v>
      </c>
      <c r="D13088" t="s">
        <v>894</v>
      </c>
      <c r="E13088">
        <v>3.1201786264741401E-2</v>
      </c>
    </row>
    <row r="13089" spans="1:5" x14ac:dyDescent="0.25">
      <c r="A13089" t="s">
        <v>722</v>
      </c>
      <c r="B13089" t="s">
        <v>314</v>
      </c>
      <c r="C13089" t="s">
        <v>893</v>
      </c>
      <c r="D13089" t="s">
        <v>895</v>
      </c>
      <c r="E13089">
        <v>9.5039749965987394E-3</v>
      </c>
    </row>
    <row r="13090" spans="1:5" x14ac:dyDescent="0.25">
      <c r="A13090" t="s">
        <v>722</v>
      </c>
      <c r="B13090" t="s">
        <v>314</v>
      </c>
      <c r="C13090" t="s">
        <v>893</v>
      </c>
      <c r="D13090" t="s">
        <v>896</v>
      </c>
      <c r="E13090">
        <v>0.80986798198687004</v>
      </c>
    </row>
    <row r="13091" spans="1:5" x14ac:dyDescent="0.25">
      <c r="A13091" t="s">
        <v>722</v>
      </c>
      <c r="B13091" t="s">
        <v>314</v>
      </c>
      <c r="C13091" t="s">
        <v>893</v>
      </c>
      <c r="D13091" t="s">
        <v>897</v>
      </c>
      <c r="E13091">
        <v>0.234694597725641</v>
      </c>
    </row>
    <row r="13092" spans="1:5" x14ac:dyDescent="0.25">
      <c r="A13092" t="s">
        <v>722</v>
      </c>
      <c r="B13092" t="s">
        <v>314</v>
      </c>
      <c r="C13092" t="s">
        <v>893</v>
      </c>
      <c r="D13092" t="s">
        <v>898</v>
      </c>
      <c r="E13092">
        <v>0.15147361558238101</v>
      </c>
    </row>
    <row r="13093" spans="1:5" x14ac:dyDescent="0.25">
      <c r="A13093" t="s">
        <v>722</v>
      </c>
      <c r="B13093" t="s">
        <v>314</v>
      </c>
      <c r="C13093" t="s">
        <v>893</v>
      </c>
      <c r="D13093" t="s">
        <v>899</v>
      </c>
      <c r="E13093">
        <v>0.114734727863932</v>
      </c>
    </row>
    <row r="13094" spans="1:5" x14ac:dyDescent="0.25">
      <c r="A13094" t="s">
        <v>722</v>
      </c>
      <c r="B13094" t="s">
        <v>314</v>
      </c>
      <c r="C13094" t="s">
        <v>893</v>
      </c>
      <c r="D13094" t="s">
        <v>900</v>
      </c>
      <c r="E13094">
        <v>5.8622773850655799E-2</v>
      </c>
    </row>
    <row r="13095" spans="1:5" x14ac:dyDescent="0.25">
      <c r="A13095" t="s">
        <v>722</v>
      </c>
      <c r="B13095" t="s">
        <v>314</v>
      </c>
      <c r="C13095" t="s">
        <v>893</v>
      </c>
      <c r="D13095" t="s">
        <v>901</v>
      </c>
      <c r="E13095">
        <v>4.3078103914141498E-3</v>
      </c>
    </row>
    <row r="13096" spans="1:5" x14ac:dyDescent="0.25">
      <c r="A13096" t="s">
        <v>722</v>
      </c>
      <c r="B13096" t="s">
        <v>314</v>
      </c>
      <c r="C13096" t="s">
        <v>893</v>
      </c>
      <c r="D13096" t="s">
        <v>902</v>
      </c>
      <c r="E13096">
        <v>0.49328376343715702</v>
      </c>
    </row>
    <row r="13097" spans="1:5" x14ac:dyDescent="0.25">
      <c r="A13097" t="s">
        <v>722</v>
      </c>
      <c r="B13097" t="s">
        <v>314</v>
      </c>
      <c r="C13097" t="s">
        <v>893</v>
      </c>
      <c r="D13097" t="s">
        <v>903</v>
      </c>
      <c r="E13097">
        <v>0.18138892350423899</v>
      </c>
    </row>
    <row r="13098" spans="1:5" x14ac:dyDescent="0.25">
      <c r="A13098" t="s">
        <v>722</v>
      </c>
      <c r="B13098" t="s">
        <v>314</v>
      </c>
      <c r="C13098" t="s">
        <v>893</v>
      </c>
      <c r="D13098" t="s">
        <v>904</v>
      </c>
      <c r="E13098">
        <v>0</v>
      </c>
    </row>
    <row r="13099" spans="1:5" x14ac:dyDescent="0.25">
      <c r="A13099" t="s">
        <v>722</v>
      </c>
      <c r="B13099" t="s">
        <v>314</v>
      </c>
      <c r="C13099" t="s">
        <v>893</v>
      </c>
      <c r="D13099" t="s">
        <v>905</v>
      </c>
      <c r="E13099">
        <v>0</v>
      </c>
    </row>
    <row r="13100" spans="1:5" x14ac:dyDescent="0.25">
      <c r="A13100" t="s">
        <v>722</v>
      </c>
      <c r="B13100" t="s">
        <v>314</v>
      </c>
      <c r="C13100" t="s">
        <v>893</v>
      </c>
      <c r="D13100" t="s">
        <v>906</v>
      </c>
      <c r="E13100">
        <v>0</v>
      </c>
    </row>
    <row r="13101" spans="1:5" x14ac:dyDescent="0.25">
      <c r="A13101" t="s">
        <v>722</v>
      </c>
      <c r="B13101" t="s">
        <v>314</v>
      </c>
      <c r="C13101" t="s">
        <v>893</v>
      </c>
      <c r="D13101" t="s">
        <v>907</v>
      </c>
      <c r="E13101">
        <v>0.41414081622807603</v>
      </c>
    </row>
    <row r="13102" spans="1:5" x14ac:dyDescent="0.25">
      <c r="A13102" t="s">
        <v>722</v>
      </c>
      <c r="B13102" t="s">
        <v>314</v>
      </c>
      <c r="C13102" t="s">
        <v>893</v>
      </c>
      <c r="D13102" t="s">
        <v>908</v>
      </c>
      <c r="E13102">
        <v>1.45354686447338E-2</v>
      </c>
    </row>
    <row r="13103" spans="1:5" x14ac:dyDescent="0.25">
      <c r="A13103" t="s">
        <v>722</v>
      </c>
      <c r="B13103" t="s">
        <v>314</v>
      </c>
      <c r="C13103" t="s">
        <v>909</v>
      </c>
      <c r="D13103" t="s">
        <v>910</v>
      </c>
      <c r="E13103">
        <v>0.53901960010133199</v>
      </c>
    </row>
    <row r="13104" spans="1:5" x14ac:dyDescent="0.25">
      <c r="A13104" t="s">
        <v>722</v>
      </c>
      <c r="B13104" t="s">
        <v>314</v>
      </c>
      <c r="C13104" t="s">
        <v>911</v>
      </c>
      <c r="D13104" t="s">
        <v>911</v>
      </c>
      <c r="E13104">
        <v>0.78844036345454405</v>
      </c>
    </row>
    <row r="13105" spans="1:5" x14ac:dyDescent="0.25">
      <c r="A13105" t="s">
        <v>722</v>
      </c>
      <c r="B13105" t="s">
        <v>314</v>
      </c>
      <c r="C13105" t="s">
        <v>912</v>
      </c>
      <c r="D13105" t="s">
        <v>912</v>
      </c>
      <c r="E13105">
        <v>9.9028356826013006E-2</v>
      </c>
    </row>
    <row r="13106" spans="1:5" x14ac:dyDescent="0.25">
      <c r="A13106" t="s">
        <v>722</v>
      </c>
      <c r="B13106" t="s">
        <v>314</v>
      </c>
      <c r="C13106" t="s">
        <v>913</v>
      </c>
      <c r="D13106" t="s">
        <v>913</v>
      </c>
      <c r="E13106">
        <v>7.1139932250355604E-3</v>
      </c>
    </row>
    <row r="13107" spans="1:5" x14ac:dyDescent="0.25">
      <c r="A13107" t="s">
        <v>722</v>
      </c>
      <c r="B13107" t="s">
        <v>314</v>
      </c>
      <c r="C13107" t="s">
        <v>914</v>
      </c>
      <c r="D13107" t="s">
        <v>915</v>
      </c>
      <c r="E13107">
        <v>4.2161308189726202E-2</v>
      </c>
    </row>
    <row r="13108" spans="1:5" x14ac:dyDescent="0.25">
      <c r="A13108" t="s">
        <v>722</v>
      </c>
      <c r="B13108" t="s">
        <v>314</v>
      </c>
      <c r="C13108" t="s">
        <v>914</v>
      </c>
      <c r="D13108" t="s">
        <v>916</v>
      </c>
      <c r="E13108">
        <v>9.5113513627869295E-2</v>
      </c>
    </row>
    <row r="13109" spans="1:5" x14ac:dyDescent="0.25">
      <c r="A13109" t="s">
        <v>722</v>
      </c>
      <c r="B13109" t="s">
        <v>314</v>
      </c>
      <c r="C13109" t="s">
        <v>914</v>
      </c>
      <c r="D13109" t="s">
        <v>917</v>
      </c>
      <c r="E13109">
        <v>0.32468294573121198</v>
      </c>
    </row>
    <row r="13110" spans="1:5" x14ac:dyDescent="0.25">
      <c r="A13110" t="s">
        <v>722</v>
      </c>
      <c r="B13110" t="s">
        <v>314</v>
      </c>
      <c r="C13110" t="s">
        <v>914</v>
      </c>
      <c r="D13110" t="s">
        <v>918</v>
      </c>
      <c r="E13110">
        <v>1.8883613734212001E-2</v>
      </c>
    </row>
    <row r="13111" spans="1:5" x14ac:dyDescent="0.25">
      <c r="A13111" t="s">
        <v>722</v>
      </c>
      <c r="B13111" t="s">
        <v>314</v>
      </c>
      <c r="C13111" t="s">
        <v>914</v>
      </c>
      <c r="D13111" t="s">
        <v>919</v>
      </c>
      <c r="E13111">
        <v>0.84032068834312901</v>
      </c>
    </row>
    <row r="13112" spans="1:5" x14ac:dyDescent="0.25">
      <c r="A13112" t="s">
        <v>722</v>
      </c>
      <c r="B13112" t="s">
        <v>314</v>
      </c>
      <c r="C13112" t="s">
        <v>914</v>
      </c>
      <c r="D13112" t="s">
        <v>920</v>
      </c>
      <c r="E13112">
        <v>0.34543498556813801</v>
      </c>
    </row>
    <row r="13113" spans="1:5" x14ac:dyDescent="0.25">
      <c r="A13113" t="s">
        <v>722</v>
      </c>
      <c r="B13113" t="s">
        <v>314</v>
      </c>
      <c r="C13113" t="s">
        <v>914</v>
      </c>
      <c r="D13113" t="s">
        <v>921</v>
      </c>
      <c r="E13113">
        <v>0.39509879195525299</v>
      </c>
    </row>
    <row r="13114" spans="1:5" x14ac:dyDescent="0.25">
      <c r="A13114" t="s">
        <v>722</v>
      </c>
      <c r="B13114" t="s">
        <v>314</v>
      </c>
      <c r="C13114" t="s">
        <v>914</v>
      </c>
      <c r="D13114" t="s">
        <v>922</v>
      </c>
      <c r="E13114">
        <v>2.3272547418756999</v>
      </c>
    </row>
    <row r="13115" spans="1:5" x14ac:dyDescent="0.25">
      <c r="A13115" t="s">
        <v>722</v>
      </c>
      <c r="B13115" t="s">
        <v>314</v>
      </c>
      <c r="C13115" t="s">
        <v>914</v>
      </c>
      <c r="D13115" t="s">
        <v>923</v>
      </c>
      <c r="E13115">
        <v>0.48843380123549901</v>
      </c>
    </row>
    <row r="13116" spans="1:5" x14ac:dyDescent="0.25">
      <c r="A13116" t="s">
        <v>722</v>
      </c>
      <c r="B13116" t="s">
        <v>314</v>
      </c>
      <c r="C13116" t="s">
        <v>914</v>
      </c>
      <c r="D13116" t="s">
        <v>924</v>
      </c>
      <c r="E13116">
        <v>4.2276960974946598E-2</v>
      </c>
    </row>
    <row r="13117" spans="1:5" x14ac:dyDescent="0.25">
      <c r="A13117" t="s">
        <v>722</v>
      </c>
      <c r="B13117" t="s">
        <v>314</v>
      </c>
      <c r="C13117" t="s">
        <v>914</v>
      </c>
      <c r="D13117" t="s">
        <v>925</v>
      </c>
      <c r="E13117">
        <v>2.0047334640966201</v>
      </c>
    </row>
    <row r="13118" spans="1:5" x14ac:dyDescent="0.25">
      <c r="A13118" t="s">
        <v>722</v>
      </c>
      <c r="B13118" t="s">
        <v>314</v>
      </c>
      <c r="C13118" t="s">
        <v>926</v>
      </c>
      <c r="D13118" t="s">
        <v>927</v>
      </c>
      <c r="E13118">
        <v>0.81273554812382798</v>
      </c>
    </row>
    <row r="13119" spans="1:5" x14ac:dyDescent="0.25">
      <c r="A13119" t="s">
        <v>722</v>
      </c>
      <c r="B13119" t="s">
        <v>311</v>
      </c>
      <c r="C13119" t="s">
        <v>885</v>
      </c>
      <c r="D13119" t="s">
        <v>886</v>
      </c>
      <c r="E13119">
        <v>3.8234999817970698E-5</v>
      </c>
    </row>
    <row r="13120" spans="1:5" x14ac:dyDescent="0.25">
      <c r="A13120" t="s">
        <v>722</v>
      </c>
      <c r="B13120" t="s">
        <v>306</v>
      </c>
      <c r="C13120" t="s">
        <v>887</v>
      </c>
      <c r="D13120" t="s">
        <v>888</v>
      </c>
      <c r="E13120">
        <v>0</v>
      </c>
    </row>
    <row r="13121" spans="1:5" x14ac:dyDescent="0.25">
      <c r="A13121" t="s">
        <v>722</v>
      </c>
      <c r="B13121" t="s">
        <v>306</v>
      </c>
      <c r="C13121" t="s">
        <v>887</v>
      </c>
      <c r="D13121" t="s">
        <v>889</v>
      </c>
      <c r="E13121">
        <v>0</v>
      </c>
    </row>
    <row r="13122" spans="1:5" x14ac:dyDescent="0.25">
      <c r="A13122" t="s">
        <v>722</v>
      </c>
      <c r="B13122" t="s">
        <v>306</v>
      </c>
      <c r="C13122" t="s">
        <v>887</v>
      </c>
      <c r="D13122" t="s">
        <v>890</v>
      </c>
      <c r="E13122">
        <v>0</v>
      </c>
    </row>
    <row r="13123" spans="1:5" x14ac:dyDescent="0.25">
      <c r="A13123" t="s">
        <v>722</v>
      </c>
      <c r="B13123" t="s">
        <v>306</v>
      </c>
      <c r="C13123" t="s">
        <v>887</v>
      </c>
      <c r="D13123" t="s">
        <v>891</v>
      </c>
      <c r="E13123">
        <v>0</v>
      </c>
    </row>
    <row r="13124" spans="1:5" x14ac:dyDescent="0.25">
      <c r="A13124" t="s">
        <v>722</v>
      </c>
      <c r="B13124" t="s">
        <v>306</v>
      </c>
      <c r="C13124" t="s">
        <v>892</v>
      </c>
      <c r="D13124" t="s">
        <v>892</v>
      </c>
      <c r="E13124">
        <v>0</v>
      </c>
    </row>
    <row r="13125" spans="1:5" x14ac:dyDescent="0.25">
      <c r="A13125" t="s">
        <v>722</v>
      </c>
      <c r="B13125" t="s">
        <v>306</v>
      </c>
      <c r="C13125" t="s">
        <v>893</v>
      </c>
      <c r="D13125" t="s">
        <v>894</v>
      </c>
      <c r="E13125">
        <v>3.3061912443544597E-5</v>
      </c>
    </row>
    <row r="13126" spans="1:5" x14ac:dyDescent="0.25">
      <c r="A13126" t="s">
        <v>722</v>
      </c>
      <c r="B13126" t="s">
        <v>306</v>
      </c>
      <c r="C13126" t="s">
        <v>893</v>
      </c>
      <c r="D13126" t="s">
        <v>895</v>
      </c>
      <c r="E13126">
        <v>1.7208268921166901E-6</v>
      </c>
    </row>
    <row r="13127" spans="1:5" x14ac:dyDescent="0.25">
      <c r="A13127" t="s">
        <v>722</v>
      </c>
      <c r="B13127" t="s">
        <v>306</v>
      </c>
      <c r="C13127" t="s">
        <v>893</v>
      </c>
      <c r="D13127" t="s">
        <v>896</v>
      </c>
      <c r="E13127">
        <v>4.2498601414997001E-4</v>
      </c>
    </row>
    <row r="13128" spans="1:5" x14ac:dyDescent="0.25">
      <c r="A13128" t="s">
        <v>722</v>
      </c>
      <c r="B13128" t="s">
        <v>306</v>
      </c>
      <c r="C13128" t="s">
        <v>893</v>
      </c>
      <c r="D13128" t="s">
        <v>897</v>
      </c>
      <c r="E13128">
        <v>8.1890019208431304E-5</v>
      </c>
    </row>
    <row r="13129" spans="1:5" x14ac:dyDescent="0.25">
      <c r="A13129" t="s">
        <v>722</v>
      </c>
      <c r="B13129" t="s">
        <v>306</v>
      </c>
      <c r="C13129" t="s">
        <v>893</v>
      </c>
      <c r="D13129" t="s">
        <v>898</v>
      </c>
      <c r="E13129">
        <v>9.1441672423868398E-5</v>
      </c>
    </row>
    <row r="13130" spans="1:5" x14ac:dyDescent="0.25">
      <c r="A13130" t="s">
        <v>722</v>
      </c>
      <c r="B13130" t="s">
        <v>306</v>
      </c>
      <c r="C13130" t="s">
        <v>893</v>
      </c>
      <c r="D13130" t="s">
        <v>899</v>
      </c>
      <c r="E13130">
        <v>8.4229500077630194E-5</v>
      </c>
    </row>
    <row r="13131" spans="1:5" x14ac:dyDescent="0.25">
      <c r="A13131" t="s">
        <v>722</v>
      </c>
      <c r="B13131" t="s">
        <v>306</v>
      </c>
      <c r="C13131" t="s">
        <v>893</v>
      </c>
      <c r="D13131" t="s">
        <v>900</v>
      </c>
      <c r="E13131">
        <v>6.2967064202277496E-5</v>
      </c>
    </row>
    <row r="13132" spans="1:5" x14ac:dyDescent="0.25">
      <c r="A13132" t="s">
        <v>722</v>
      </c>
      <c r="B13132" t="s">
        <v>306</v>
      </c>
      <c r="C13132" t="s">
        <v>893</v>
      </c>
      <c r="D13132" t="s">
        <v>901</v>
      </c>
      <c r="E13132">
        <v>4.6910786459692702E-6</v>
      </c>
    </row>
    <row r="13133" spans="1:5" x14ac:dyDescent="0.25">
      <c r="A13133" t="s">
        <v>722</v>
      </c>
      <c r="B13133" t="s">
        <v>306</v>
      </c>
      <c r="C13133" t="s">
        <v>893</v>
      </c>
      <c r="D13133" t="s">
        <v>902</v>
      </c>
      <c r="E13133">
        <v>9.2788334025045504E-5</v>
      </c>
    </row>
    <row r="13134" spans="1:5" x14ac:dyDescent="0.25">
      <c r="A13134" t="s">
        <v>722</v>
      </c>
      <c r="B13134" t="s">
        <v>306</v>
      </c>
      <c r="C13134" t="s">
        <v>893</v>
      </c>
      <c r="D13134" t="s">
        <v>903</v>
      </c>
      <c r="E13134">
        <v>4.2489998287177599E-5</v>
      </c>
    </row>
    <row r="13135" spans="1:5" x14ac:dyDescent="0.25">
      <c r="A13135" t="s">
        <v>722</v>
      </c>
      <c r="B13135" t="s">
        <v>306</v>
      </c>
      <c r="C13135" t="s">
        <v>893</v>
      </c>
      <c r="D13135" t="s">
        <v>904</v>
      </c>
      <c r="E13135">
        <v>0</v>
      </c>
    </row>
    <row r="13136" spans="1:5" x14ac:dyDescent="0.25">
      <c r="A13136" t="s">
        <v>722</v>
      </c>
      <c r="B13136" t="s">
        <v>306</v>
      </c>
      <c r="C13136" t="s">
        <v>893</v>
      </c>
      <c r="D13136" t="s">
        <v>905</v>
      </c>
      <c r="E13136">
        <v>0</v>
      </c>
    </row>
    <row r="13137" spans="1:5" x14ac:dyDescent="0.25">
      <c r="A13137" t="s">
        <v>722</v>
      </c>
      <c r="B13137" t="s">
        <v>306</v>
      </c>
      <c r="C13137" t="s">
        <v>893</v>
      </c>
      <c r="D13137" t="s">
        <v>906</v>
      </c>
      <c r="E13137">
        <v>0</v>
      </c>
    </row>
    <row r="13138" spans="1:5" x14ac:dyDescent="0.25">
      <c r="A13138" t="s">
        <v>722</v>
      </c>
      <c r="B13138" t="s">
        <v>306</v>
      </c>
      <c r="C13138" t="s">
        <v>893</v>
      </c>
      <c r="D13138" t="s">
        <v>907</v>
      </c>
      <c r="E13138">
        <v>5.1755979881242202E-5</v>
      </c>
    </row>
    <row r="13139" spans="1:5" x14ac:dyDescent="0.25">
      <c r="A13139" t="s">
        <v>722</v>
      </c>
      <c r="B13139" t="s">
        <v>306</v>
      </c>
      <c r="C13139" t="s">
        <v>893</v>
      </c>
      <c r="D13139" t="s">
        <v>908</v>
      </c>
      <c r="E13139">
        <v>6.7275842875993298E-7</v>
      </c>
    </row>
    <row r="13140" spans="1:5" x14ac:dyDescent="0.25">
      <c r="A13140" t="s">
        <v>722</v>
      </c>
      <c r="B13140" t="s">
        <v>306</v>
      </c>
      <c r="C13140" t="s">
        <v>909</v>
      </c>
      <c r="D13140" t="s">
        <v>910</v>
      </c>
      <c r="E13140">
        <v>0</v>
      </c>
    </row>
    <row r="13141" spans="1:5" x14ac:dyDescent="0.25">
      <c r="A13141" t="s">
        <v>722</v>
      </c>
      <c r="B13141" t="s">
        <v>306</v>
      </c>
      <c r="C13141" t="s">
        <v>911</v>
      </c>
      <c r="D13141" t="s">
        <v>911</v>
      </c>
      <c r="E13141">
        <v>0</v>
      </c>
    </row>
    <row r="13142" spans="1:5" x14ac:dyDescent="0.25">
      <c r="A13142" t="s">
        <v>722</v>
      </c>
      <c r="B13142" t="s">
        <v>306</v>
      </c>
      <c r="C13142" t="s">
        <v>912</v>
      </c>
      <c r="D13142" t="s">
        <v>912</v>
      </c>
      <c r="E13142">
        <v>0</v>
      </c>
    </row>
    <row r="13143" spans="1:5" x14ac:dyDescent="0.25">
      <c r="A13143" t="s">
        <v>722</v>
      </c>
      <c r="B13143" t="s">
        <v>306</v>
      </c>
      <c r="C13143" t="s">
        <v>913</v>
      </c>
      <c r="D13143" t="s">
        <v>913</v>
      </c>
      <c r="E13143">
        <v>0</v>
      </c>
    </row>
    <row r="13144" spans="1:5" x14ac:dyDescent="0.25">
      <c r="A13144" t="s">
        <v>722</v>
      </c>
      <c r="B13144" t="s">
        <v>306</v>
      </c>
      <c r="C13144" t="s">
        <v>914</v>
      </c>
      <c r="D13144" t="s">
        <v>915</v>
      </c>
      <c r="E13144">
        <v>2.9467079134577801E-5</v>
      </c>
    </row>
    <row r="13145" spans="1:5" x14ac:dyDescent="0.25">
      <c r="A13145" t="s">
        <v>722</v>
      </c>
      <c r="B13145" t="s">
        <v>306</v>
      </c>
      <c r="C13145" t="s">
        <v>914</v>
      </c>
      <c r="D13145" t="s">
        <v>916</v>
      </c>
      <c r="E13145">
        <v>4.3596532632876702E-5</v>
      </c>
    </row>
    <row r="13146" spans="1:5" x14ac:dyDescent="0.25">
      <c r="A13146" t="s">
        <v>722</v>
      </c>
      <c r="B13146" t="s">
        <v>306</v>
      </c>
      <c r="C13146" t="s">
        <v>914</v>
      </c>
      <c r="D13146" t="s">
        <v>917</v>
      </c>
      <c r="E13146">
        <v>2.1071657439223699E-4</v>
      </c>
    </row>
    <row r="13147" spans="1:5" x14ac:dyDescent="0.25">
      <c r="A13147" t="s">
        <v>722</v>
      </c>
      <c r="B13147" t="s">
        <v>306</v>
      </c>
      <c r="C13147" t="s">
        <v>914</v>
      </c>
      <c r="D13147" t="s">
        <v>918</v>
      </c>
      <c r="E13147">
        <v>7.4699895237250101E-6</v>
      </c>
    </row>
    <row r="13148" spans="1:5" x14ac:dyDescent="0.25">
      <c r="A13148" t="s">
        <v>722</v>
      </c>
      <c r="B13148" t="s">
        <v>306</v>
      </c>
      <c r="C13148" t="s">
        <v>914</v>
      </c>
      <c r="D13148" t="s">
        <v>919</v>
      </c>
      <c r="E13148">
        <v>4.4072938189977602E-4</v>
      </c>
    </row>
    <row r="13149" spans="1:5" x14ac:dyDescent="0.25">
      <c r="A13149" t="s">
        <v>722</v>
      </c>
      <c r="B13149" t="s">
        <v>306</v>
      </c>
      <c r="C13149" t="s">
        <v>914</v>
      </c>
      <c r="D13149" t="s">
        <v>920</v>
      </c>
      <c r="E13149">
        <v>1.5985395298721399E-4</v>
      </c>
    </row>
    <row r="13150" spans="1:5" x14ac:dyDescent="0.25">
      <c r="A13150" t="s">
        <v>722</v>
      </c>
      <c r="B13150" t="s">
        <v>306</v>
      </c>
      <c r="C13150" t="s">
        <v>914</v>
      </c>
      <c r="D13150" t="s">
        <v>921</v>
      </c>
      <c r="E13150">
        <v>1.31301071435155E-4</v>
      </c>
    </row>
    <row r="13151" spans="1:5" x14ac:dyDescent="0.25">
      <c r="A13151" t="s">
        <v>722</v>
      </c>
      <c r="B13151" t="s">
        <v>306</v>
      </c>
      <c r="C13151" t="s">
        <v>914</v>
      </c>
      <c r="D13151" t="s">
        <v>922</v>
      </c>
      <c r="E13151">
        <v>5.3769056913881199E-4</v>
      </c>
    </row>
    <row r="13152" spans="1:5" x14ac:dyDescent="0.25">
      <c r="A13152" t="s">
        <v>722</v>
      </c>
      <c r="B13152" t="s">
        <v>306</v>
      </c>
      <c r="C13152" t="s">
        <v>914</v>
      </c>
      <c r="D13152" t="s">
        <v>923</v>
      </c>
      <c r="E13152">
        <v>1.4152183754065901E-4</v>
      </c>
    </row>
    <row r="13153" spans="1:5" x14ac:dyDescent="0.25">
      <c r="A13153" t="s">
        <v>722</v>
      </c>
      <c r="B13153" t="s">
        <v>306</v>
      </c>
      <c r="C13153" t="s">
        <v>914</v>
      </c>
      <c r="D13153" t="s">
        <v>924</v>
      </c>
      <c r="E13153">
        <v>1.4897035530595699E-5</v>
      </c>
    </row>
    <row r="13154" spans="1:5" x14ac:dyDescent="0.25">
      <c r="A13154" t="s">
        <v>722</v>
      </c>
      <c r="B13154" t="s">
        <v>306</v>
      </c>
      <c r="C13154" t="s">
        <v>914</v>
      </c>
      <c r="D13154" t="s">
        <v>925</v>
      </c>
      <c r="E13154">
        <v>7.2660887721461205E-4</v>
      </c>
    </row>
    <row r="13155" spans="1:5" x14ac:dyDescent="0.25">
      <c r="A13155" t="s">
        <v>722</v>
      </c>
      <c r="B13155" t="s">
        <v>306</v>
      </c>
      <c r="C13155" t="s">
        <v>926</v>
      </c>
      <c r="D13155" t="s">
        <v>927</v>
      </c>
      <c r="E13155">
        <v>0</v>
      </c>
    </row>
    <row r="13156" spans="1:5" x14ac:dyDescent="0.25">
      <c r="A13156" t="s">
        <v>722</v>
      </c>
      <c r="B13156" t="s">
        <v>308</v>
      </c>
      <c r="C13156" t="s">
        <v>887</v>
      </c>
      <c r="D13156" t="s">
        <v>888</v>
      </c>
      <c r="E13156">
        <v>0</v>
      </c>
    </row>
    <row r="13157" spans="1:5" x14ac:dyDescent="0.25">
      <c r="A13157" t="s">
        <v>722</v>
      </c>
      <c r="B13157" t="s">
        <v>308</v>
      </c>
      <c r="C13157" t="s">
        <v>887</v>
      </c>
      <c r="D13157" t="s">
        <v>889</v>
      </c>
      <c r="E13157">
        <v>0</v>
      </c>
    </row>
    <row r="13158" spans="1:5" x14ac:dyDescent="0.25">
      <c r="A13158" t="s">
        <v>722</v>
      </c>
      <c r="B13158" t="s">
        <v>308</v>
      </c>
      <c r="C13158" t="s">
        <v>887</v>
      </c>
      <c r="D13158" t="s">
        <v>890</v>
      </c>
      <c r="E13158">
        <v>0</v>
      </c>
    </row>
    <row r="13159" spans="1:5" x14ac:dyDescent="0.25">
      <c r="A13159" t="s">
        <v>722</v>
      </c>
      <c r="B13159" t="s">
        <v>308</v>
      </c>
      <c r="C13159" t="s">
        <v>887</v>
      </c>
      <c r="D13159" t="s">
        <v>891</v>
      </c>
      <c r="E13159">
        <v>0</v>
      </c>
    </row>
    <row r="13160" spans="1:5" x14ac:dyDescent="0.25">
      <c r="A13160" t="s">
        <v>722</v>
      </c>
      <c r="B13160" t="s">
        <v>308</v>
      </c>
      <c r="C13160" t="s">
        <v>892</v>
      </c>
      <c r="D13160" t="s">
        <v>892</v>
      </c>
      <c r="E13160">
        <v>0</v>
      </c>
    </row>
    <row r="13161" spans="1:5" x14ac:dyDescent="0.25">
      <c r="A13161" t="s">
        <v>722</v>
      </c>
      <c r="B13161" t="s">
        <v>308</v>
      </c>
      <c r="C13161" t="s">
        <v>893</v>
      </c>
      <c r="D13161" t="s">
        <v>894</v>
      </c>
      <c r="E13161">
        <v>7.3382324915684096E-6</v>
      </c>
    </row>
    <row r="13162" spans="1:5" x14ac:dyDescent="0.25">
      <c r="A13162" t="s">
        <v>722</v>
      </c>
      <c r="B13162" t="s">
        <v>308</v>
      </c>
      <c r="C13162" t="s">
        <v>893</v>
      </c>
      <c r="D13162" t="s">
        <v>895</v>
      </c>
      <c r="E13162">
        <v>4.1640713430087599E-7</v>
      </c>
    </row>
    <row r="13163" spans="1:5" x14ac:dyDescent="0.25">
      <c r="A13163" t="s">
        <v>722</v>
      </c>
      <c r="B13163" t="s">
        <v>308</v>
      </c>
      <c r="C13163" t="s">
        <v>893</v>
      </c>
      <c r="D13163" t="s">
        <v>896</v>
      </c>
      <c r="E13163">
        <v>9.2647836802063103E-5</v>
      </c>
    </row>
    <row r="13164" spans="1:5" x14ac:dyDescent="0.25">
      <c r="A13164" t="s">
        <v>722</v>
      </c>
      <c r="B13164" t="s">
        <v>308</v>
      </c>
      <c r="C13164" t="s">
        <v>893</v>
      </c>
      <c r="D13164" t="s">
        <v>897</v>
      </c>
      <c r="E13164">
        <v>1.6872765528746199E-5</v>
      </c>
    </row>
    <row r="13165" spans="1:5" x14ac:dyDescent="0.25">
      <c r="A13165" t="s">
        <v>722</v>
      </c>
      <c r="B13165" t="s">
        <v>308</v>
      </c>
      <c r="C13165" t="s">
        <v>893</v>
      </c>
      <c r="D13165" t="s">
        <v>898</v>
      </c>
      <c r="E13165">
        <v>1.9507622247761199E-5</v>
      </c>
    </row>
    <row r="13166" spans="1:5" x14ac:dyDescent="0.25">
      <c r="A13166" t="s">
        <v>722</v>
      </c>
      <c r="B13166" t="s">
        <v>308</v>
      </c>
      <c r="C13166" t="s">
        <v>893</v>
      </c>
      <c r="D13166" t="s">
        <v>899</v>
      </c>
      <c r="E13166">
        <v>1.83091995697289E-5</v>
      </c>
    </row>
    <row r="13167" spans="1:5" x14ac:dyDescent="0.25">
      <c r="A13167" t="s">
        <v>722</v>
      </c>
      <c r="B13167" t="s">
        <v>308</v>
      </c>
      <c r="C13167" t="s">
        <v>893</v>
      </c>
      <c r="D13167" t="s">
        <v>900</v>
      </c>
      <c r="E13167">
        <v>1.3588245318592699E-5</v>
      </c>
    </row>
    <row r="13168" spans="1:5" x14ac:dyDescent="0.25">
      <c r="A13168" t="s">
        <v>722</v>
      </c>
      <c r="B13168" t="s">
        <v>308</v>
      </c>
      <c r="C13168" t="s">
        <v>893</v>
      </c>
      <c r="D13168" t="s">
        <v>901</v>
      </c>
      <c r="E13168">
        <v>1.0181663355287201E-6</v>
      </c>
    </row>
    <row r="13169" spans="1:5" x14ac:dyDescent="0.25">
      <c r="A13169" t="s">
        <v>722</v>
      </c>
      <c r="B13169" t="s">
        <v>308</v>
      </c>
      <c r="C13169" t="s">
        <v>893</v>
      </c>
      <c r="D13169" t="s">
        <v>902</v>
      </c>
      <c r="E13169">
        <v>1.9958692255202401E-5</v>
      </c>
    </row>
    <row r="13170" spans="1:5" x14ac:dyDescent="0.25">
      <c r="A13170" t="s">
        <v>722</v>
      </c>
      <c r="B13170" t="s">
        <v>308</v>
      </c>
      <c r="C13170" t="s">
        <v>893</v>
      </c>
      <c r="D13170" t="s">
        <v>903</v>
      </c>
      <c r="E13170">
        <v>9.2627601316371E-6</v>
      </c>
    </row>
    <row r="13171" spans="1:5" x14ac:dyDescent="0.25">
      <c r="A13171" t="s">
        <v>722</v>
      </c>
      <c r="B13171" t="s">
        <v>308</v>
      </c>
      <c r="C13171" t="s">
        <v>893</v>
      </c>
      <c r="D13171" t="s">
        <v>904</v>
      </c>
      <c r="E13171">
        <v>0</v>
      </c>
    </row>
    <row r="13172" spans="1:5" x14ac:dyDescent="0.25">
      <c r="A13172" t="s">
        <v>722</v>
      </c>
      <c r="B13172" t="s">
        <v>308</v>
      </c>
      <c r="C13172" t="s">
        <v>893</v>
      </c>
      <c r="D13172" t="s">
        <v>905</v>
      </c>
      <c r="E13172">
        <v>0</v>
      </c>
    </row>
    <row r="13173" spans="1:5" x14ac:dyDescent="0.25">
      <c r="A13173" t="s">
        <v>722</v>
      </c>
      <c r="B13173" t="s">
        <v>308</v>
      </c>
      <c r="C13173" t="s">
        <v>893</v>
      </c>
      <c r="D13173" t="s">
        <v>906</v>
      </c>
      <c r="E13173">
        <v>0</v>
      </c>
    </row>
    <row r="13174" spans="1:5" x14ac:dyDescent="0.25">
      <c r="A13174" t="s">
        <v>722</v>
      </c>
      <c r="B13174" t="s">
        <v>308</v>
      </c>
      <c r="C13174" t="s">
        <v>893</v>
      </c>
      <c r="D13174" t="s">
        <v>907</v>
      </c>
      <c r="E13174">
        <v>1.1081046182107E-5</v>
      </c>
    </row>
    <row r="13175" spans="1:5" x14ac:dyDescent="0.25">
      <c r="A13175" t="s">
        <v>722</v>
      </c>
      <c r="B13175" t="s">
        <v>308</v>
      </c>
      <c r="C13175" t="s">
        <v>893</v>
      </c>
      <c r="D13175" t="s">
        <v>908</v>
      </c>
      <c r="E13175">
        <v>1.2767578046140601E-7</v>
      </c>
    </row>
    <row r="13176" spans="1:5" x14ac:dyDescent="0.25">
      <c r="A13176" t="s">
        <v>722</v>
      </c>
      <c r="B13176" t="s">
        <v>308</v>
      </c>
      <c r="C13176" t="s">
        <v>909</v>
      </c>
      <c r="D13176" t="s">
        <v>910</v>
      </c>
      <c r="E13176">
        <v>0</v>
      </c>
    </row>
    <row r="13177" spans="1:5" x14ac:dyDescent="0.25">
      <c r="A13177" t="s">
        <v>722</v>
      </c>
      <c r="B13177" t="s">
        <v>308</v>
      </c>
      <c r="C13177" t="s">
        <v>911</v>
      </c>
      <c r="D13177" t="s">
        <v>911</v>
      </c>
      <c r="E13177">
        <v>0</v>
      </c>
    </row>
    <row r="13178" spans="1:5" x14ac:dyDescent="0.25">
      <c r="A13178" t="s">
        <v>722</v>
      </c>
      <c r="B13178" t="s">
        <v>308</v>
      </c>
      <c r="C13178" t="s">
        <v>912</v>
      </c>
      <c r="D13178" t="s">
        <v>912</v>
      </c>
      <c r="E13178">
        <v>0</v>
      </c>
    </row>
    <row r="13179" spans="1:5" x14ac:dyDescent="0.25">
      <c r="A13179" t="s">
        <v>722</v>
      </c>
      <c r="B13179" t="s">
        <v>308</v>
      </c>
      <c r="C13179" t="s">
        <v>913</v>
      </c>
      <c r="D13179" t="s">
        <v>913</v>
      </c>
      <c r="E13179">
        <v>0</v>
      </c>
    </row>
    <row r="13180" spans="1:5" x14ac:dyDescent="0.25">
      <c r="A13180" t="s">
        <v>722</v>
      </c>
      <c r="B13180" t="s">
        <v>308</v>
      </c>
      <c r="C13180" t="s">
        <v>914</v>
      </c>
      <c r="D13180" t="s">
        <v>915</v>
      </c>
      <c r="E13180">
        <v>4.5133015632318798E-6</v>
      </c>
    </row>
    <row r="13181" spans="1:5" x14ac:dyDescent="0.25">
      <c r="A13181" t="s">
        <v>722</v>
      </c>
      <c r="B13181" t="s">
        <v>308</v>
      </c>
      <c r="C13181" t="s">
        <v>914</v>
      </c>
      <c r="D13181" t="s">
        <v>916</v>
      </c>
      <c r="E13181">
        <v>6.6729206747082698E-6</v>
      </c>
    </row>
    <row r="13182" spans="1:5" x14ac:dyDescent="0.25">
      <c r="A13182" t="s">
        <v>722</v>
      </c>
      <c r="B13182" t="s">
        <v>308</v>
      </c>
      <c r="C13182" t="s">
        <v>914</v>
      </c>
      <c r="D13182" t="s">
        <v>917</v>
      </c>
      <c r="E13182">
        <v>3.22524499277566E-5</v>
      </c>
    </row>
    <row r="13183" spans="1:5" x14ac:dyDescent="0.25">
      <c r="A13183" t="s">
        <v>722</v>
      </c>
      <c r="B13183" t="s">
        <v>308</v>
      </c>
      <c r="C13183" t="s">
        <v>914</v>
      </c>
      <c r="D13183" t="s">
        <v>918</v>
      </c>
      <c r="E13183">
        <v>1.14479811697145E-6</v>
      </c>
    </row>
    <row r="13184" spans="1:5" x14ac:dyDescent="0.25">
      <c r="A13184" t="s">
        <v>722</v>
      </c>
      <c r="B13184" t="s">
        <v>308</v>
      </c>
      <c r="C13184" t="s">
        <v>914</v>
      </c>
      <c r="D13184" t="s">
        <v>919</v>
      </c>
      <c r="E13184">
        <v>6.7543088901315604E-5</v>
      </c>
    </row>
    <row r="13185" spans="1:5" x14ac:dyDescent="0.25">
      <c r="A13185" t="s">
        <v>722</v>
      </c>
      <c r="B13185" t="s">
        <v>308</v>
      </c>
      <c r="C13185" t="s">
        <v>914</v>
      </c>
      <c r="D13185" t="s">
        <v>920</v>
      </c>
      <c r="E13185">
        <v>2.4467375807263599E-5</v>
      </c>
    </row>
    <row r="13186" spans="1:5" x14ac:dyDescent="0.25">
      <c r="A13186" t="s">
        <v>722</v>
      </c>
      <c r="B13186" t="s">
        <v>308</v>
      </c>
      <c r="C13186" t="s">
        <v>914</v>
      </c>
      <c r="D13186" t="s">
        <v>921</v>
      </c>
      <c r="E13186">
        <v>2.0097048578819001E-5</v>
      </c>
    </row>
    <row r="13187" spans="1:5" x14ac:dyDescent="0.25">
      <c r="A13187" t="s">
        <v>722</v>
      </c>
      <c r="B13187" t="s">
        <v>308</v>
      </c>
      <c r="C13187" t="s">
        <v>914</v>
      </c>
      <c r="D13187" t="s">
        <v>922</v>
      </c>
      <c r="E13187">
        <v>8.2299354988068704E-5</v>
      </c>
    </row>
    <row r="13188" spans="1:5" x14ac:dyDescent="0.25">
      <c r="A13188" t="s">
        <v>722</v>
      </c>
      <c r="B13188" t="s">
        <v>308</v>
      </c>
      <c r="C13188" t="s">
        <v>914</v>
      </c>
      <c r="D13188" t="s">
        <v>923</v>
      </c>
      <c r="E13188">
        <v>2.1661447335736299E-5</v>
      </c>
    </row>
    <row r="13189" spans="1:5" x14ac:dyDescent="0.25">
      <c r="A13189" t="s">
        <v>722</v>
      </c>
      <c r="B13189" t="s">
        <v>308</v>
      </c>
      <c r="C13189" t="s">
        <v>914</v>
      </c>
      <c r="D13189" t="s">
        <v>924</v>
      </c>
      <c r="E13189">
        <v>2.2801523511301401E-6</v>
      </c>
    </row>
    <row r="13190" spans="1:5" x14ac:dyDescent="0.25">
      <c r="A13190" t="s">
        <v>722</v>
      </c>
      <c r="B13190" t="s">
        <v>308</v>
      </c>
      <c r="C13190" t="s">
        <v>914</v>
      </c>
      <c r="D13190" t="s">
        <v>925</v>
      </c>
      <c r="E13190">
        <v>1.1121534457847101E-4</v>
      </c>
    </row>
    <row r="13191" spans="1:5" x14ac:dyDescent="0.25">
      <c r="A13191" t="s">
        <v>722</v>
      </c>
      <c r="B13191" t="s">
        <v>308</v>
      </c>
      <c r="C13191" t="s">
        <v>926</v>
      </c>
      <c r="D13191" t="s">
        <v>927</v>
      </c>
      <c r="E13191">
        <v>0</v>
      </c>
    </row>
    <row r="13192" spans="1:5" x14ac:dyDescent="0.25">
      <c r="A13192" t="s">
        <v>722</v>
      </c>
      <c r="B13192" t="s">
        <v>313</v>
      </c>
      <c r="C13192" t="s">
        <v>887</v>
      </c>
      <c r="D13192" t="s">
        <v>888</v>
      </c>
      <c r="E13192">
        <v>0</v>
      </c>
    </row>
    <row r="13193" spans="1:5" x14ac:dyDescent="0.25">
      <c r="A13193" t="s">
        <v>722</v>
      </c>
      <c r="B13193" t="s">
        <v>313</v>
      </c>
      <c r="C13193" t="s">
        <v>887</v>
      </c>
      <c r="D13193" t="s">
        <v>889</v>
      </c>
      <c r="E13193">
        <v>0</v>
      </c>
    </row>
    <row r="13194" spans="1:5" x14ac:dyDescent="0.25">
      <c r="A13194" t="s">
        <v>722</v>
      </c>
      <c r="B13194" t="s">
        <v>313</v>
      </c>
      <c r="C13194" t="s">
        <v>887</v>
      </c>
      <c r="D13194" t="s">
        <v>890</v>
      </c>
      <c r="E13194">
        <v>0</v>
      </c>
    </row>
    <row r="13195" spans="1:5" x14ac:dyDescent="0.25">
      <c r="A13195" t="s">
        <v>722</v>
      </c>
      <c r="B13195" t="s">
        <v>313</v>
      </c>
      <c r="C13195" t="s">
        <v>887</v>
      </c>
      <c r="D13195" t="s">
        <v>891</v>
      </c>
      <c r="E13195">
        <v>0</v>
      </c>
    </row>
    <row r="13196" spans="1:5" x14ac:dyDescent="0.25">
      <c r="A13196" t="s">
        <v>722</v>
      </c>
      <c r="B13196" t="s">
        <v>313</v>
      </c>
      <c r="C13196" t="s">
        <v>892</v>
      </c>
      <c r="D13196" t="s">
        <v>892</v>
      </c>
      <c r="E13196">
        <v>0</v>
      </c>
    </row>
    <row r="13197" spans="1:5" x14ac:dyDescent="0.25">
      <c r="A13197" t="s">
        <v>722</v>
      </c>
      <c r="B13197" t="s">
        <v>313</v>
      </c>
      <c r="C13197" t="s">
        <v>893</v>
      </c>
      <c r="D13197" t="s">
        <v>894</v>
      </c>
      <c r="E13197">
        <v>7.4880864964243295E-4</v>
      </c>
    </row>
    <row r="13198" spans="1:5" x14ac:dyDescent="0.25">
      <c r="A13198" t="s">
        <v>722</v>
      </c>
      <c r="B13198" t="s">
        <v>313</v>
      </c>
      <c r="C13198" t="s">
        <v>893</v>
      </c>
      <c r="D13198" t="s">
        <v>895</v>
      </c>
      <c r="E13198">
        <v>3.4443821940492002E-5</v>
      </c>
    </row>
    <row r="13199" spans="1:5" x14ac:dyDescent="0.25">
      <c r="A13199" t="s">
        <v>722</v>
      </c>
      <c r="B13199" t="s">
        <v>313</v>
      </c>
      <c r="C13199" t="s">
        <v>893</v>
      </c>
      <c r="D13199" t="s">
        <v>896</v>
      </c>
      <c r="E13199">
        <v>1.21822620275732E-2</v>
      </c>
    </row>
    <row r="13200" spans="1:5" x14ac:dyDescent="0.25">
      <c r="A13200" t="s">
        <v>722</v>
      </c>
      <c r="B13200" t="s">
        <v>313</v>
      </c>
      <c r="C13200" t="s">
        <v>893</v>
      </c>
      <c r="D13200" t="s">
        <v>897</v>
      </c>
      <c r="E13200">
        <v>2.445489526211E-3</v>
      </c>
    </row>
    <row r="13201" spans="1:5" x14ac:dyDescent="0.25">
      <c r="A13201" t="s">
        <v>722</v>
      </c>
      <c r="B13201" t="s">
        <v>313</v>
      </c>
      <c r="C13201" t="s">
        <v>893</v>
      </c>
      <c r="D13201" t="s">
        <v>898</v>
      </c>
      <c r="E13201">
        <v>2.05601701341273E-3</v>
      </c>
    </row>
    <row r="13202" spans="1:5" x14ac:dyDescent="0.25">
      <c r="A13202" t="s">
        <v>722</v>
      </c>
      <c r="B13202" t="s">
        <v>313</v>
      </c>
      <c r="C13202" t="s">
        <v>893</v>
      </c>
      <c r="D13202" t="s">
        <v>899</v>
      </c>
      <c r="E13202">
        <v>2.4255825375561102E-3</v>
      </c>
    </row>
    <row r="13203" spans="1:5" x14ac:dyDescent="0.25">
      <c r="A13203" t="s">
        <v>722</v>
      </c>
      <c r="B13203" t="s">
        <v>313</v>
      </c>
      <c r="C13203" t="s">
        <v>893</v>
      </c>
      <c r="D13203" t="s">
        <v>900</v>
      </c>
      <c r="E13203">
        <v>1.5228181488182401E-3</v>
      </c>
    </row>
    <row r="13204" spans="1:5" x14ac:dyDescent="0.25">
      <c r="A13204" t="s">
        <v>722</v>
      </c>
      <c r="B13204" t="s">
        <v>313</v>
      </c>
      <c r="C13204" t="s">
        <v>893</v>
      </c>
      <c r="D13204" t="s">
        <v>901</v>
      </c>
      <c r="E13204">
        <v>7.1437836621326403E-5</v>
      </c>
    </row>
    <row r="13205" spans="1:5" x14ac:dyDescent="0.25">
      <c r="A13205" t="s">
        <v>722</v>
      </c>
      <c r="B13205" t="s">
        <v>313</v>
      </c>
      <c r="C13205" t="s">
        <v>893</v>
      </c>
      <c r="D13205" t="s">
        <v>902</v>
      </c>
      <c r="E13205">
        <v>2.3146538392124199E-3</v>
      </c>
    </row>
    <row r="13206" spans="1:5" x14ac:dyDescent="0.25">
      <c r="A13206" t="s">
        <v>722</v>
      </c>
      <c r="B13206" t="s">
        <v>313</v>
      </c>
      <c r="C13206" t="s">
        <v>893</v>
      </c>
      <c r="D13206" t="s">
        <v>903</v>
      </c>
      <c r="E13206">
        <v>1.0598297543916099E-3</v>
      </c>
    </row>
    <row r="13207" spans="1:5" x14ac:dyDescent="0.25">
      <c r="A13207" t="s">
        <v>722</v>
      </c>
      <c r="B13207" t="s">
        <v>313</v>
      </c>
      <c r="C13207" t="s">
        <v>893</v>
      </c>
      <c r="D13207" t="s">
        <v>904</v>
      </c>
      <c r="E13207">
        <v>0</v>
      </c>
    </row>
    <row r="13208" spans="1:5" x14ac:dyDescent="0.25">
      <c r="A13208" t="s">
        <v>722</v>
      </c>
      <c r="B13208" t="s">
        <v>313</v>
      </c>
      <c r="C13208" t="s">
        <v>893</v>
      </c>
      <c r="D13208" t="s">
        <v>905</v>
      </c>
      <c r="E13208">
        <v>0</v>
      </c>
    </row>
    <row r="13209" spans="1:5" x14ac:dyDescent="0.25">
      <c r="A13209" t="s">
        <v>722</v>
      </c>
      <c r="B13209" t="s">
        <v>313</v>
      </c>
      <c r="C13209" t="s">
        <v>893</v>
      </c>
      <c r="D13209" t="s">
        <v>906</v>
      </c>
      <c r="E13209">
        <v>0</v>
      </c>
    </row>
    <row r="13210" spans="1:5" x14ac:dyDescent="0.25">
      <c r="A13210" t="s">
        <v>722</v>
      </c>
      <c r="B13210" t="s">
        <v>313</v>
      </c>
      <c r="C13210" t="s">
        <v>893</v>
      </c>
      <c r="D13210" t="s">
        <v>907</v>
      </c>
      <c r="E13210">
        <v>1.2303287969378E-3</v>
      </c>
    </row>
    <row r="13211" spans="1:5" x14ac:dyDescent="0.25">
      <c r="A13211" t="s">
        <v>722</v>
      </c>
      <c r="B13211" t="s">
        <v>313</v>
      </c>
      <c r="C13211" t="s">
        <v>893</v>
      </c>
      <c r="D13211" t="s">
        <v>908</v>
      </c>
      <c r="E13211">
        <v>1.65011730481322E-5</v>
      </c>
    </row>
    <row r="13212" spans="1:5" x14ac:dyDescent="0.25">
      <c r="A13212" t="s">
        <v>722</v>
      </c>
      <c r="B13212" t="s">
        <v>313</v>
      </c>
      <c r="C13212" t="s">
        <v>909</v>
      </c>
      <c r="D13212" t="s">
        <v>910</v>
      </c>
      <c r="E13212">
        <v>0</v>
      </c>
    </row>
    <row r="13213" spans="1:5" x14ac:dyDescent="0.25">
      <c r="A13213" t="s">
        <v>722</v>
      </c>
      <c r="B13213" t="s">
        <v>313</v>
      </c>
      <c r="C13213" t="s">
        <v>911</v>
      </c>
      <c r="D13213" t="s">
        <v>911</v>
      </c>
      <c r="E13213">
        <v>0</v>
      </c>
    </row>
    <row r="13214" spans="1:5" x14ac:dyDescent="0.25">
      <c r="A13214" t="s">
        <v>722</v>
      </c>
      <c r="B13214" t="s">
        <v>313</v>
      </c>
      <c r="C13214" t="s">
        <v>912</v>
      </c>
      <c r="D13214" t="s">
        <v>912</v>
      </c>
      <c r="E13214">
        <v>0</v>
      </c>
    </row>
    <row r="13215" spans="1:5" x14ac:dyDescent="0.25">
      <c r="A13215" t="s">
        <v>722</v>
      </c>
      <c r="B13215" t="s">
        <v>313</v>
      </c>
      <c r="C13215" t="s">
        <v>913</v>
      </c>
      <c r="D13215" t="s">
        <v>913</v>
      </c>
      <c r="E13215">
        <v>0</v>
      </c>
    </row>
    <row r="13216" spans="1:5" x14ac:dyDescent="0.25">
      <c r="A13216" t="s">
        <v>722</v>
      </c>
      <c r="B13216" t="s">
        <v>313</v>
      </c>
      <c r="C13216" t="s">
        <v>914</v>
      </c>
      <c r="D13216" t="s">
        <v>915</v>
      </c>
      <c r="E13216">
        <v>4.2928613566700402E-4</v>
      </c>
    </row>
    <row r="13217" spans="1:5" x14ac:dyDescent="0.25">
      <c r="A13217" t="s">
        <v>722</v>
      </c>
      <c r="B13217" t="s">
        <v>313</v>
      </c>
      <c r="C13217" t="s">
        <v>914</v>
      </c>
      <c r="D13217" t="s">
        <v>916</v>
      </c>
      <c r="E13217">
        <v>6.2658693503086203E-4</v>
      </c>
    </row>
    <row r="13218" spans="1:5" x14ac:dyDescent="0.25">
      <c r="A13218" t="s">
        <v>722</v>
      </c>
      <c r="B13218" t="s">
        <v>313</v>
      </c>
      <c r="C13218" t="s">
        <v>914</v>
      </c>
      <c r="D13218" t="s">
        <v>917</v>
      </c>
      <c r="E13218">
        <v>3.02850351931583E-3</v>
      </c>
    </row>
    <row r="13219" spans="1:5" x14ac:dyDescent="0.25">
      <c r="A13219" t="s">
        <v>722</v>
      </c>
      <c r="B13219" t="s">
        <v>313</v>
      </c>
      <c r="C13219" t="s">
        <v>914</v>
      </c>
      <c r="D13219" t="s">
        <v>918</v>
      </c>
      <c r="E13219">
        <v>1.1008201349737501E-4</v>
      </c>
    </row>
    <row r="13220" spans="1:5" x14ac:dyDescent="0.25">
      <c r="A13220" t="s">
        <v>722</v>
      </c>
      <c r="B13220" t="s">
        <v>313</v>
      </c>
      <c r="C13220" t="s">
        <v>914</v>
      </c>
      <c r="D13220" t="s">
        <v>919</v>
      </c>
      <c r="E13220">
        <v>6.4948387963451202E-3</v>
      </c>
    </row>
    <row r="13221" spans="1:5" x14ac:dyDescent="0.25">
      <c r="A13221" t="s">
        <v>722</v>
      </c>
      <c r="B13221" t="s">
        <v>313</v>
      </c>
      <c r="C13221" t="s">
        <v>914</v>
      </c>
      <c r="D13221" t="s">
        <v>920</v>
      </c>
      <c r="E13221">
        <v>2.2974854284464898E-3</v>
      </c>
    </row>
    <row r="13222" spans="1:5" x14ac:dyDescent="0.25">
      <c r="A13222" t="s">
        <v>722</v>
      </c>
      <c r="B13222" t="s">
        <v>313</v>
      </c>
      <c r="C13222" t="s">
        <v>914</v>
      </c>
      <c r="D13222" t="s">
        <v>921</v>
      </c>
      <c r="E13222">
        <v>1.88711190886726E-3</v>
      </c>
    </row>
    <row r="13223" spans="1:5" x14ac:dyDescent="0.25">
      <c r="A13223" t="s">
        <v>722</v>
      </c>
      <c r="B13223" t="s">
        <v>313</v>
      </c>
      <c r="C13223" t="s">
        <v>914</v>
      </c>
      <c r="D13223" t="s">
        <v>922</v>
      </c>
      <c r="E13223">
        <v>7.7279055320472996E-3</v>
      </c>
    </row>
    <row r="13224" spans="1:5" x14ac:dyDescent="0.25">
      <c r="A13224" t="s">
        <v>722</v>
      </c>
      <c r="B13224" t="s">
        <v>313</v>
      </c>
      <c r="C13224" t="s">
        <v>914</v>
      </c>
      <c r="D13224" t="s">
        <v>923</v>
      </c>
      <c r="E13224">
        <v>2.0340088779827801E-3</v>
      </c>
    </row>
    <row r="13225" spans="1:5" x14ac:dyDescent="0.25">
      <c r="A13225" t="s">
        <v>722</v>
      </c>
      <c r="B13225" t="s">
        <v>313</v>
      </c>
      <c r="C13225" t="s">
        <v>914</v>
      </c>
      <c r="D13225" t="s">
        <v>924</v>
      </c>
      <c r="E13225">
        <v>2.14106197682398E-4</v>
      </c>
    </row>
    <row r="13226" spans="1:5" x14ac:dyDescent="0.25">
      <c r="A13226" t="s">
        <v>722</v>
      </c>
      <c r="B13226" t="s">
        <v>313</v>
      </c>
      <c r="C13226" t="s">
        <v>914</v>
      </c>
      <c r="D13226" t="s">
        <v>925</v>
      </c>
      <c r="E13226">
        <v>1.04431155838477E-2</v>
      </c>
    </row>
    <row r="13227" spans="1:5" x14ac:dyDescent="0.25">
      <c r="A13227" t="s">
        <v>722</v>
      </c>
      <c r="B13227" t="s">
        <v>313</v>
      </c>
      <c r="C13227" t="s">
        <v>926</v>
      </c>
      <c r="D13227" t="s">
        <v>927</v>
      </c>
      <c r="E13227">
        <v>0</v>
      </c>
    </row>
    <row r="13228" spans="1:5" x14ac:dyDescent="0.25">
      <c r="A13228" t="s">
        <v>722</v>
      </c>
      <c r="B13228" t="s">
        <v>315</v>
      </c>
      <c r="C13228" t="s">
        <v>887</v>
      </c>
      <c r="D13228" t="s">
        <v>888</v>
      </c>
      <c r="E13228">
        <v>1.6034371636504299E-2</v>
      </c>
    </row>
    <row r="13229" spans="1:5" x14ac:dyDescent="0.25">
      <c r="A13229" t="s">
        <v>722</v>
      </c>
      <c r="B13229" t="s">
        <v>315</v>
      </c>
      <c r="C13229" t="s">
        <v>887</v>
      </c>
      <c r="D13229" t="s">
        <v>889</v>
      </c>
      <c r="E13229">
        <v>1.0275563303556101E-3</v>
      </c>
    </row>
    <row r="13230" spans="1:5" x14ac:dyDescent="0.25">
      <c r="A13230" t="s">
        <v>722</v>
      </c>
      <c r="B13230" t="s">
        <v>315</v>
      </c>
      <c r="C13230" t="s">
        <v>887</v>
      </c>
      <c r="D13230" t="s">
        <v>890</v>
      </c>
      <c r="E13230">
        <v>1.3915026199715699E-2</v>
      </c>
    </row>
    <row r="13231" spans="1:5" x14ac:dyDescent="0.25">
      <c r="A13231" t="s">
        <v>722</v>
      </c>
      <c r="B13231" t="s">
        <v>315</v>
      </c>
      <c r="C13231" t="s">
        <v>887</v>
      </c>
      <c r="D13231" t="s">
        <v>891</v>
      </c>
      <c r="E13231">
        <v>4.7681887165375601E-2</v>
      </c>
    </row>
    <row r="13232" spans="1:5" x14ac:dyDescent="0.25">
      <c r="A13232" t="s">
        <v>722</v>
      </c>
      <c r="B13232" t="s">
        <v>315</v>
      </c>
      <c r="C13232" t="s">
        <v>892</v>
      </c>
      <c r="D13232" t="s">
        <v>892</v>
      </c>
      <c r="E13232">
        <v>5.1949934886941695E-4</v>
      </c>
    </row>
    <row r="13233" spans="1:5" x14ac:dyDescent="0.25">
      <c r="A13233" t="s">
        <v>722</v>
      </c>
      <c r="B13233" t="s">
        <v>315</v>
      </c>
      <c r="C13233" t="s">
        <v>893</v>
      </c>
      <c r="D13233" t="s">
        <v>894</v>
      </c>
      <c r="E13233">
        <v>9.6965480130597002E-3</v>
      </c>
    </row>
    <row r="13234" spans="1:5" x14ac:dyDescent="0.25">
      <c r="A13234" t="s">
        <v>722</v>
      </c>
      <c r="B13234" t="s">
        <v>315</v>
      </c>
      <c r="C13234" t="s">
        <v>893</v>
      </c>
      <c r="D13234" t="s">
        <v>895</v>
      </c>
      <c r="E13234">
        <v>4.71285092625609E-4</v>
      </c>
    </row>
    <row r="13235" spans="1:5" x14ac:dyDescent="0.25">
      <c r="A13235" t="s">
        <v>722</v>
      </c>
      <c r="B13235" t="s">
        <v>315</v>
      </c>
      <c r="C13235" t="s">
        <v>893</v>
      </c>
      <c r="D13235" t="s">
        <v>896</v>
      </c>
      <c r="E13235">
        <v>0.159099311234771</v>
      </c>
    </row>
    <row r="13236" spans="1:5" x14ac:dyDescent="0.25">
      <c r="A13236" t="s">
        <v>722</v>
      </c>
      <c r="B13236" t="s">
        <v>315</v>
      </c>
      <c r="C13236" t="s">
        <v>893</v>
      </c>
      <c r="D13236" t="s">
        <v>897</v>
      </c>
      <c r="E13236">
        <v>3.2226789890736698E-2</v>
      </c>
    </row>
    <row r="13237" spans="1:5" x14ac:dyDescent="0.25">
      <c r="A13237" t="s">
        <v>722</v>
      </c>
      <c r="B13237" t="s">
        <v>315</v>
      </c>
      <c r="C13237" t="s">
        <v>893</v>
      </c>
      <c r="D13237" t="s">
        <v>898</v>
      </c>
      <c r="E13237">
        <v>2.68875941122429E-2</v>
      </c>
    </row>
    <row r="13238" spans="1:5" x14ac:dyDescent="0.25">
      <c r="A13238" t="s">
        <v>722</v>
      </c>
      <c r="B13238" t="s">
        <v>315</v>
      </c>
      <c r="C13238" t="s">
        <v>893</v>
      </c>
      <c r="D13238" t="s">
        <v>899</v>
      </c>
      <c r="E13238">
        <v>3.1880681743605498E-2</v>
      </c>
    </row>
    <row r="13239" spans="1:5" x14ac:dyDescent="0.25">
      <c r="A13239" t="s">
        <v>722</v>
      </c>
      <c r="B13239" t="s">
        <v>315</v>
      </c>
      <c r="C13239" t="s">
        <v>893</v>
      </c>
      <c r="D13239" t="s">
        <v>900</v>
      </c>
      <c r="E13239">
        <v>2.0168959534800999E-2</v>
      </c>
    </row>
    <row r="13240" spans="1:5" x14ac:dyDescent="0.25">
      <c r="A13240" t="s">
        <v>722</v>
      </c>
      <c r="B13240" t="s">
        <v>315</v>
      </c>
      <c r="C13240" t="s">
        <v>893</v>
      </c>
      <c r="D13240" t="s">
        <v>901</v>
      </c>
      <c r="E13240">
        <v>9.3697258160329905E-4</v>
      </c>
    </row>
    <row r="13241" spans="1:5" x14ac:dyDescent="0.25">
      <c r="A13241" t="s">
        <v>722</v>
      </c>
      <c r="B13241" t="s">
        <v>315</v>
      </c>
      <c r="C13241" t="s">
        <v>893</v>
      </c>
      <c r="D13241" t="s">
        <v>902</v>
      </c>
      <c r="E13241">
        <v>3.03345338376695E-2</v>
      </c>
    </row>
    <row r="13242" spans="1:5" x14ac:dyDescent="0.25">
      <c r="A13242" t="s">
        <v>722</v>
      </c>
      <c r="B13242" t="s">
        <v>315</v>
      </c>
      <c r="C13242" t="s">
        <v>893</v>
      </c>
      <c r="D13242" t="s">
        <v>903</v>
      </c>
      <c r="E13242">
        <v>1.3787191231346601E-2</v>
      </c>
    </row>
    <row r="13243" spans="1:5" x14ac:dyDescent="0.25">
      <c r="A13243" t="s">
        <v>722</v>
      </c>
      <c r="B13243" t="s">
        <v>315</v>
      </c>
      <c r="C13243" t="s">
        <v>893</v>
      </c>
      <c r="D13243" t="s">
        <v>904</v>
      </c>
      <c r="E13243">
        <v>0</v>
      </c>
    </row>
    <row r="13244" spans="1:5" x14ac:dyDescent="0.25">
      <c r="A13244" t="s">
        <v>722</v>
      </c>
      <c r="B13244" t="s">
        <v>315</v>
      </c>
      <c r="C13244" t="s">
        <v>893</v>
      </c>
      <c r="D13244" t="s">
        <v>905</v>
      </c>
      <c r="E13244">
        <v>0</v>
      </c>
    </row>
    <row r="13245" spans="1:5" x14ac:dyDescent="0.25">
      <c r="A13245" t="s">
        <v>722</v>
      </c>
      <c r="B13245" t="s">
        <v>315</v>
      </c>
      <c r="C13245" t="s">
        <v>893</v>
      </c>
      <c r="D13245" t="s">
        <v>906</v>
      </c>
      <c r="E13245">
        <v>0</v>
      </c>
    </row>
    <row r="13246" spans="1:5" x14ac:dyDescent="0.25">
      <c r="A13246" t="s">
        <v>722</v>
      </c>
      <c r="B13246" t="s">
        <v>315</v>
      </c>
      <c r="C13246" t="s">
        <v>893</v>
      </c>
      <c r="D13246" t="s">
        <v>907</v>
      </c>
      <c r="E13246">
        <v>1.61511554718132E-2</v>
      </c>
    </row>
    <row r="13247" spans="1:5" x14ac:dyDescent="0.25">
      <c r="A13247" t="s">
        <v>722</v>
      </c>
      <c r="B13247" t="s">
        <v>315</v>
      </c>
      <c r="C13247" t="s">
        <v>893</v>
      </c>
      <c r="D13247" t="s">
        <v>908</v>
      </c>
      <c r="E13247">
        <v>2.29379526066658E-4</v>
      </c>
    </row>
    <row r="13248" spans="1:5" x14ac:dyDescent="0.25">
      <c r="A13248" t="s">
        <v>722</v>
      </c>
      <c r="B13248" t="s">
        <v>315</v>
      </c>
      <c r="C13248" t="s">
        <v>909</v>
      </c>
      <c r="D13248" t="s">
        <v>910</v>
      </c>
      <c r="E13248">
        <v>1.6077549221418401E-2</v>
      </c>
    </row>
    <row r="13249" spans="1:5" x14ac:dyDescent="0.25">
      <c r="A13249" t="s">
        <v>722</v>
      </c>
      <c r="B13249" t="s">
        <v>315</v>
      </c>
      <c r="C13249" t="s">
        <v>911</v>
      </c>
      <c r="D13249" t="s">
        <v>911</v>
      </c>
      <c r="E13249">
        <v>3.3469552713241299E-2</v>
      </c>
    </row>
    <row r="13250" spans="1:5" x14ac:dyDescent="0.25">
      <c r="A13250" t="s">
        <v>722</v>
      </c>
      <c r="B13250" t="s">
        <v>315</v>
      </c>
      <c r="C13250" t="s">
        <v>912</v>
      </c>
      <c r="D13250" t="s">
        <v>912</v>
      </c>
      <c r="E13250">
        <v>2.6524468261403E-3</v>
      </c>
    </row>
    <row r="13251" spans="1:5" x14ac:dyDescent="0.25">
      <c r="A13251" t="s">
        <v>722</v>
      </c>
      <c r="B13251" t="s">
        <v>315</v>
      </c>
      <c r="C13251" t="s">
        <v>913</v>
      </c>
      <c r="D13251" t="s">
        <v>913</v>
      </c>
      <c r="E13251">
        <v>1.1948896949138E-4</v>
      </c>
    </row>
    <row r="13252" spans="1:5" x14ac:dyDescent="0.25">
      <c r="A13252" t="s">
        <v>722</v>
      </c>
      <c r="B13252" t="s">
        <v>315</v>
      </c>
      <c r="C13252" t="s">
        <v>914</v>
      </c>
      <c r="D13252" t="s">
        <v>915</v>
      </c>
      <c r="E13252">
        <v>1.67642909033149E-2</v>
      </c>
    </row>
    <row r="13253" spans="1:5" x14ac:dyDescent="0.25">
      <c r="A13253" t="s">
        <v>722</v>
      </c>
      <c r="B13253" t="s">
        <v>315</v>
      </c>
      <c r="C13253" t="s">
        <v>914</v>
      </c>
      <c r="D13253" t="s">
        <v>916</v>
      </c>
      <c r="E13253">
        <v>2.4505907233005102E-2</v>
      </c>
    </row>
    <row r="13254" spans="1:5" x14ac:dyDescent="0.25">
      <c r="A13254" t="s">
        <v>722</v>
      </c>
      <c r="B13254" t="s">
        <v>315</v>
      </c>
      <c r="C13254" t="s">
        <v>914</v>
      </c>
      <c r="D13254" t="s">
        <v>917</v>
      </c>
      <c r="E13254">
        <v>0.11844521829285801</v>
      </c>
    </row>
    <row r="13255" spans="1:5" x14ac:dyDescent="0.25">
      <c r="A13255" t="s">
        <v>722</v>
      </c>
      <c r="B13255" t="s">
        <v>315</v>
      </c>
      <c r="C13255" t="s">
        <v>914</v>
      </c>
      <c r="D13255" t="s">
        <v>918</v>
      </c>
      <c r="E13255">
        <v>4.2934721263411897E-3</v>
      </c>
    </row>
    <row r="13256" spans="1:5" x14ac:dyDescent="0.25">
      <c r="A13256" t="s">
        <v>722</v>
      </c>
      <c r="B13256" t="s">
        <v>315</v>
      </c>
      <c r="C13256" t="s">
        <v>914</v>
      </c>
      <c r="D13256" t="s">
        <v>919</v>
      </c>
      <c r="E13256">
        <v>0.25331485545413002</v>
      </c>
    </row>
    <row r="13257" spans="1:5" x14ac:dyDescent="0.25">
      <c r="A13257" t="s">
        <v>722</v>
      </c>
      <c r="B13257" t="s">
        <v>315</v>
      </c>
      <c r="C13257" t="s">
        <v>914</v>
      </c>
      <c r="D13257" t="s">
        <v>920</v>
      </c>
      <c r="E13257">
        <v>8.9854993187685694E-2</v>
      </c>
    </row>
    <row r="13258" spans="1:5" x14ac:dyDescent="0.25">
      <c r="A13258" t="s">
        <v>722</v>
      </c>
      <c r="B13258" t="s">
        <v>315</v>
      </c>
      <c r="C13258" t="s">
        <v>914</v>
      </c>
      <c r="D13258" t="s">
        <v>921</v>
      </c>
      <c r="E13258">
        <v>7.3805224449377996E-2</v>
      </c>
    </row>
    <row r="13259" spans="1:5" x14ac:dyDescent="0.25">
      <c r="A13259" t="s">
        <v>722</v>
      </c>
      <c r="B13259" t="s">
        <v>315</v>
      </c>
      <c r="C13259" t="s">
        <v>914</v>
      </c>
      <c r="D13259" t="s">
        <v>922</v>
      </c>
      <c r="E13259">
        <v>0.30223952254039699</v>
      </c>
    </row>
    <row r="13260" spans="1:5" x14ac:dyDescent="0.25">
      <c r="A13260" t="s">
        <v>722</v>
      </c>
      <c r="B13260" t="s">
        <v>315</v>
      </c>
      <c r="C13260" t="s">
        <v>914</v>
      </c>
      <c r="D13260" t="s">
        <v>923</v>
      </c>
      <c r="E13260">
        <v>7.9550386527768704E-2</v>
      </c>
    </row>
    <row r="13261" spans="1:5" x14ac:dyDescent="0.25">
      <c r="A13261" t="s">
        <v>722</v>
      </c>
      <c r="B13261" t="s">
        <v>315</v>
      </c>
      <c r="C13261" t="s">
        <v>914</v>
      </c>
      <c r="D13261" t="s">
        <v>924</v>
      </c>
      <c r="E13261">
        <v>8.3737248976598708E-3</v>
      </c>
    </row>
    <row r="13262" spans="1:5" x14ac:dyDescent="0.25">
      <c r="A13262" t="s">
        <v>722</v>
      </c>
      <c r="B13262" t="s">
        <v>315</v>
      </c>
      <c r="C13262" t="s">
        <v>914</v>
      </c>
      <c r="D13262" t="s">
        <v>925</v>
      </c>
      <c r="E13262">
        <v>0.408431787216753</v>
      </c>
    </row>
    <row r="13263" spans="1:5" x14ac:dyDescent="0.25">
      <c r="A13263" t="s">
        <v>722</v>
      </c>
      <c r="B13263" t="s">
        <v>315</v>
      </c>
      <c r="C13263" t="s">
        <v>926</v>
      </c>
      <c r="D13263" t="s">
        <v>927</v>
      </c>
      <c r="E13263">
        <v>2.71123223107546E-2</v>
      </c>
    </row>
    <row r="13264" spans="1:5" x14ac:dyDescent="0.25">
      <c r="A13264" t="s">
        <v>723</v>
      </c>
      <c r="B13264" t="s">
        <v>310</v>
      </c>
      <c r="C13264" t="s">
        <v>885</v>
      </c>
      <c r="D13264" t="s">
        <v>886</v>
      </c>
      <c r="E13264">
        <v>3.0548522189751298E-7</v>
      </c>
    </row>
    <row r="13265" spans="1:5" x14ac:dyDescent="0.25">
      <c r="A13265" t="s">
        <v>723</v>
      </c>
      <c r="B13265" t="s">
        <v>302</v>
      </c>
      <c r="C13265" t="s">
        <v>887</v>
      </c>
      <c r="D13265" t="s">
        <v>888</v>
      </c>
      <c r="E13265">
        <v>7.3237507400996099E-6</v>
      </c>
    </row>
    <row r="13266" spans="1:5" x14ac:dyDescent="0.25">
      <c r="A13266" t="s">
        <v>723</v>
      </c>
      <c r="B13266" t="s">
        <v>302</v>
      </c>
      <c r="C13266" t="s">
        <v>887</v>
      </c>
      <c r="D13266" t="s">
        <v>889</v>
      </c>
      <c r="E13266">
        <v>1.4052874487679001E-7</v>
      </c>
    </row>
    <row r="13267" spans="1:5" x14ac:dyDescent="0.25">
      <c r="A13267" t="s">
        <v>723</v>
      </c>
      <c r="B13267" t="s">
        <v>302</v>
      </c>
      <c r="C13267" t="s">
        <v>887</v>
      </c>
      <c r="D13267" t="s">
        <v>890</v>
      </c>
      <c r="E13267">
        <v>4.1117290055071398E-6</v>
      </c>
    </row>
    <row r="13268" spans="1:5" x14ac:dyDescent="0.25">
      <c r="A13268" t="s">
        <v>723</v>
      </c>
      <c r="B13268" t="s">
        <v>302</v>
      </c>
      <c r="C13268" t="s">
        <v>887</v>
      </c>
      <c r="D13268" t="s">
        <v>891</v>
      </c>
      <c r="E13268">
        <v>1.4373851299887699E-5</v>
      </c>
    </row>
    <row r="13269" spans="1:5" x14ac:dyDescent="0.25">
      <c r="A13269" t="s">
        <v>723</v>
      </c>
      <c r="B13269" t="s">
        <v>302</v>
      </c>
      <c r="C13269" t="s">
        <v>892</v>
      </c>
      <c r="D13269" t="s">
        <v>892</v>
      </c>
      <c r="E13269">
        <v>7.1047546887998705E-7</v>
      </c>
    </row>
    <row r="13270" spans="1:5" x14ac:dyDescent="0.25">
      <c r="A13270" t="s">
        <v>723</v>
      </c>
      <c r="B13270" t="s">
        <v>302</v>
      </c>
      <c r="C13270" t="s">
        <v>893</v>
      </c>
      <c r="D13270" t="s">
        <v>894</v>
      </c>
      <c r="E13270">
        <v>7.4052873415907203E-9</v>
      </c>
    </row>
    <row r="13271" spans="1:5" x14ac:dyDescent="0.25">
      <c r="A13271" t="s">
        <v>723</v>
      </c>
      <c r="B13271" t="s">
        <v>302</v>
      </c>
      <c r="C13271" t="s">
        <v>893</v>
      </c>
      <c r="D13271" t="s">
        <v>895</v>
      </c>
      <c r="E13271">
        <v>6.8887879418017905E-8</v>
      </c>
    </row>
    <row r="13272" spans="1:5" x14ac:dyDescent="0.25">
      <c r="A13272" t="s">
        <v>723</v>
      </c>
      <c r="B13272" t="s">
        <v>302</v>
      </c>
      <c r="C13272" t="s">
        <v>893</v>
      </c>
      <c r="D13272" t="s">
        <v>896</v>
      </c>
      <c r="E13272">
        <v>1.58971092290373E-7</v>
      </c>
    </row>
    <row r="13273" spans="1:5" x14ac:dyDescent="0.25">
      <c r="A13273" t="s">
        <v>723</v>
      </c>
      <c r="B13273" t="s">
        <v>302</v>
      </c>
      <c r="C13273" t="s">
        <v>893</v>
      </c>
      <c r="D13273" t="s">
        <v>897</v>
      </c>
      <c r="E13273">
        <v>2.7272318352587099E-8</v>
      </c>
    </row>
    <row r="13274" spans="1:5" x14ac:dyDescent="0.25">
      <c r="A13274" t="s">
        <v>723</v>
      </c>
      <c r="B13274" t="s">
        <v>302</v>
      </c>
      <c r="C13274" t="s">
        <v>893</v>
      </c>
      <c r="D13274" t="s">
        <v>898</v>
      </c>
      <c r="E13274">
        <v>1.03092367828365E-7</v>
      </c>
    </row>
    <row r="13275" spans="1:5" x14ac:dyDescent="0.25">
      <c r="A13275" t="s">
        <v>723</v>
      </c>
      <c r="B13275" t="s">
        <v>302</v>
      </c>
      <c r="C13275" t="s">
        <v>893</v>
      </c>
      <c r="D13275" t="s">
        <v>899</v>
      </c>
      <c r="E13275">
        <v>7.7422306850731002E-8</v>
      </c>
    </row>
    <row r="13276" spans="1:5" x14ac:dyDescent="0.25">
      <c r="A13276" t="s">
        <v>723</v>
      </c>
      <c r="B13276" t="s">
        <v>302</v>
      </c>
      <c r="C13276" t="s">
        <v>893</v>
      </c>
      <c r="D13276" t="s">
        <v>900</v>
      </c>
      <c r="E13276">
        <v>7.6778344046424001E-8</v>
      </c>
    </row>
    <row r="13277" spans="1:5" x14ac:dyDescent="0.25">
      <c r="A13277" t="s">
        <v>723</v>
      </c>
      <c r="B13277" t="s">
        <v>302</v>
      </c>
      <c r="C13277" t="s">
        <v>893</v>
      </c>
      <c r="D13277" t="s">
        <v>901</v>
      </c>
      <c r="E13277">
        <v>4.3364318203628096E-9</v>
      </c>
    </row>
    <row r="13278" spans="1:5" x14ac:dyDescent="0.25">
      <c r="A13278" t="s">
        <v>723</v>
      </c>
      <c r="B13278" t="s">
        <v>302</v>
      </c>
      <c r="C13278" t="s">
        <v>893</v>
      </c>
      <c r="D13278" t="s">
        <v>902</v>
      </c>
      <c r="E13278">
        <v>2.9234942079734399E-7</v>
      </c>
    </row>
    <row r="13279" spans="1:5" x14ac:dyDescent="0.25">
      <c r="A13279" t="s">
        <v>723</v>
      </c>
      <c r="B13279" t="s">
        <v>302</v>
      </c>
      <c r="C13279" t="s">
        <v>893</v>
      </c>
      <c r="D13279" t="s">
        <v>903</v>
      </c>
      <c r="E13279">
        <v>1.21000649591359E-7</v>
      </c>
    </row>
    <row r="13280" spans="1:5" x14ac:dyDescent="0.25">
      <c r="A13280" t="s">
        <v>723</v>
      </c>
      <c r="B13280" t="s">
        <v>302</v>
      </c>
      <c r="C13280" t="s">
        <v>893</v>
      </c>
      <c r="D13280" t="s">
        <v>904</v>
      </c>
      <c r="E13280">
        <v>0</v>
      </c>
    </row>
    <row r="13281" spans="1:5" x14ac:dyDescent="0.25">
      <c r="A13281" t="s">
        <v>723</v>
      </c>
      <c r="B13281" t="s">
        <v>302</v>
      </c>
      <c r="C13281" t="s">
        <v>893</v>
      </c>
      <c r="D13281" t="s">
        <v>905</v>
      </c>
      <c r="E13281">
        <v>0</v>
      </c>
    </row>
    <row r="13282" spans="1:5" x14ac:dyDescent="0.25">
      <c r="A13282" t="s">
        <v>723</v>
      </c>
      <c r="B13282" t="s">
        <v>302</v>
      </c>
      <c r="C13282" t="s">
        <v>893</v>
      </c>
      <c r="D13282" t="s">
        <v>906</v>
      </c>
      <c r="E13282">
        <v>0</v>
      </c>
    </row>
    <row r="13283" spans="1:5" x14ac:dyDescent="0.25">
      <c r="A13283" t="s">
        <v>723</v>
      </c>
      <c r="B13283" t="s">
        <v>302</v>
      </c>
      <c r="C13283" t="s">
        <v>893</v>
      </c>
      <c r="D13283" t="s">
        <v>907</v>
      </c>
      <c r="E13283">
        <v>3.6757571474227501E-7</v>
      </c>
    </row>
    <row r="13284" spans="1:5" x14ac:dyDescent="0.25">
      <c r="A13284" t="s">
        <v>723</v>
      </c>
      <c r="B13284" t="s">
        <v>302</v>
      </c>
      <c r="C13284" t="s">
        <v>893</v>
      </c>
      <c r="D13284" t="s">
        <v>908</v>
      </c>
      <c r="E13284">
        <v>1.0127044755520299E-8</v>
      </c>
    </row>
    <row r="13285" spans="1:5" x14ac:dyDescent="0.25">
      <c r="A13285" t="s">
        <v>723</v>
      </c>
      <c r="B13285" t="s">
        <v>302</v>
      </c>
      <c r="C13285" t="s">
        <v>909</v>
      </c>
      <c r="D13285" t="s">
        <v>910</v>
      </c>
      <c r="E13285">
        <v>2.5213575413118701E-6</v>
      </c>
    </row>
    <row r="13286" spans="1:5" x14ac:dyDescent="0.25">
      <c r="A13286" t="s">
        <v>723</v>
      </c>
      <c r="B13286" t="s">
        <v>302</v>
      </c>
      <c r="C13286" t="s">
        <v>911</v>
      </c>
      <c r="D13286" t="s">
        <v>911</v>
      </c>
      <c r="E13286">
        <v>3.0302930074014099E-6</v>
      </c>
    </row>
    <row r="13287" spans="1:5" x14ac:dyDescent="0.25">
      <c r="A13287" t="s">
        <v>723</v>
      </c>
      <c r="B13287" t="s">
        <v>302</v>
      </c>
      <c r="C13287" t="s">
        <v>912</v>
      </c>
      <c r="D13287" t="s">
        <v>912</v>
      </c>
      <c r="E13287">
        <v>5.1941598814107697E-7</v>
      </c>
    </row>
    <row r="13288" spans="1:5" x14ac:dyDescent="0.25">
      <c r="A13288" t="s">
        <v>723</v>
      </c>
      <c r="B13288" t="s">
        <v>302</v>
      </c>
      <c r="C13288" t="s">
        <v>913</v>
      </c>
      <c r="D13288" t="s">
        <v>913</v>
      </c>
      <c r="E13288">
        <v>1.65485805234005E-6</v>
      </c>
    </row>
    <row r="13289" spans="1:5" x14ac:dyDescent="0.25">
      <c r="A13289" t="s">
        <v>723</v>
      </c>
      <c r="B13289" t="s">
        <v>302</v>
      </c>
      <c r="C13289" t="s">
        <v>914</v>
      </c>
      <c r="D13289" t="s">
        <v>915</v>
      </c>
      <c r="E13289">
        <v>6.5431159989438899E-8</v>
      </c>
    </row>
    <row r="13290" spans="1:5" x14ac:dyDescent="0.25">
      <c r="A13290" t="s">
        <v>723</v>
      </c>
      <c r="B13290" t="s">
        <v>302</v>
      </c>
      <c r="C13290" t="s">
        <v>914</v>
      </c>
      <c r="D13290" t="s">
        <v>916</v>
      </c>
      <c r="E13290">
        <v>1.5190155724775601E-7</v>
      </c>
    </row>
    <row r="13291" spans="1:5" x14ac:dyDescent="0.25">
      <c r="A13291" t="s">
        <v>723</v>
      </c>
      <c r="B13291" t="s">
        <v>302</v>
      </c>
      <c r="C13291" t="s">
        <v>914</v>
      </c>
      <c r="D13291" t="s">
        <v>917</v>
      </c>
      <c r="E13291">
        <v>5.1853667462357998E-7</v>
      </c>
    </row>
    <row r="13292" spans="1:5" x14ac:dyDescent="0.25">
      <c r="A13292" t="s">
        <v>723</v>
      </c>
      <c r="B13292" t="s">
        <v>302</v>
      </c>
      <c r="C13292" t="s">
        <v>914</v>
      </c>
      <c r="D13292" t="s">
        <v>918</v>
      </c>
      <c r="E13292">
        <v>2.85902534907464E-8</v>
      </c>
    </row>
    <row r="13293" spans="1:5" x14ac:dyDescent="0.25">
      <c r="A13293" t="s">
        <v>723</v>
      </c>
      <c r="B13293" t="s">
        <v>302</v>
      </c>
      <c r="C13293" t="s">
        <v>914</v>
      </c>
      <c r="D13293" t="s">
        <v>919</v>
      </c>
      <c r="E13293">
        <v>1.2722660943716299E-6</v>
      </c>
    </row>
    <row r="13294" spans="1:5" x14ac:dyDescent="0.25">
      <c r="A13294" t="s">
        <v>723</v>
      </c>
      <c r="B13294" t="s">
        <v>302</v>
      </c>
      <c r="C13294" t="s">
        <v>914</v>
      </c>
      <c r="D13294" t="s">
        <v>920</v>
      </c>
      <c r="E13294">
        <v>5.5167883336696996E-7</v>
      </c>
    </row>
    <row r="13295" spans="1:5" x14ac:dyDescent="0.25">
      <c r="A13295" t="s">
        <v>723</v>
      </c>
      <c r="B13295" t="s">
        <v>302</v>
      </c>
      <c r="C13295" t="s">
        <v>914</v>
      </c>
      <c r="D13295" t="s">
        <v>921</v>
      </c>
      <c r="E13295">
        <v>6.3099468703808797E-7</v>
      </c>
    </row>
    <row r="13296" spans="1:5" x14ac:dyDescent="0.25">
      <c r="A13296" t="s">
        <v>723</v>
      </c>
      <c r="B13296" t="s">
        <v>302</v>
      </c>
      <c r="C13296" t="s">
        <v>914</v>
      </c>
      <c r="D13296" t="s">
        <v>922</v>
      </c>
      <c r="E13296">
        <v>3.7167549165123102E-6</v>
      </c>
    </row>
    <row r="13297" spans="1:5" x14ac:dyDescent="0.25">
      <c r="A13297" t="s">
        <v>723</v>
      </c>
      <c r="B13297" t="s">
        <v>302</v>
      </c>
      <c r="C13297" t="s">
        <v>914</v>
      </c>
      <c r="D13297" t="s">
        <v>923</v>
      </c>
      <c r="E13297">
        <v>7.80055874188353E-7</v>
      </c>
    </row>
    <row r="13298" spans="1:5" x14ac:dyDescent="0.25">
      <c r="A13298" t="s">
        <v>723</v>
      </c>
      <c r="B13298" t="s">
        <v>302</v>
      </c>
      <c r="C13298" t="s">
        <v>914</v>
      </c>
      <c r="D13298" t="s">
        <v>924</v>
      </c>
      <c r="E13298">
        <v>6.7518651796660204E-8</v>
      </c>
    </row>
    <row r="13299" spans="1:5" x14ac:dyDescent="0.25">
      <c r="A13299" t="s">
        <v>723</v>
      </c>
      <c r="B13299" t="s">
        <v>302</v>
      </c>
      <c r="C13299" t="s">
        <v>914</v>
      </c>
      <c r="D13299" t="s">
        <v>925</v>
      </c>
      <c r="E13299">
        <v>3.2016705455168502E-6</v>
      </c>
    </row>
    <row r="13300" spans="1:5" x14ac:dyDescent="0.25">
      <c r="A13300" t="s">
        <v>723</v>
      </c>
      <c r="B13300" t="s">
        <v>302</v>
      </c>
      <c r="C13300" t="s">
        <v>926</v>
      </c>
      <c r="D13300" t="s">
        <v>927</v>
      </c>
      <c r="E13300">
        <v>3.0208846008921999E-6</v>
      </c>
    </row>
    <row r="13301" spans="1:5" x14ac:dyDescent="0.25">
      <c r="A13301" t="s">
        <v>723</v>
      </c>
      <c r="B13301" t="s">
        <v>304</v>
      </c>
      <c r="C13301" t="s">
        <v>887</v>
      </c>
      <c r="D13301" t="s">
        <v>888</v>
      </c>
      <c r="E13301">
        <v>5.3873221652417702E-6</v>
      </c>
    </row>
    <row r="13302" spans="1:5" x14ac:dyDescent="0.25">
      <c r="A13302" t="s">
        <v>723</v>
      </c>
      <c r="B13302" t="s">
        <v>304</v>
      </c>
      <c r="C13302" t="s">
        <v>887</v>
      </c>
      <c r="D13302" t="s">
        <v>889</v>
      </c>
      <c r="E13302">
        <v>1.1430896860082099E-7</v>
      </c>
    </row>
    <row r="13303" spans="1:5" x14ac:dyDescent="0.25">
      <c r="A13303" t="s">
        <v>723</v>
      </c>
      <c r="B13303" t="s">
        <v>304</v>
      </c>
      <c r="C13303" t="s">
        <v>887</v>
      </c>
      <c r="D13303" t="s">
        <v>890</v>
      </c>
      <c r="E13303">
        <v>2.91789870719403E-6</v>
      </c>
    </row>
    <row r="13304" spans="1:5" x14ac:dyDescent="0.25">
      <c r="A13304" t="s">
        <v>723</v>
      </c>
      <c r="B13304" t="s">
        <v>304</v>
      </c>
      <c r="C13304" t="s">
        <v>887</v>
      </c>
      <c r="D13304" t="s">
        <v>891</v>
      </c>
      <c r="E13304">
        <v>1.07079808394003E-5</v>
      </c>
    </row>
    <row r="13305" spans="1:5" x14ac:dyDescent="0.25">
      <c r="A13305" t="s">
        <v>723</v>
      </c>
      <c r="B13305" t="s">
        <v>304</v>
      </c>
      <c r="C13305" t="s">
        <v>892</v>
      </c>
      <c r="D13305" t="s">
        <v>892</v>
      </c>
      <c r="E13305">
        <v>5.11168925907511E-7</v>
      </c>
    </row>
    <row r="13306" spans="1:5" x14ac:dyDescent="0.25">
      <c r="A13306" t="s">
        <v>723</v>
      </c>
      <c r="B13306" t="s">
        <v>304</v>
      </c>
      <c r="C13306" t="s">
        <v>893</v>
      </c>
      <c r="D13306" t="s">
        <v>894</v>
      </c>
      <c r="E13306">
        <v>2.85058371546303E-8</v>
      </c>
    </row>
    <row r="13307" spans="1:5" x14ac:dyDescent="0.25">
      <c r="A13307" t="s">
        <v>723</v>
      </c>
      <c r="B13307" t="s">
        <v>304</v>
      </c>
      <c r="C13307" t="s">
        <v>893</v>
      </c>
      <c r="D13307" t="s">
        <v>895</v>
      </c>
      <c r="E13307">
        <v>2.7410317065060999E-7</v>
      </c>
    </row>
    <row r="13308" spans="1:5" x14ac:dyDescent="0.25">
      <c r="A13308" t="s">
        <v>723</v>
      </c>
      <c r="B13308" t="s">
        <v>304</v>
      </c>
      <c r="C13308" t="s">
        <v>893</v>
      </c>
      <c r="D13308" t="s">
        <v>896</v>
      </c>
      <c r="E13308">
        <v>6.5689352778685998E-7</v>
      </c>
    </row>
    <row r="13309" spans="1:5" x14ac:dyDescent="0.25">
      <c r="A13309" t="s">
        <v>723</v>
      </c>
      <c r="B13309" t="s">
        <v>304</v>
      </c>
      <c r="C13309" t="s">
        <v>893</v>
      </c>
      <c r="D13309" t="s">
        <v>897</v>
      </c>
      <c r="E13309">
        <v>1.1236283749971099E-7</v>
      </c>
    </row>
    <row r="13310" spans="1:5" x14ac:dyDescent="0.25">
      <c r="A13310" t="s">
        <v>723</v>
      </c>
      <c r="B13310" t="s">
        <v>304</v>
      </c>
      <c r="C13310" t="s">
        <v>893</v>
      </c>
      <c r="D13310" t="s">
        <v>898</v>
      </c>
      <c r="E13310">
        <v>4.03198786041589E-7</v>
      </c>
    </row>
    <row r="13311" spans="1:5" x14ac:dyDescent="0.25">
      <c r="A13311" t="s">
        <v>723</v>
      </c>
      <c r="B13311" t="s">
        <v>304</v>
      </c>
      <c r="C13311" t="s">
        <v>893</v>
      </c>
      <c r="D13311" t="s">
        <v>899</v>
      </c>
      <c r="E13311">
        <v>3.1746179040526299E-7</v>
      </c>
    </row>
    <row r="13312" spans="1:5" x14ac:dyDescent="0.25">
      <c r="A13312" t="s">
        <v>723</v>
      </c>
      <c r="B13312" t="s">
        <v>304</v>
      </c>
      <c r="C13312" t="s">
        <v>893</v>
      </c>
      <c r="D13312" t="s">
        <v>900</v>
      </c>
      <c r="E13312">
        <v>3.0551731936429401E-7</v>
      </c>
    </row>
    <row r="13313" spans="1:5" x14ac:dyDescent="0.25">
      <c r="A13313" t="s">
        <v>723</v>
      </c>
      <c r="B13313" t="s">
        <v>304</v>
      </c>
      <c r="C13313" t="s">
        <v>893</v>
      </c>
      <c r="D13313" t="s">
        <v>901</v>
      </c>
      <c r="E13313">
        <v>1.74150831838663E-8</v>
      </c>
    </row>
    <row r="13314" spans="1:5" x14ac:dyDescent="0.25">
      <c r="A13314" t="s">
        <v>723</v>
      </c>
      <c r="B13314" t="s">
        <v>304</v>
      </c>
      <c r="C13314" t="s">
        <v>893</v>
      </c>
      <c r="D13314" t="s">
        <v>902</v>
      </c>
      <c r="E13314">
        <v>1.1853551569370199E-6</v>
      </c>
    </row>
    <row r="13315" spans="1:5" x14ac:dyDescent="0.25">
      <c r="A13315" t="s">
        <v>723</v>
      </c>
      <c r="B13315" t="s">
        <v>304</v>
      </c>
      <c r="C13315" t="s">
        <v>893</v>
      </c>
      <c r="D13315" t="s">
        <v>903</v>
      </c>
      <c r="E13315">
        <v>4.8035398220196095E-7</v>
      </c>
    </row>
    <row r="13316" spans="1:5" x14ac:dyDescent="0.25">
      <c r="A13316" t="s">
        <v>723</v>
      </c>
      <c r="B13316" t="s">
        <v>304</v>
      </c>
      <c r="C13316" t="s">
        <v>893</v>
      </c>
      <c r="D13316" t="s">
        <v>904</v>
      </c>
      <c r="E13316">
        <v>0</v>
      </c>
    </row>
    <row r="13317" spans="1:5" x14ac:dyDescent="0.25">
      <c r="A13317" t="s">
        <v>723</v>
      </c>
      <c r="B13317" t="s">
        <v>304</v>
      </c>
      <c r="C13317" t="s">
        <v>893</v>
      </c>
      <c r="D13317" t="s">
        <v>905</v>
      </c>
      <c r="E13317">
        <v>0</v>
      </c>
    </row>
    <row r="13318" spans="1:5" x14ac:dyDescent="0.25">
      <c r="A13318" t="s">
        <v>723</v>
      </c>
      <c r="B13318" t="s">
        <v>304</v>
      </c>
      <c r="C13318" t="s">
        <v>893</v>
      </c>
      <c r="D13318" t="s">
        <v>906</v>
      </c>
      <c r="E13318">
        <v>0</v>
      </c>
    </row>
    <row r="13319" spans="1:5" x14ac:dyDescent="0.25">
      <c r="A13319" t="s">
        <v>723</v>
      </c>
      <c r="B13319" t="s">
        <v>304</v>
      </c>
      <c r="C13319" t="s">
        <v>893</v>
      </c>
      <c r="D13319" t="s">
        <v>907</v>
      </c>
      <c r="E13319">
        <v>1.45032801381417E-6</v>
      </c>
    </row>
    <row r="13320" spans="1:5" x14ac:dyDescent="0.25">
      <c r="A13320" t="s">
        <v>723</v>
      </c>
      <c r="B13320" t="s">
        <v>304</v>
      </c>
      <c r="C13320" t="s">
        <v>893</v>
      </c>
      <c r="D13320" t="s">
        <v>908</v>
      </c>
      <c r="E13320">
        <v>4.3496779376480398E-8</v>
      </c>
    </row>
    <row r="13321" spans="1:5" x14ac:dyDescent="0.25">
      <c r="A13321" t="s">
        <v>723</v>
      </c>
      <c r="B13321" t="s">
        <v>304</v>
      </c>
      <c r="C13321" t="s">
        <v>909</v>
      </c>
      <c r="D13321" t="s">
        <v>910</v>
      </c>
      <c r="E13321">
        <v>1.8667934503182801E-6</v>
      </c>
    </row>
    <row r="13322" spans="1:5" x14ac:dyDescent="0.25">
      <c r="A13322" t="s">
        <v>723</v>
      </c>
      <c r="B13322" t="s">
        <v>304</v>
      </c>
      <c r="C13322" t="s">
        <v>911</v>
      </c>
      <c r="D13322" t="s">
        <v>911</v>
      </c>
      <c r="E13322">
        <v>2.2341743854687801E-6</v>
      </c>
    </row>
    <row r="13323" spans="1:5" x14ac:dyDescent="0.25">
      <c r="A13323" t="s">
        <v>723</v>
      </c>
      <c r="B13323" t="s">
        <v>304</v>
      </c>
      <c r="C13323" t="s">
        <v>912</v>
      </c>
      <c r="D13323" t="s">
        <v>912</v>
      </c>
      <c r="E13323">
        <v>3.94451911348963E-7</v>
      </c>
    </row>
    <row r="13324" spans="1:5" x14ac:dyDescent="0.25">
      <c r="A13324" t="s">
        <v>723</v>
      </c>
      <c r="B13324" t="s">
        <v>304</v>
      </c>
      <c r="C13324" t="s">
        <v>913</v>
      </c>
      <c r="D13324" t="s">
        <v>913</v>
      </c>
      <c r="E13324">
        <v>1.09214600220935E-6</v>
      </c>
    </row>
    <row r="13325" spans="1:5" x14ac:dyDescent="0.25">
      <c r="A13325" t="s">
        <v>723</v>
      </c>
      <c r="B13325" t="s">
        <v>304</v>
      </c>
      <c r="C13325" t="s">
        <v>914</v>
      </c>
      <c r="D13325" t="s">
        <v>915</v>
      </c>
      <c r="E13325">
        <v>1.92885190260304E-7</v>
      </c>
    </row>
    <row r="13326" spans="1:5" x14ac:dyDescent="0.25">
      <c r="A13326" t="s">
        <v>723</v>
      </c>
      <c r="B13326" t="s">
        <v>304</v>
      </c>
      <c r="C13326" t="s">
        <v>914</v>
      </c>
      <c r="D13326" t="s">
        <v>916</v>
      </c>
      <c r="E13326">
        <v>4.48588345354E-7</v>
      </c>
    </row>
    <row r="13327" spans="1:5" x14ac:dyDescent="0.25">
      <c r="A13327" t="s">
        <v>723</v>
      </c>
      <c r="B13327" t="s">
        <v>304</v>
      </c>
      <c r="C13327" t="s">
        <v>914</v>
      </c>
      <c r="D13327" t="s">
        <v>917</v>
      </c>
      <c r="E13327">
        <v>1.5313174735619299E-6</v>
      </c>
    </row>
    <row r="13328" spans="1:5" x14ac:dyDescent="0.25">
      <c r="A13328" t="s">
        <v>723</v>
      </c>
      <c r="B13328" t="s">
        <v>304</v>
      </c>
      <c r="C13328" t="s">
        <v>914</v>
      </c>
      <c r="D13328" t="s">
        <v>918</v>
      </c>
      <c r="E13328">
        <v>8.4148758412366294E-8</v>
      </c>
    </row>
    <row r="13329" spans="1:5" x14ac:dyDescent="0.25">
      <c r="A13329" t="s">
        <v>723</v>
      </c>
      <c r="B13329" t="s">
        <v>304</v>
      </c>
      <c r="C13329" t="s">
        <v>914</v>
      </c>
      <c r="D13329" t="s">
        <v>919</v>
      </c>
      <c r="E13329">
        <v>3.74461920200095E-6</v>
      </c>
    </row>
    <row r="13330" spans="1:5" x14ac:dyDescent="0.25">
      <c r="A13330" t="s">
        <v>723</v>
      </c>
      <c r="B13330" t="s">
        <v>304</v>
      </c>
      <c r="C13330" t="s">
        <v>914</v>
      </c>
      <c r="D13330" t="s">
        <v>920</v>
      </c>
      <c r="E13330">
        <v>1.6291912967243099E-6</v>
      </c>
    </row>
    <row r="13331" spans="1:5" x14ac:dyDescent="0.25">
      <c r="A13331" t="s">
        <v>723</v>
      </c>
      <c r="B13331" t="s">
        <v>304</v>
      </c>
      <c r="C13331" t="s">
        <v>914</v>
      </c>
      <c r="D13331" t="s">
        <v>921</v>
      </c>
      <c r="E13331">
        <v>1.86342304657157E-6</v>
      </c>
    </row>
    <row r="13332" spans="1:5" x14ac:dyDescent="0.25">
      <c r="A13332" t="s">
        <v>723</v>
      </c>
      <c r="B13332" t="s">
        <v>304</v>
      </c>
      <c r="C13332" t="s">
        <v>914</v>
      </c>
      <c r="D13332" t="s">
        <v>922</v>
      </c>
      <c r="E13332">
        <v>1.09761411817865E-5</v>
      </c>
    </row>
    <row r="13333" spans="1:5" x14ac:dyDescent="0.25">
      <c r="A13333" t="s">
        <v>723</v>
      </c>
      <c r="B13333" t="s">
        <v>304</v>
      </c>
      <c r="C13333" t="s">
        <v>914</v>
      </c>
      <c r="D13333" t="s">
        <v>923</v>
      </c>
      <c r="E13333">
        <v>2.3036233480811799E-6</v>
      </c>
    </row>
    <row r="13334" spans="1:5" x14ac:dyDescent="0.25">
      <c r="A13334" t="s">
        <v>723</v>
      </c>
      <c r="B13334" t="s">
        <v>304</v>
      </c>
      <c r="C13334" t="s">
        <v>914</v>
      </c>
      <c r="D13334" t="s">
        <v>924</v>
      </c>
      <c r="E13334">
        <v>1.9939282281745001E-7</v>
      </c>
    </row>
    <row r="13335" spans="1:5" x14ac:dyDescent="0.25">
      <c r="A13335" t="s">
        <v>723</v>
      </c>
      <c r="B13335" t="s">
        <v>304</v>
      </c>
      <c r="C13335" t="s">
        <v>914</v>
      </c>
      <c r="D13335" t="s">
        <v>925</v>
      </c>
      <c r="E13335">
        <v>9.4550188846287208E-6</v>
      </c>
    </row>
    <row r="13336" spans="1:5" x14ac:dyDescent="0.25">
      <c r="A13336" t="s">
        <v>723</v>
      </c>
      <c r="B13336" t="s">
        <v>304</v>
      </c>
      <c r="C13336" t="s">
        <v>926</v>
      </c>
      <c r="D13336" t="s">
        <v>927</v>
      </c>
      <c r="E13336">
        <v>2.2424920607087198E-6</v>
      </c>
    </row>
    <row r="13337" spans="1:5" x14ac:dyDescent="0.25">
      <c r="A13337" t="s">
        <v>723</v>
      </c>
      <c r="B13337" t="s">
        <v>312</v>
      </c>
      <c r="C13337" t="s">
        <v>887</v>
      </c>
      <c r="D13337" t="s">
        <v>888</v>
      </c>
      <c r="E13337">
        <v>6.5106166131945198E-4</v>
      </c>
    </row>
    <row r="13338" spans="1:5" x14ac:dyDescent="0.25">
      <c r="A13338" t="s">
        <v>723</v>
      </c>
      <c r="B13338" t="s">
        <v>312</v>
      </c>
      <c r="C13338" t="s">
        <v>887</v>
      </c>
      <c r="D13338" t="s">
        <v>889</v>
      </c>
      <c r="E13338">
        <v>1.5813307923902799E-5</v>
      </c>
    </row>
    <row r="13339" spans="1:5" x14ac:dyDescent="0.25">
      <c r="A13339" t="s">
        <v>723</v>
      </c>
      <c r="B13339" t="s">
        <v>312</v>
      </c>
      <c r="C13339" t="s">
        <v>887</v>
      </c>
      <c r="D13339" t="s">
        <v>890</v>
      </c>
      <c r="E13339">
        <v>3.7447945226720398E-4</v>
      </c>
    </row>
    <row r="13340" spans="1:5" x14ac:dyDescent="0.25">
      <c r="A13340" t="s">
        <v>723</v>
      </c>
      <c r="B13340" t="s">
        <v>312</v>
      </c>
      <c r="C13340" t="s">
        <v>887</v>
      </c>
      <c r="D13340" t="s">
        <v>891</v>
      </c>
      <c r="E13340">
        <v>1.09242186796101E-3</v>
      </c>
    </row>
    <row r="13341" spans="1:5" x14ac:dyDescent="0.25">
      <c r="A13341" t="s">
        <v>723</v>
      </c>
      <c r="B13341" t="s">
        <v>312</v>
      </c>
      <c r="C13341" t="s">
        <v>892</v>
      </c>
      <c r="D13341" t="s">
        <v>892</v>
      </c>
      <c r="E13341">
        <v>6.8331648968419795E-5</v>
      </c>
    </row>
    <row r="13342" spans="1:5" x14ac:dyDescent="0.25">
      <c r="A13342" t="s">
        <v>723</v>
      </c>
      <c r="B13342" t="s">
        <v>312</v>
      </c>
      <c r="C13342" t="s">
        <v>893</v>
      </c>
      <c r="D13342" t="s">
        <v>894</v>
      </c>
      <c r="E13342">
        <v>5.6810983337633303E-6</v>
      </c>
    </row>
    <row r="13343" spans="1:5" x14ac:dyDescent="0.25">
      <c r="A13343" t="s">
        <v>723</v>
      </c>
      <c r="B13343" t="s">
        <v>312</v>
      </c>
      <c r="C13343" t="s">
        <v>893</v>
      </c>
      <c r="D13343" t="s">
        <v>895</v>
      </c>
      <c r="E13343">
        <v>6.3671814089364206E-5</v>
      </c>
    </row>
    <row r="13344" spans="1:5" x14ac:dyDescent="0.25">
      <c r="A13344" t="s">
        <v>723</v>
      </c>
      <c r="B13344" t="s">
        <v>312</v>
      </c>
      <c r="C13344" t="s">
        <v>893</v>
      </c>
      <c r="D13344" t="s">
        <v>896</v>
      </c>
      <c r="E13344">
        <v>1.4130995920478301E-4</v>
      </c>
    </row>
    <row r="13345" spans="1:5" x14ac:dyDescent="0.25">
      <c r="A13345" t="s">
        <v>723</v>
      </c>
      <c r="B13345" t="s">
        <v>312</v>
      </c>
      <c r="C13345" t="s">
        <v>893</v>
      </c>
      <c r="D13345" t="s">
        <v>897</v>
      </c>
      <c r="E13345">
        <v>3.64185703431457E-5</v>
      </c>
    </row>
    <row r="13346" spans="1:5" x14ac:dyDescent="0.25">
      <c r="A13346" t="s">
        <v>723</v>
      </c>
      <c r="B13346" t="s">
        <v>312</v>
      </c>
      <c r="C13346" t="s">
        <v>893</v>
      </c>
      <c r="D13346" t="s">
        <v>898</v>
      </c>
      <c r="E13346">
        <v>9.0977081665074002E-5</v>
      </c>
    </row>
    <row r="13347" spans="1:5" x14ac:dyDescent="0.25">
      <c r="A13347" t="s">
        <v>723</v>
      </c>
      <c r="B13347" t="s">
        <v>312</v>
      </c>
      <c r="C13347" t="s">
        <v>893</v>
      </c>
      <c r="D13347" t="s">
        <v>899</v>
      </c>
      <c r="E13347">
        <v>5.3138915448477099E-5</v>
      </c>
    </row>
    <row r="13348" spans="1:5" x14ac:dyDescent="0.25">
      <c r="A13348" t="s">
        <v>723</v>
      </c>
      <c r="B13348" t="s">
        <v>312</v>
      </c>
      <c r="C13348" t="s">
        <v>893</v>
      </c>
      <c r="D13348" t="s">
        <v>900</v>
      </c>
      <c r="E13348">
        <v>5.8982680692501299E-5</v>
      </c>
    </row>
    <row r="13349" spans="1:5" x14ac:dyDescent="0.25">
      <c r="A13349" t="s">
        <v>723</v>
      </c>
      <c r="B13349" t="s">
        <v>312</v>
      </c>
      <c r="C13349" t="s">
        <v>893</v>
      </c>
      <c r="D13349" t="s">
        <v>901</v>
      </c>
      <c r="E13349">
        <v>1.4551640000461399E-6</v>
      </c>
    </row>
    <row r="13350" spans="1:5" x14ac:dyDescent="0.25">
      <c r="A13350" t="s">
        <v>723</v>
      </c>
      <c r="B13350" t="s">
        <v>312</v>
      </c>
      <c r="C13350" t="s">
        <v>893</v>
      </c>
      <c r="D13350" t="s">
        <v>902</v>
      </c>
      <c r="E13350">
        <v>2.3199212605994E-4</v>
      </c>
    </row>
    <row r="13351" spans="1:5" x14ac:dyDescent="0.25">
      <c r="A13351" t="s">
        <v>723</v>
      </c>
      <c r="B13351" t="s">
        <v>312</v>
      </c>
      <c r="C13351" t="s">
        <v>893</v>
      </c>
      <c r="D13351" t="s">
        <v>903</v>
      </c>
      <c r="E13351">
        <v>8.8813094261583299E-5</v>
      </c>
    </row>
    <row r="13352" spans="1:5" x14ac:dyDescent="0.25">
      <c r="A13352" t="s">
        <v>723</v>
      </c>
      <c r="B13352" t="s">
        <v>312</v>
      </c>
      <c r="C13352" t="s">
        <v>893</v>
      </c>
      <c r="D13352" t="s">
        <v>904</v>
      </c>
      <c r="E13352">
        <v>0</v>
      </c>
    </row>
    <row r="13353" spans="1:5" x14ac:dyDescent="0.25">
      <c r="A13353" t="s">
        <v>723</v>
      </c>
      <c r="B13353" t="s">
        <v>312</v>
      </c>
      <c r="C13353" t="s">
        <v>893</v>
      </c>
      <c r="D13353" t="s">
        <v>905</v>
      </c>
      <c r="E13353">
        <v>0</v>
      </c>
    </row>
    <row r="13354" spans="1:5" x14ac:dyDescent="0.25">
      <c r="A13354" t="s">
        <v>723</v>
      </c>
      <c r="B13354" t="s">
        <v>312</v>
      </c>
      <c r="C13354" t="s">
        <v>893</v>
      </c>
      <c r="D13354" t="s">
        <v>906</v>
      </c>
      <c r="E13354">
        <v>0</v>
      </c>
    </row>
    <row r="13355" spans="1:5" x14ac:dyDescent="0.25">
      <c r="A13355" t="s">
        <v>723</v>
      </c>
      <c r="B13355" t="s">
        <v>312</v>
      </c>
      <c r="C13355" t="s">
        <v>893</v>
      </c>
      <c r="D13355" t="s">
        <v>907</v>
      </c>
      <c r="E13355">
        <v>2.7174776623394101E-4</v>
      </c>
    </row>
    <row r="13356" spans="1:5" x14ac:dyDescent="0.25">
      <c r="A13356" t="s">
        <v>723</v>
      </c>
      <c r="B13356" t="s">
        <v>312</v>
      </c>
      <c r="C13356" t="s">
        <v>893</v>
      </c>
      <c r="D13356" t="s">
        <v>908</v>
      </c>
      <c r="E13356">
        <v>8.9242827115421306E-6</v>
      </c>
    </row>
    <row r="13357" spans="1:5" x14ac:dyDescent="0.25">
      <c r="A13357" t="s">
        <v>723</v>
      </c>
      <c r="B13357" t="s">
        <v>312</v>
      </c>
      <c r="C13357" t="s">
        <v>909</v>
      </c>
      <c r="D13357" t="s">
        <v>910</v>
      </c>
      <c r="E13357">
        <v>1.20519917136562E-4</v>
      </c>
    </row>
    <row r="13358" spans="1:5" x14ac:dyDescent="0.25">
      <c r="A13358" t="s">
        <v>723</v>
      </c>
      <c r="B13358" t="s">
        <v>312</v>
      </c>
      <c r="C13358" t="s">
        <v>911</v>
      </c>
      <c r="D13358" t="s">
        <v>911</v>
      </c>
      <c r="E13358">
        <v>2.9178411301180999E-4</v>
      </c>
    </row>
    <row r="13359" spans="1:5" x14ac:dyDescent="0.25">
      <c r="A13359" t="s">
        <v>723</v>
      </c>
      <c r="B13359" t="s">
        <v>312</v>
      </c>
      <c r="C13359" t="s">
        <v>912</v>
      </c>
      <c r="D13359" t="s">
        <v>912</v>
      </c>
      <c r="E13359">
        <v>5.8168175769067401E-5</v>
      </c>
    </row>
    <row r="13360" spans="1:5" x14ac:dyDescent="0.25">
      <c r="A13360" t="s">
        <v>723</v>
      </c>
      <c r="B13360" t="s">
        <v>312</v>
      </c>
      <c r="C13360" t="s">
        <v>913</v>
      </c>
      <c r="D13360" t="s">
        <v>913</v>
      </c>
      <c r="E13360">
        <v>1.443592563279E-4</v>
      </c>
    </row>
    <row r="13361" spans="1:5" x14ac:dyDescent="0.25">
      <c r="A13361" t="s">
        <v>723</v>
      </c>
      <c r="B13361" t="s">
        <v>312</v>
      </c>
      <c r="C13361" t="s">
        <v>914</v>
      </c>
      <c r="D13361" t="s">
        <v>915</v>
      </c>
      <c r="E13361">
        <v>2.5334347542512101E-5</v>
      </c>
    </row>
    <row r="13362" spans="1:5" x14ac:dyDescent="0.25">
      <c r="A13362" t="s">
        <v>723</v>
      </c>
      <c r="B13362" t="s">
        <v>312</v>
      </c>
      <c r="C13362" t="s">
        <v>914</v>
      </c>
      <c r="D13362" t="s">
        <v>916</v>
      </c>
      <c r="E13362">
        <v>5.8535159791561799E-5</v>
      </c>
    </row>
    <row r="13363" spans="1:5" x14ac:dyDescent="0.25">
      <c r="A13363" t="s">
        <v>723</v>
      </c>
      <c r="B13363" t="s">
        <v>312</v>
      </c>
      <c r="C13363" t="s">
        <v>914</v>
      </c>
      <c r="D13363" t="s">
        <v>917</v>
      </c>
      <c r="E13363">
        <v>1.99817748131247E-4</v>
      </c>
    </row>
    <row r="13364" spans="1:5" x14ac:dyDescent="0.25">
      <c r="A13364" t="s">
        <v>723</v>
      </c>
      <c r="B13364" t="s">
        <v>312</v>
      </c>
      <c r="C13364" t="s">
        <v>914</v>
      </c>
      <c r="D13364" t="s">
        <v>918</v>
      </c>
      <c r="E13364">
        <v>1.1116524337455101E-5</v>
      </c>
    </row>
    <row r="13365" spans="1:5" x14ac:dyDescent="0.25">
      <c r="A13365" t="s">
        <v>723</v>
      </c>
      <c r="B13365" t="s">
        <v>312</v>
      </c>
      <c r="C13365" t="s">
        <v>914</v>
      </c>
      <c r="D13365" t="s">
        <v>919</v>
      </c>
      <c r="E13365">
        <v>4.94685260708825E-4</v>
      </c>
    </row>
    <row r="13366" spans="1:5" x14ac:dyDescent="0.25">
      <c r="A13366" t="s">
        <v>723</v>
      </c>
      <c r="B13366" t="s">
        <v>312</v>
      </c>
      <c r="C13366" t="s">
        <v>914</v>
      </c>
      <c r="D13366" t="s">
        <v>920</v>
      </c>
      <c r="E13366">
        <v>2.1258905602980499E-4</v>
      </c>
    </row>
    <row r="13367" spans="1:5" x14ac:dyDescent="0.25">
      <c r="A13367" t="s">
        <v>723</v>
      </c>
      <c r="B13367" t="s">
        <v>312</v>
      </c>
      <c r="C13367" t="s">
        <v>914</v>
      </c>
      <c r="D13367" t="s">
        <v>921</v>
      </c>
      <c r="E13367">
        <v>2.4315336526246499E-4</v>
      </c>
    </row>
    <row r="13368" spans="1:5" x14ac:dyDescent="0.25">
      <c r="A13368" t="s">
        <v>723</v>
      </c>
      <c r="B13368" t="s">
        <v>312</v>
      </c>
      <c r="C13368" t="s">
        <v>914</v>
      </c>
      <c r="D13368" t="s">
        <v>922</v>
      </c>
      <c r="E13368">
        <v>1.43224893072868E-3</v>
      </c>
    </row>
    <row r="13369" spans="1:5" x14ac:dyDescent="0.25">
      <c r="A13369" t="s">
        <v>723</v>
      </c>
      <c r="B13369" t="s">
        <v>312</v>
      </c>
      <c r="C13369" t="s">
        <v>914</v>
      </c>
      <c r="D13369" t="s">
        <v>923</v>
      </c>
      <c r="E13369">
        <v>3.0059399040582299E-4</v>
      </c>
    </row>
    <row r="13370" spans="1:5" x14ac:dyDescent="0.25">
      <c r="A13370" t="s">
        <v>723</v>
      </c>
      <c r="B13370" t="s">
        <v>312</v>
      </c>
      <c r="C13370" t="s">
        <v>914</v>
      </c>
      <c r="D13370" t="s">
        <v>924</v>
      </c>
      <c r="E13370">
        <v>2.60182656678242E-5</v>
      </c>
    </row>
    <row r="13371" spans="1:5" x14ac:dyDescent="0.25">
      <c r="A13371" t="s">
        <v>723</v>
      </c>
      <c r="B13371" t="s">
        <v>312</v>
      </c>
      <c r="C13371" t="s">
        <v>914</v>
      </c>
      <c r="D13371" t="s">
        <v>925</v>
      </c>
      <c r="E13371">
        <v>1.23376152540749E-3</v>
      </c>
    </row>
    <row r="13372" spans="1:5" x14ac:dyDescent="0.25">
      <c r="A13372" t="s">
        <v>723</v>
      </c>
      <c r="B13372" t="s">
        <v>312</v>
      </c>
      <c r="C13372" t="s">
        <v>926</v>
      </c>
      <c r="D13372" t="s">
        <v>927</v>
      </c>
      <c r="E13372">
        <v>2.7239624790682799E-4</v>
      </c>
    </row>
    <row r="13373" spans="1:5" x14ac:dyDescent="0.25">
      <c r="A13373" t="s">
        <v>723</v>
      </c>
      <c r="B13373" t="s">
        <v>314</v>
      </c>
      <c r="C13373" t="s">
        <v>887</v>
      </c>
      <c r="D13373" t="s">
        <v>888</v>
      </c>
      <c r="E13373">
        <v>0.17750626599960001</v>
      </c>
    </row>
    <row r="13374" spans="1:5" x14ac:dyDescent="0.25">
      <c r="A13374" t="s">
        <v>723</v>
      </c>
      <c r="B13374" t="s">
        <v>314</v>
      </c>
      <c r="C13374" t="s">
        <v>887</v>
      </c>
      <c r="D13374" t="s">
        <v>889</v>
      </c>
      <c r="E13374">
        <v>4.5597894897760304E-3</v>
      </c>
    </row>
    <row r="13375" spans="1:5" x14ac:dyDescent="0.25">
      <c r="A13375" t="s">
        <v>723</v>
      </c>
      <c r="B13375" t="s">
        <v>314</v>
      </c>
      <c r="C13375" t="s">
        <v>887</v>
      </c>
      <c r="D13375" t="s">
        <v>890</v>
      </c>
      <c r="E13375">
        <v>0.103611534056856</v>
      </c>
    </row>
    <row r="13376" spans="1:5" x14ac:dyDescent="0.25">
      <c r="A13376" t="s">
        <v>723</v>
      </c>
      <c r="B13376" t="s">
        <v>314</v>
      </c>
      <c r="C13376" t="s">
        <v>887</v>
      </c>
      <c r="D13376" t="s">
        <v>891</v>
      </c>
      <c r="E13376">
        <v>0.30116879161226701</v>
      </c>
    </row>
    <row r="13377" spans="1:5" x14ac:dyDescent="0.25">
      <c r="A13377" t="s">
        <v>723</v>
      </c>
      <c r="B13377" t="s">
        <v>314</v>
      </c>
      <c r="C13377" t="s">
        <v>892</v>
      </c>
      <c r="D13377" t="s">
        <v>892</v>
      </c>
      <c r="E13377">
        <v>1.8634693851798001E-2</v>
      </c>
    </row>
    <row r="13378" spans="1:5" x14ac:dyDescent="0.25">
      <c r="A13378" t="s">
        <v>723</v>
      </c>
      <c r="B13378" t="s">
        <v>314</v>
      </c>
      <c r="C13378" t="s">
        <v>893</v>
      </c>
      <c r="D13378" t="s">
        <v>894</v>
      </c>
      <c r="E13378">
        <v>4.61745457921165E-3</v>
      </c>
    </row>
    <row r="13379" spans="1:5" x14ac:dyDescent="0.25">
      <c r="A13379" t="s">
        <v>723</v>
      </c>
      <c r="B13379" t="s">
        <v>314</v>
      </c>
      <c r="C13379" t="s">
        <v>893</v>
      </c>
      <c r="D13379" t="s">
        <v>895</v>
      </c>
      <c r="E13379">
        <v>5.2114344338994201E-2</v>
      </c>
    </row>
    <row r="13380" spans="1:5" x14ac:dyDescent="0.25">
      <c r="A13380" t="s">
        <v>723</v>
      </c>
      <c r="B13380" t="s">
        <v>314</v>
      </c>
      <c r="C13380" t="s">
        <v>893</v>
      </c>
      <c r="D13380" t="s">
        <v>896</v>
      </c>
      <c r="E13380">
        <v>0.119436834146808</v>
      </c>
    </row>
    <row r="13381" spans="1:5" x14ac:dyDescent="0.25">
      <c r="A13381" t="s">
        <v>723</v>
      </c>
      <c r="B13381" t="s">
        <v>314</v>
      </c>
      <c r="C13381" t="s">
        <v>893</v>
      </c>
      <c r="D13381" t="s">
        <v>897</v>
      </c>
      <c r="E13381">
        <v>3.0829562457373699E-2</v>
      </c>
    </row>
    <row r="13382" spans="1:5" x14ac:dyDescent="0.25">
      <c r="A13382" t="s">
        <v>723</v>
      </c>
      <c r="B13382" t="s">
        <v>314</v>
      </c>
      <c r="C13382" t="s">
        <v>893</v>
      </c>
      <c r="D13382" t="s">
        <v>898</v>
      </c>
      <c r="E13382">
        <v>7.5081910964389903E-2</v>
      </c>
    </row>
    <row r="13383" spans="1:5" x14ac:dyDescent="0.25">
      <c r="A13383" t="s">
        <v>723</v>
      </c>
      <c r="B13383" t="s">
        <v>314</v>
      </c>
      <c r="C13383" t="s">
        <v>893</v>
      </c>
      <c r="D13383" t="s">
        <v>899</v>
      </c>
      <c r="E13383">
        <v>4.4561208032696101E-2</v>
      </c>
    </row>
    <row r="13384" spans="1:5" x14ac:dyDescent="0.25">
      <c r="A13384" t="s">
        <v>723</v>
      </c>
      <c r="B13384" t="s">
        <v>314</v>
      </c>
      <c r="C13384" t="s">
        <v>893</v>
      </c>
      <c r="D13384" t="s">
        <v>900</v>
      </c>
      <c r="E13384">
        <v>4.9007997003287902E-2</v>
      </c>
    </row>
    <row r="13385" spans="1:5" x14ac:dyDescent="0.25">
      <c r="A13385" t="s">
        <v>723</v>
      </c>
      <c r="B13385" t="s">
        <v>314</v>
      </c>
      <c r="C13385" t="s">
        <v>893</v>
      </c>
      <c r="D13385" t="s">
        <v>901</v>
      </c>
      <c r="E13385">
        <v>1.1911151447891301E-3</v>
      </c>
    </row>
    <row r="13386" spans="1:5" x14ac:dyDescent="0.25">
      <c r="A13386" t="s">
        <v>723</v>
      </c>
      <c r="B13386" t="s">
        <v>314</v>
      </c>
      <c r="C13386" t="s">
        <v>893</v>
      </c>
      <c r="D13386" t="s">
        <v>902</v>
      </c>
      <c r="E13386">
        <v>0.193456618999956</v>
      </c>
    </row>
    <row r="13387" spans="1:5" x14ac:dyDescent="0.25">
      <c r="A13387" t="s">
        <v>723</v>
      </c>
      <c r="B13387" t="s">
        <v>314</v>
      </c>
      <c r="C13387" t="s">
        <v>893</v>
      </c>
      <c r="D13387" t="s">
        <v>903</v>
      </c>
      <c r="E13387">
        <v>7.3685544155046495E-2</v>
      </c>
    </row>
    <row r="13388" spans="1:5" x14ac:dyDescent="0.25">
      <c r="A13388" t="s">
        <v>723</v>
      </c>
      <c r="B13388" t="s">
        <v>314</v>
      </c>
      <c r="C13388" t="s">
        <v>893</v>
      </c>
      <c r="D13388" t="s">
        <v>904</v>
      </c>
      <c r="E13388">
        <v>0</v>
      </c>
    </row>
    <row r="13389" spans="1:5" x14ac:dyDescent="0.25">
      <c r="A13389" t="s">
        <v>723</v>
      </c>
      <c r="B13389" t="s">
        <v>314</v>
      </c>
      <c r="C13389" t="s">
        <v>893</v>
      </c>
      <c r="D13389" t="s">
        <v>905</v>
      </c>
      <c r="E13389">
        <v>0</v>
      </c>
    </row>
    <row r="13390" spans="1:5" x14ac:dyDescent="0.25">
      <c r="A13390" t="s">
        <v>723</v>
      </c>
      <c r="B13390" t="s">
        <v>314</v>
      </c>
      <c r="C13390" t="s">
        <v>893</v>
      </c>
      <c r="D13390" t="s">
        <v>906</v>
      </c>
      <c r="E13390">
        <v>0</v>
      </c>
    </row>
    <row r="13391" spans="1:5" x14ac:dyDescent="0.25">
      <c r="A13391" t="s">
        <v>723</v>
      </c>
      <c r="B13391" t="s">
        <v>314</v>
      </c>
      <c r="C13391" t="s">
        <v>893</v>
      </c>
      <c r="D13391" t="s">
        <v>907</v>
      </c>
      <c r="E13391">
        <v>0.22439664960445099</v>
      </c>
    </row>
    <row r="13392" spans="1:5" x14ac:dyDescent="0.25">
      <c r="A13392" t="s">
        <v>723</v>
      </c>
      <c r="B13392" t="s">
        <v>314</v>
      </c>
      <c r="C13392" t="s">
        <v>893</v>
      </c>
      <c r="D13392" t="s">
        <v>908</v>
      </c>
      <c r="E13392">
        <v>7.7707927556108199E-3</v>
      </c>
    </row>
    <row r="13393" spans="1:5" x14ac:dyDescent="0.25">
      <c r="A13393" t="s">
        <v>723</v>
      </c>
      <c r="B13393" t="s">
        <v>314</v>
      </c>
      <c r="C13393" t="s">
        <v>909</v>
      </c>
      <c r="D13393" t="s">
        <v>910</v>
      </c>
      <c r="E13393">
        <v>3.3155485995971602E-2</v>
      </c>
    </row>
    <row r="13394" spans="1:5" x14ac:dyDescent="0.25">
      <c r="A13394" t="s">
        <v>723</v>
      </c>
      <c r="B13394" t="s">
        <v>314</v>
      </c>
      <c r="C13394" t="s">
        <v>911</v>
      </c>
      <c r="D13394" t="s">
        <v>911</v>
      </c>
      <c r="E13394">
        <v>7.9633031282371106E-2</v>
      </c>
    </row>
    <row r="13395" spans="1:5" x14ac:dyDescent="0.25">
      <c r="A13395" t="s">
        <v>723</v>
      </c>
      <c r="B13395" t="s">
        <v>314</v>
      </c>
      <c r="C13395" t="s">
        <v>912</v>
      </c>
      <c r="D13395" t="s">
        <v>912</v>
      </c>
      <c r="E13395">
        <v>1.59812072480402E-2</v>
      </c>
    </row>
    <row r="13396" spans="1:5" x14ac:dyDescent="0.25">
      <c r="A13396" t="s">
        <v>723</v>
      </c>
      <c r="B13396" t="s">
        <v>314</v>
      </c>
      <c r="C13396" t="s">
        <v>913</v>
      </c>
      <c r="D13396" t="s">
        <v>913</v>
      </c>
      <c r="E13396">
        <v>3.8485201684520499E-2</v>
      </c>
    </row>
    <row r="13397" spans="1:5" x14ac:dyDescent="0.25">
      <c r="A13397" t="s">
        <v>723</v>
      </c>
      <c r="B13397" t="s">
        <v>314</v>
      </c>
      <c r="C13397" t="s">
        <v>914</v>
      </c>
      <c r="D13397" t="s">
        <v>915</v>
      </c>
      <c r="E13397">
        <v>1.0912085599379701E-2</v>
      </c>
    </row>
    <row r="13398" spans="1:5" x14ac:dyDescent="0.25">
      <c r="A13398" t="s">
        <v>723</v>
      </c>
      <c r="B13398" t="s">
        <v>314</v>
      </c>
      <c r="C13398" t="s">
        <v>914</v>
      </c>
      <c r="D13398" t="s">
        <v>916</v>
      </c>
      <c r="E13398">
        <v>2.5208437306388599E-2</v>
      </c>
    </row>
    <row r="13399" spans="1:5" x14ac:dyDescent="0.25">
      <c r="A13399" t="s">
        <v>723</v>
      </c>
      <c r="B13399" t="s">
        <v>314</v>
      </c>
      <c r="C13399" t="s">
        <v>914</v>
      </c>
      <c r="D13399" t="s">
        <v>917</v>
      </c>
      <c r="E13399">
        <v>8.6052437447969699E-2</v>
      </c>
    </row>
    <row r="13400" spans="1:5" x14ac:dyDescent="0.25">
      <c r="A13400" t="s">
        <v>723</v>
      </c>
      <c r="B13400" t="s">
        <v>314</v>
      </c>
      <c r="C13400" t="s">
        <v>914</v>
      </c>
      <c r="D13400" t="s">
        <v>918</v>
      </c>
      <c r="E13400">
        <v>4.7888095292836098E-3</v>
      </c>
    </row>
    <row r="13401" spans="1:5" x14ac:dyDescent="0.25">
      <c r="A13401" t="s">
        <v>723</v>
      </c>
      <c r="B13401" t="s">
        <v>314</v>
      </c>
      <c r="C13401" t="s">
        <v>914</v>
      </c>
      <c r="D13401" t="s">
        <v>919</v>
      </c>
      <c r="E13401">
        <v>0.21310199290409601</v>
      </c>
    </row>
    <row r="13402" spans="1:5" x14ac:dyDescent="0.25">
      <c r="A13402" t="s">
        <v>723</v>
      </c>
      <c r="B13402" t="s">
        <v>314</v>
      </c>
      <c r="C13402" t="s">
        <v>914</v>
      </c>
      <c r="D13402" t="s">
        <v>920</v>
      </c>
      <c r="E13402">
        <v>9.1552460265500596E-2</v>
      </c>
    </row>
    <row r="13403" spans="1:5" x14ac:dyDescent="0.25">
      <c r="A13403" t="s">
        <v>723</v>
      </c>
      <c r="B13403" t="s">
        <v>314</v>
      </c>
      <c r="C13403" t="s">
        <v>914</v>
      </c>
      <c r="D13403" t="s">
        <v>921</v>
      </c>
      <c r="E13403">
        <v>0.10471512140537199</v>
      </c>
    </row>
    <row r="13404" spans="1:5" x14ac:dyDescent="0.25">
      <c r="A13404" t="s">
        <v>723</v>
      </c>
      <c r="B13404" t="s">
        <v>314</v>
      </c>
      <c r="C13404" t="s">
        <v>914</v>
      </c>
      <c r="D13404" t="s">
        <v>922</v>
      </c>
      <c r="E13404">
        <v>0.61680462658651303</v>
      </c>
    </row>
    <row r="13405" spans="1:5" x14ac:dyDescent="0.25">
      <c r="A13405" t="s">
        <v>723</v>
      </c>
      <c r="B13405" t="s">
        <v>314</v>
      </c>
      <c r="C13405" t="s">
        <v>914</v>
      </c>
      <c r="D13405" t="s">
        <v>923</v>
      </c>
      <c r="E13405">
        <v>0.12945219230297</v>
      </c>
    </row>
    <row r="13406" spans="1:5" x14ac:dyDescent="0.25">
      <c r="A13406" t="s">
        <v>723</v>
      </c>
      <c r="B13406" t="s">
        <v>314</v>
      </c>
      <c r="C13406" t="s">
        <v>914</v>
      </c>
      <c r="D13406" t="s">
        <v>924</v>
      </c>
      <c r="E13406">
        <v>1.1204886451900599E-2</v>
      </c>
    </row>
    <row r="13407" spans="1:5" x14ac:dyDescent="0.25">
      <c r="A13407" t="s">
        <v>723</v>
      </c>
      <c r="B13407" t="s">
        <v>314</v>
      </c>
      <c r="C13407" t="s">
        <v>914</v>
      </c>
      <c r="D13407" t="s">
        <v>925</v>
      </c>
      <c r="E13407">
        <v>0.53132510742291805</v>
      </c>
    </row>
    <row r="13408" spans="1:5" x14ac:dyDescent="0.25">
      <c r="A13408" t="s">
        <v>723</v>
      </c>
      <c r="B13408" t="s">
        <v>314</v>
      </c>
      <c r="C13408" t="s">
        <v>926</v>
      </c>
      <c r="D13408" t="s">
        <v>927</v>
      </c>
      <c r="E13408">
        <v>7.5062884493300494E-2</v>
      </c>
    </row>
    <row r="13409" spans="1:5" x14ac:dyDescent="0.25">
      <c r="A13409" t="s">
        <v>723</v>
      </c>
      <c r="B13409" t="s">
        <v>311</v>
      </c>
      <c r="C13409" t="s">
        <v>885</v>
      </c>
      <c r="D13409" t="s">
        <v>886</v>
      </c>
      <c r="E13409">
        <v>1.3175206584299201E-5</v>
      </c>
    </row>
    <row r="13410" spans="1:5" x14ac:dyDescent="0.25">
      <c r="A13410" t="s">
        <v>723</v>
      </c>
      <c r="B13410" t="s">
        <v>306</v>
      </c>
      <c r="C13410" t="s">
        <v>887</v>
      </c>
      <c r="D13410" t="s">
        <v>888</v>
      </c>
      <c r="E13410">
        <v>0</v>
      </c>
    </row>
    <row r="13411" spans="1:5" x14ac:dyDescent="0.25">
      <c r="A13411" t="s">
        <v>723</v>
      </c>
      <c r="B13411" t="s">
        <v>306</v>
      </c>
      <c r="C13411" t="s">
        <v>887</v>
      </c>
      <c r="D13411" t="s">
        <v>889</v>
      </c>
      <c r="E13411">
        <v>0</v>
      </c>
    </row>
    <row r="13412" spans="1:5" x14ac:dyDescent="0.25">
      <c r="A13412" t="s">
        <v>723</v>
      </c>
      <c r="B13412" t="s">
        <v>306</v>
      </c>
      <c r="C13412" t="s">
        <v>887</v>
      </c>
      <c r="D13412" t="s">
        <v>890</v>
      </c>
      <c r="E13412">
        <v>0</v>
      </c>
    </row>
    <row r="13413" spans="1:5" x14ac:dyDescent="0.25">
      <c r="A13413" t="s">
        <v>723</v>
      </c>
      <c r="B13413" t="s">
        <v>306</v>
      </c>
      <c r="C13413" t="s">
        <v>887</v>
      </c>
      <c r="D13413" t="s">
        <v>891</v>
      </c>
      <c r="E13413">
        <v>0</v>
      </c>
    </row>
    <row r="13414" spans="1:5" x14ac:dyDescent="0.25">
      <c r="A13414" t="s">
        <v>723</v>
      </c>
      <c r="B13414" t="s">
        <v>306</v>
      </c>
      <c r="C13414" t="s">
        <v>892</v>
      </c>
      <c r="D13414" t="s">
        <v>892</v>
      </c>
      <c r="E13414">
        <v>0</v>
      </c>
    </row>
    <row r="13415" spans="1:5" x14ac:dyDescent="0.25">
      <c r="A13415" t="s">
        <v>723</v>
      </c>
      <c r="B13415" t="s">
        <v>306</v>
      </c>
      <c r="C13415" t="s">
        <v>893</v>
      </c>
      <c r="D13415" t="s">
        <v>894</v>
      </c>
      <c r="E13415">
        <v>5.33749094648772E-6</v>
      </c>
    </row>
    <row r="13416" spans="1:5" x14ac:dyDescent="0.25">
      <c r="A13416" t="s">
        <v>723</v>
      </c>
      <c r="B13416" t="s">
        <v>306</v>
      </c>
      <c r="C13416" t="s">
        <v>893</v>
      </c>
      <c r="D13416" t="s">
        <v>895</v>
      </c>
      <c r="E13416">
        <v>7.9228015076324908E-6</v>
      </c>
    </row>
    <row r="13417" spans="1:5" x14ac:dyDescent="0.25">
      <c r="A13417" t="s">
        <v>723</v>
      </c>
      <c r="B13417" t="s">
        <v>306</v>
      </c>
      <c r="C13417" t="s">
        <v>893</v>
      </c>
      <c r="D13417" t="s">
        <v>896</v>
      </c>
      <c r="E13417">
        <v>7.2431882095046296E-5</v>
      </c>
    </row>
    <row r="13418" spans="1:5" x14ac:dyDescent="0.25">
      <c r="A13418" t="s">
        <v>723</v>
      </c>
      <c r="B13418" t="s">
        <v>306</v>
      </c>
      <c r="C13418" t="s">
        <v>893</v>
      </c>
      <c r="D13418" t="s">
        <v>897</v>
      </c>
      <c r="E13418">
        <v>8.6854745961993397E-6</v>
      </c>
    </row>
    <row r="13419" spans="1:5" x14ac:dyDescent="0.25">
      <c r="A13419" t="s">
        <v>723</v>
      </c>
      <c r="B13419" t="s">
        <v>306</v>
      </c>
      <c r="C13419" t="s">
        <v>893</v>
      </c>
      <c r="D13419" t="s">
        <v>898</v>
      </c>
      <c r="E13419">
        <v>4.2442309517295797E-5</v>
      </c>
    </row>
    <row r="13420" spans="1:5" x14ac:dyDescent="0.25">
      <c r="A13420" t="s">
        <v>723</v>
      </c>
      <c r="B13420" t="s">
        <v>306</v>
      </c>
      <c r="C13420" t="s">
        <v>893</v>
      </c>
      <c r="D13420" t="s">
        <v>899</v>
      </c>
      <c r="E13420">
        <v>4.9894923282443399E-5</v>
      </c>
    </row>
    <row r="13421" spans="1:5" x14ac:dyDescent="0.25">
      <c r="A13421" t="s">
        <v>723</v>
      </c>
      <c r="B13421" t="s">
        <v>306</v>
      </c>
      <c r="C13421" t="s">
        <v>893</v>
      </c>
      <c r="D13421" t="s">
        <v>900</v>
      </c>
      <c r="E13421">
        <v>6.1265137638063304E-5</v>
      </c>
    </row>
    <row r="13422" spans="1:5" x14ac:dyDescent="0.25">
      <c r="A13422" t="s">
        <v>723</v>
      </c>
      <c r="B13422" t="s">
        <v>306</v>
      </c>
      <c r="C13422" t="s">
        <v>893</v>
      </c>
      <c r="D13422" t="s">
        <v>901</v>
      </c>
      <c r="E13422">
        <v>2.1875619834997701E-6</v>
      </c>
    </row>
    <row r="13423" spans="1:5" x14ac:dyDescent="0.25">
      <c r="A13423" t="s">
        <v>723</v>
      </c>
      <c r="B13423" t="s">
        <v>306</v>
      </c>
      <c r="C13423" t="s">
        <v>893</v>
      </c>
      <c r="D13423" t="s">
        <v>902</v>
      </c>
      <c r="E13423">
        <v>4.1696565516912401E-5</v>
      </c>
    </row>
    <row r="13424" spans="1:5" x14ac:dyDescent="0.25">
      <c r="A13424" t="s">
        <v>723</v>
      </c>
      <c r="B13424" t="s">
        <v>306</v>
      </c>
      <c r="C13424" t="s">
        <v>893</v>
      </c>
      <c r="D13424" t="s">
        <v>903</v>
      </c>
      <c r="E13424">
        <v>2.13309540301589E-5</v>
      </c>
    </row>
    <row r="13425" spans="1:5" x14ac:dyDescent="0.25">
      <c r="A13425" t="s">
        <v>723</v>
      </c>
      <c r="B13425" t="s">
        <v>306</v>
      </c>
      <c r="C13425" t="s">
        <v>893</v>
      </c>
      <c r="D13425" t="s">
        <v>904</v>
      </c>
      <c r="E13425">
        <v>0</v>
      </c>
    </row>
    <row r="13426" spans="1:5" x14ac:dyDescent="0.25">
      <c r="A13426" t="s">
        <v>723</v>
      </c>
      <c r="B13426" t="s">
        <v>306</v>
      </c>
      <c r="C13426" t="s">
        <v>893</v>
      </c>
      <c r="D13426" t="s">
        <v>905</v>
      </c>
      <c r="E13426">
        <v>0</v>
      </c>
    </row>
    <row r="13427" spans="1:5" x14ac:dyDescent="0.25">
      <c r="A13427" t="s">
        <v>723</v>
      </c>
      <c r="B13427" t="s">
        <v>306</v>
      </c>
      <c r="C13427" t="s">
        <v>893</v>
      </c>
      <c r="D13427" t="s">
        <v>906</v>
      </c>
      <c r="E13427">
        <v>0</v>
      </c>
    </row>
    <row r="13428" spans="1:5" x14ac:dyDescent="0.25">
      <c r="A13428" t="s">
        <v>723</v>
      </c>
      <c r="B13428" t="s">
        <v>306</v>
      </c>
      <c r="C13428" t="s">
        <v>893</v>
      </c>
      <c r="D13428" t="s">
        <v>907</v>
      </c>
      <c r="E13428">
        <v>3.3247570446697198E-5</v>
      </c>
    </row>
    <row r="13429" spans="1:5" x14ac:dyDescent="0.25">
      <c r="A13429" t="s">
        <v>723</v>
      </c>
      <c r="B13429" t="s">
        <v>306</v>
      </c>
      <c r="C13429" t="s">
        <v>893</v>
      </c>
      <c r="D13429" t="s">
        <v>908</v>
      </c>
      <c r="E13429">
        <v>3.7065160385502501E-7</v>
      </c>
    </row>
    <row r="13430" spans="1:5" x14ac:dyDescent="0.25">
      <c r="A13430" t="s">
        <v>723</v>
      </c>
      <c r="B13430" t="s">
        <v>306</v>
      </c>
      <c r="C13430" t="s">
        <v>909</v>
      </c>
      <c r="D13430" t="s">
        <v>910</v>
      </c>
      <c r="E13430">
        <v>0</v>
      </c>
    </row>
    <row r="13431" spans="1:5" x14ac:dyDescent="0.25">
      <c r="A13431" t="s">
        <v>723</v>
      </c>
      <c r="B13431" t="s">
        <v>306</v>
      </c>
      <c r="C13431" t="s">
        <v>911</v>
      </c>
      <c r="D13431" t="s">
        <v>911</v>
      </c>
      <c r="E13431">
        <v>0</v>
      </c>
    </row>
    <row r="13432" spans="1:5" x14ac:dyDescent="0.25">
      <c r="A13432" t="s">
        <v>723</v>
      </c>
      <c r="B13432" t="s">
        <v>306</v>
      </c>
      <c r="C13432" t="s">
        <v>912</v>
      </c>
      <c r="D13432" t="s">
        <v>912</v>
      </c>
      <c r="E13432">
        <v>0</v>
      </c>
    </row>
    <row r="13433" spans="1:5" x14ac:dyDescent="0.25">
      <c r="A13433" t="s">
        <v>723</v>
      </c>
      <c r="B13433" t="s">
        <v>306</v>
      </c>
      <c r="C13433" t="s">
        <v>913</v>
      </c>
      <c r="D13433" t="s">
        <v>913</v>
      </c>
      <c r="E13433">
        <v>0</v>
      </c>
    </row>
    <row r="13434" spans="1:5" x14ac:dyDescent="0.25">
      <c r="A13434" t="s">
        <v>723</v>
      </c>
      <c r="B13434" t="s">
        <v>306</v>
      </c>
      <c r="C13434" t="s">
        <v>914</v>
      </c>
      <c r="D13434" t="s">
        <v>915</v>
      </c>
      <c r="E13434">
        <v>1.0470057324217601E-5</v>
      </c>
    </row>
    <row r="13435" spans="1:5" x14ac:dyDescent="0.25">
      <c r="A13435" t="s">
        <v>723</v>
      </c>
      <c r="B13435" t="s">
        <v>306</v>
      </c>
      <c r="C13435" t="s">
        <v>914</v>
      </c>
      <c r="D13435" t="s">
        <v>916</v>
      </c>
      <c r="E13435">
        <v>1.5750128996104702E-5</v>
      </c>
    </row>
    <row r="13436" spans="1:5" x14ac:dyDescent="0.25">
      <c r="A13436" t="s">
        <v>723</v>
      </c>
      <c r="B13436" t="s">
        <v>306</v>
      </c>
      <c r="C13436" t="s">
        <v>914</v>
      </c>
      <c r="D13436" t="s">
        <v>917</v>
      </c>
      <c r="E13436">
        <v>7.6125623481172798E-5</v>
      </c>
    </row>
    <row r="13437" spans="1:5" x14ac:dyDescent="0.25">
      <c r="A13437" t="s">
        <v>723</v>
      </c>
      <c r="B13437" t="s">
        <v>306</v>
      </c>
      <c r="C13437" t="s">
        <v>914</v>
      </c>
      <c r="D13437" t="s">
        <v>918</v>
      </c>
      <c r="E13437">
        <v>2.6159827423639098E-6</v>
      </c>
    </row>
    <row r="13438" spans="1:5" x14ac:dyDescent="0.25">
      <c r="A13438" t="s">
        <v>723</v>
      </c>
      <c r="B13438" t="s">
        <v>306</v>
      </c>
      <c r="C13438" t="s">
        <v>914</v>
      </c>
      <c r="D13438" t="s">
        <v>919</v>
      </c>
      <c r="E13438">
        <v>1.5434298179947101E-4</v>
      </c>
    </row>
    <row r="13439" spans="1:5" x14ac:dyDescent="0.25">
      <c r="A13439" t="s">
        <v>723</v>
      </c>
      <c r="B13439" t="s">
        <v>306</v>
      </c>
      <c r="C13439" t="s">
        <v>914</v>
      </c>
      <c r="D13439" t="s">
        <v>920</v>
      </c>
      <c r="E13439">
        <v>5.7750472985717298E-5</v>
      </c>
    </row>
    <row r="13440" spans="1:5" x14ac:dyDescent="0.25">
      <c r="A13440" t="s">
        <v>723</v>
      </c>
      <c r="B13440" t="s">
        <v>306</v>
      </c>
      <c r="C13440" t="s">
        <v>914</v>
      </c>
      <c r="D13440" t="s">
        <v>921</v>
      </c>
      <c r="E13440">
        <v>4.74351671460895E-5</v>
      </c>
    </row>
    <row r="13441" spans="1:5" x14ac:dyDescent="0.25">
      <c r="A13441" t="s">
        <v>723</v>
      </c>
      <c r="B13441" t="s">
        <v>306</v>
      </c>
      <c r="C13441" t="s">
        <v>914</v>
      </c>
      <c r="D13441" t="s">
        <v>922</v>
      </c>
      <c r="E13441">
        <v>1.9425159095195799E-4</v>
      </c>
    </row>
    <row r="13442" spans="1:5" x14ac:dyDescent="0.25">
      <c r="A13442" t="s">
        <v>723</v>
      </c>
      <c r="B13442" t="s">
        <v>306</v>
      </c>
      <c r="C13442" t="s">
        <v>914</v>
      </c>
      <c r="D13442" t="s">
        <v>923</v>
      </c>
      <c r="E13442">
        <v>5.1127625579797803E-5</v>
      </c>
    </row>
    <row r="13443" spans="1:5" x14ac:dyDescent="0.25">
      <c r="A13443" t="s">
        <v>723</v>
      </c>
      <c r="B13443" t="s">
        <v>306</v>
      </c>
      <c r="C13443" t="s">
        <v>914</v>
      </c>
      <c r="D13443" t="s">
        <v>924</v>
      </c>
      <c r="E13443">
        <v>5.3818553241892401E-6</v>
      </c>
    </row>
    <row r="13444" spans="1:5" x14ac:dyDescent="0.25">
      <c r="A13444" t="s">
        <v>723</v>
      </c>
      <c r="B13444" t="s">
        <v>306</v>
      </c>
      <c r="C13444" t="s">
        <v>914</v>
      </c>
      <c r="D13444" t="s">
        <v>925</v>
      </c>
      <c r="E13444">
        <v>2.6250214993507799E-4</v>
      </c>
    </row>
    <row r="13445" spans="1:5" x14ac:dyDescent="0.25">
      <c r="A13445" t="s">
        <v>723</v>
      </c>
      <c r="B13445" t="s">
        <v>306</v>
      </c>
      <c r="C13445" t="s">
        <v>926</v>
      </c>
      <c r="D13445" t="s">
        <v>927</v>
      </c>
      <c r="E13445">
        <v>0</v>
      </c>
    </row>
    <row r="13446" spans="1:5" x14ac:dyDescent="0.25">
      <c r="A13446" t="s">
        <v>723</v>
      </c>
      <c r="B13446" t="s">
        <v>308</v>
      </c>
      <c r="C13446" t="s">
        <v>887</v>
      </c>
      <c r="D13446" t="s">
        <v>888</v>
      </c>
      <c r="E13446">
        <v>0</v>
      </c>
    </row>
    <row r="13447" spans="1:5" x14ac:dyDescent="0.25">
      <c r="A13447" t="s">
        <v>723</v>
      </c>
      <c r="B13447" t="s">
        <v>308</v>
      </c>
      <c r="C13447" t="s">
        <v>887</v>
      </c>
      <c r="D13447" t="s">
        <v>889</v>
      </c>
      <c r="E13447">
        <v>0</v>
      </c>
    </row>
    <row r="13448" spans="1:5" x14ac:dyDescent="0.25">
      <c r="A13448" t="s">
        <v>723</v>
      </c>
      <c r="B13448" t="s">
        <v>308</v>
      </c>
      <c r="C13448" t="s">
        <v>887</v>
      </c>
      <c r="D13448" t="s">
        <v>890</v>
      </c>
      <c r="E13448">
        <v>0</v>
      </c>
    </row>
    <row r="13449" spans="1:5" x14ac:dyDescent="0.25">
      <c r="A13449" t="s">
        <v>723</v>
      </c>
      <c r="B13449" t="s">
        <v>308</v>
      </c>
      <c r="C13449" t="s">
        <v>887</v>
      </c>
      <c r="D13449" t="s">
        <v>891</v>
      </c>
      <c r="E13449">
        <v>0</v>
      </c>
    </row>
    <row r="13450" spans="1:5" x14ac:dyDescent="0.25">
      <c r="A13450" t="s">
        <v>723</v>
      </c>
      <c r="B13450" t="s">
        <v>308</v>
      </c>
      <c r="C13450" t="s">
        <v>892</v>
      </c>
      <c r="D13450" t="s">
        <v>892</v>
      </c>
      <c r="E13450">
        <v>0</v>
      </c>
    </row>
    <row r="13451" spans="1:5" x14ac:dyDescent="0.25">
      <c r="A13451" t="s">
        <v>723</v>
      </c>
      <c r="B13451" t="s">
        <v>308</v>
      </c>
      <c r="C13451" t="s">
        <v>893</v>
      </c>
      <c r="D13451" t="s">
        <v>894</v>
      </c>
      <c r="E13451">
        <v>1.0340205726930901E-6</v>
      </c>
    </row>
    <row r="13452" spans="1:5" x14ac:dyDescent="0.25">
      <c r="A13452" t="s">
        <v>723</v>
      </c>
      <c r="B13452" t="s">
        <v>308</v>
      </c>
      <c r="C13452" t="s">
        <v>893</v>
      </c>
      <c r="D13452" t="s">
        <v>895</v>
      </c>
      <c r="E13452">
        <v>1.5865368427860201E-6</v>
      </c>
    </row>
    <row r="13453" spans="1:5" x14ac:dyDescent="0.25">
      <c r="A13453" t="s">
        <v>723</v>
      </c>
      <c r="B13453" t="s">
        <v>308</v>
      </c>
      <c r="C13453" t="s">
        <v>893</v>
      </c>
      <c r="D13453" t="s">
        <v>896</v>
      </c>
      <c r="E13453">
        <v>1.50628356616563E-5</v>
      </c>
    </row>
    <row r="13454" spans="1:5" x14ac:dyDescent="0.25">
      <c r="A13454" t="s">
        <v>723</v>
      </c>
      <c r="B13454" t="s">
        <v>308</v>
      </c>
      <c r="C13454" t="s">
        <v>893</v>
      </c>
      <c r="D13454" t="s">
        <v>897</v>
      </c>
      <c r="E13454">
        <v>1.80091965337909E-6</v>
      </c>
    </row>
    <row r="13455" spans="1:5" x14ac:dyDescent="0.25">
      <c r="A13455" t="s">
        <v>723</v>
      </c>
      <c r="B13455" t="s">
        <v>308</v>
      </c>
      <c r="C13455" t="s">
        <v>893</v>
      </c>
      <c r="D13455" t="s">
        <v>898</v>
      </c>
      <c r="E13455">
        <v>8.3539496326670692E-6</v>
      </c>
    </row>
    <row r="13456" spans="1:5" x14ac:dyDescent="0.25">
      <c r="A13456" t="s">
        <v>723</v>
      </c>
      <c r="B13456" t="s">
        <v>308</v>
      </c>
      <c r="C13456" t="s">
        <v>893</v>
      </c>
      <c r="D13456" t="s">
        <v>899</v>
      </c>
      <c r="E13456">
        <v>1.0296315842918799E-5</v>
      </c>
    </row>
    <row r="13457" spans="1:5" x14ac:dyDescent="0.25">
      <c r="A13457" t="s">
        <v>723</v>
      </c>
      <c r="B13457" t="s">
        <v>308</v>
      </c>
      <c r="C13457" t="s">
        <v>893</v>
      </c>
      <c r="D13457" t="s">
        <v>900</v>
      </c>
      <c r="E13457">
        <v>1.2269041922547299E-5</v>
      </c>
    </row>
    <row r="13458" spans="1:5" x14ac:dyDescent="0.25">
      <c r="A13458" t="s">
        <v>723</v>
      </c>
      <c r="B13458" t="s">
        <v>308</v>
      </c>
      <c r="C13458" t="s">
        <v>893</v>
      </c>
      <c r="D13458" t="s">
        <v>901</v>
      </c>
      <c r="E13458">
        <v>4.4213362105963298E-7</v>
      </c>
    </row>
    <row r="13459" spans="1:5" x14ac:dyDescent="0.25">
      <c r="A13459" t="s">
        <v>723</v>
      </c>
      <c r="B13459" t="s">
        <v>308</v>
      </c>
      <c r="C13459" t="s">
        <v>893</v>
      </c>
      <c r="D13459" t="s">
        <v>902</v>
      </c>
      <c r="E13459">
        <v>8.5083761794802294E-6</v>
      </c>
    </row>
    <row r="13460" spans="1:5" x14ac:dyDescent="0.25">
      <c r="A13460" t="s">
        <v>723</v>
      </c>
      <c r="B13460" t="s">
        <v>308</v>
      </c>
      <c r="C13460" t="s">
        <v>893</v>
      </c>
      <c r="D13460" t="s">
        <v>903</v>
      </c>
      <c r="E13460">
        <v>4.2617121866072999E-6</v>
      </c>
    </row>
    <row r="13461" spans="1:5" x14ac:dyDescent="0.25">
      <c r="A13461" t="s">
        <v>723</v>
      </c>
      <c r="B13461" t="s">
        <v>308</v>
      </c>
      <c r="C13461" t="s">
        <v>893</v>
      </c>
      <c r="D13461" t="s">
        <v>904</v>
      </c>
      <c r="E13461">
        <v>0</v>
      </c>
    </row>
    <row r="13462" spans="1:5" x14ac:dyDescent="0.25">
      <c r="A13462" t="s">
        <v>723</v>
      </c>
      <c r="B13462" t="s">
        <v>308</v>
      </c>
      <c r="C13462" t="s">
        <v>893</v>
      </c>
      <c r="D13462" t="s">
        <v>905</v>
      </c>
      <c r="E13462">
        <v>0</v>
      </c>
    </row>
    <row r="13463" spans="1:5" x14ac:dyDescent="0.25">
      <c r="A13463" t="s">
        <v>723</v>
      </c>
      <c r="B13463" t="s">
        <v>308</v>
      </c>
      <c r="C13463" t="s">
        <v>893</v>
      </c>
      <c r="D13463" t="s">
        <v>906</v>
      </c>
      <c r="E13463">
        <v>0</v>
      </c>
    </row>
    <row r="13464" spans="1:5" x14ac:dyDescent="0.25">
      <c r="A13464" t="s">
        <v>723</v>
      </c>
      <c r="B13464" t="s">
        <v>308</v>
      </c>
      <c r="C13464" t="s">
        <v>893</v>
      </c>
      <c r="D13464" t="s">
        <v>907</v>
      </c>
      <c r="E13464">
        <v>6.6020602484984802E-6</v>
      </c>
    </row>
    <row r="13465" spans="1:5" x14ac:dyDescent="0.25">
      <c r="A13465" t="s">
        <v>723</v>
      </c>
      <c r="B13465" t="s">
        <v>308</v>
      </c>
      <c r="C13465" t="s">
        <v>893</v>
      </c>
      <c r="D13465" t="s">
        <v>908</v>
      </c>
      <c r="E13465">
        <v>8.0119900123617696E-8</v>
      </c>
    </row>
    <row r="13466" spans="1:5" x14ac:dyDescent="0.25">
      <c r="A13466" t="s">
        <v>723</v>
      </c>
      <c r="B13466" t="s">
        <v>308</v>
      </c>
      <c r="C13466" t="s">
        <v>909</v>
      </c>
      <c r="D13466" t="s">
        <v>910</v>
      </c>
      <c r="E13466">
        <v>0</v>
      </c>
    </row>
    <row r="13467" spans="1:5" x14ac:dyDescent="0.25">
      <c r="A13467" t="s">
        <v>723</v>
      </c>
      <c r="B13467" t="s">
        <v>308</v>
      </c>
      <c r="C13467" t="s">
        <v>911</v>
      </c>
      <c r="D13467" t="s">
        <v>911</v>
      </c>
      <c r="E13467">
        <v>0</v>
      </c>
    </row>
    <row r="13468" spans="1:5" x14ac:dyDescent="0.25">
      <c r="A13468" t="s">
        <v>723</v>
      </c>
      <c r="B13468" t="s">
        <v>308</v>
      </c>
      <c r="C13468" t="s">
        <v>912</v>
      </c>
      <c r="D13468" t="s">
        <v>912</v>
      </c>
      <c r="E13468">
        <v>0</v>
      </c>
    </row>
    <row r="13469" spans="1:5" x14ac:dyDescent="0.25">
      <c r="A13469" t="s">
        <v>723</v>
      </c>
      <c r="B13469" t="s">
        <v>308</v>
      </c>
      <c r="C13469" t="s">
        <v>913</v>
      </c>
      <c r="D13469" t="s">
        <v>913</v>
      </c>
      <c r="E13469">
        <v>0</v>
      </c>
    </row>
    <row r="13470" spans="1:5" x14ac:dyDescent="0.25">
      <c r="A13470" t="s">
        <v>723</v>
      </c>
      <c r="B13470" t="s">
        <v>308</v>
      </c>
      <c r="C13470" t="s">
        <v>914</v>
      </c>
      <c r="D13470" t="s">
        <v>915</v>
      </c>
      <c r="E13470">
        <v>1.5533290472142699E-6</v>
      </c>
    </row>
    <row r="13471" spans="1:5" x14ac:dyDescent="0.25">
      <c r="A13471" t="s">
        <v>723</v>
      </c>
      <c r="B13471" t="s">
        <v>308</v>
      </c>
      <c r="C13471" t="s">
        <v>914</v>
      </c>
      <c r="D13471" t="s">
        <v>916</v>
      </c>
      <c r="E13471">
        <v>2.3408307569090102E-6</v>
      </c>
    </row>
    <row r="13472" spans="1:5" x14ac:dyDescent="0.25">
      <c r="A13472" t="s">
        <v>723</v>
      </c>
      <c r="B13472" t="s">
        <v>308</v>
      </c>
      <c r="C13472" t="s">
        <v>914</v>
      </c>
      <c r="D13472" t="s">
        <v>917</v>
      </c>
      <c r="E13472">
        <v>1.1314015325060199E-5</v>
      </c>
    </row>
    <row r="13473" spans="1:5" x14ac:dyDescent="0.25">
      <c r="A13473" t="s">
        <v>723</v>
      </c>
      <c r="B13473" t="s">
        <v>308</v>
      </c>
      <c r="C13473" t="s">
        <v>914</v>
      </c>
      <c r="D13473" t="s">
        <v>918</v>
      </c>
      <c r="E13473">
        <v>3.8749376712085698E-7</v>
      </c>
    </row>
    <row r="13474" spans="1:5" x14ac:dyDescent="0.25">
      <c r="A13474" t="s">
        <v>723</v>
      </c>
      <c r="B13474" t="s">
        <v>308</v>
      </c>
      <c r="C13474" t="s">
        <v>914</v>
      </c>
      <c r="D13474" t="s">
        <v>919</v>
      </c>
      <c r="E13474">
        <v>2.2862132260130601E-5</v>
      </c>
    </row>
    <row r="13475" spans="1:5" x14ac:dyDescent="0.25">
      <c r="A13475" t="s">
        <v>723</v>
      </c>
      <c r="B13475" t="s">
        <v>308</v>
      </c>
      <c r="C13475" t="s">
        <v>914</v>
      </c>
      <c r="D13475" t="s">
        <v>920</v>
      </c>
      <c r="E13475">
        <v>8.5830461086663902E-6</v>
      </c>
    </row>
    <row r="13476" spans="1:5" x14ac:dyDescent="0.25">
      <c r="A13476" t="s">
        <v>723</v>
      </c>
      <c r="B13476" t="s">
        <v>308</v>
      </c>
      <c r="C13476" t="s">
        <v>914</v>
      </c>
      <c r="D13476" t="s">
        <v>921</v>
      </c>
      <c r="E13476">
        <v>7.0499548443157497E-6</v>
      </c>
    </row>
    <row r="13477" spans="1:5" x14ac:dyDescent="0.25">
      <c r="A13477" t="s">
        <v>723</v>
      </c>
      <c r="B13477" t="s">
        <v>308</v>
      </c>
      <c r="C13477" t="s">
        <v>914</v>
      </c>
      <c r="D13477" t="s">
        <v>922</v>
      </c>
      <c r="E13477">
        <v>2.88702460018778E-5</v>
      </c>
    </row>
    <row r="13478" spans="1:5" x14ac:dyDescent="0.25">
      <c r="A13478" t="s">
        <v>723</v>
      </c>
      <c r="B13478" t="s">
        <v>308</v>
      </c>
      <c r="C13478" t="s">
        <v>914</v>
      </c>
      <c r="D13478" t="s">
        <v>923</v>
      </c>
      <c r="E13478">
        <v>7.5987389382346097E-6</v>
      </c>
    </row>
    <row r="13479" spans="1:5" x14ac:dyDescent="0.25">
      <c r="A13479" t="s">
        <v>723</v>
      </c>
      <c r="B13479" t="s">
        <v>308</v>
      </c>
      <c r="C13479" t="s">
        <v>914</v>
      </c>
      <c r="D13479" t="s">
        <v>924</v>
      </c>
      <c r="E13479">
        <v>7.9986725665627496E-7</v>
      </c>
    </row>
    <row r="13480" spans="1:5" x14ac:dyDescent="0.25">
      <c r="A13480" t="s">
        <v>723</v>
      </c>
      <c r="B13480" t="s">
        <v>308</v>
      </c>
      <c r="C13480" t="s">
        <v>914</v>
      </c>
      <c r="D13480" t="s">
        <v>925</v>
      </c>
      <c r="E13480">
        <v>3.90138459484836E-5</v>
      </c>
    </row>
    <row r="13481" spans="1:5" x14ac:dyDescent="0.25">
      <c r="A13481" t="s">
        <v>723</v>
      </c>
      <c r="B13481" t="s">
        <v>308</v>
      </c>
      <c r="C13481" t="s">
        <v>926</v>
      </c>
      <c r="D13481" t="s">
        <v>927</v>
      </c>
      <c r="E13481">
        <v>0</v>
      </c>
    </row>
    <row r="13482" spans="1:5" x14ac:dyDescent="0.25">
      <c r="A13482" t="s">
        <v>723</v>
      </c>
      <c r="B13482" t="s">
        <v>313</v>
      </c>
      <c r="C13482" t="s">
        <v>887</v>
      </c>
      <c r="D13482" t="s">
        <v>888</v>
      </c>
      <c r="E13482">
        <v>0</v>
      </c>
    </row>
    <row r="13483" spans="1:5" x14ac:dyDescent="0.25">
      <c r="A13483" t="s">
        <v>723</v>
      </c>
      <c r="B13483" t="s">
        <v>313</v>
      </c>
      <c r="C13483" t="s">
        <v>887</v>
      </c>
      <c r="D13483" t="s">
        <v>889</v>
      </c>
      <c r="E13483">
        <v>0</v>
      </c>
    </row>
    <row r="13484" spans="1:5" x14ac:dyDescent="0.25">
      <c r="A13484" t="s">
        <v>723</v>
      </c>
      <c r="B13484" t="s">
        <v>313</v>
      </c>
      <c r="C13484" t="s">
        <v>887</v>
      </c>
      <c r="D13484" t="s">
        <v>890</v>
      </c>
      <c r="E13484">
        <v>0</v>
      </c>
    </row>
    <row r="13485" spans="1:5" x14ac:dyDescent="0.25">
      <c r="A13485" t="s">
        <v>723</v>
      </c>
      <c r="B13485" t="s">
        <v>313</v>
      </c>
      <c r="C13485" t="s">
        <v>887</v>
      </c>
      <c r="D13485" t="s">
        <v>891</v>
      </c>
      <c r="E13485">
        <v>0</v>
      </c>
    </row>
    <row r="13486" spans="1:5" x14ac:dyDescent="0.25">
      <c r="A13486" t="s">
        <v>723</v>
      </c>
      <c r="B13486" t="s">
        <v>313</v>
      </c>
      <c r="C13486" t="s">
        <v>892</v>
      </c>
      <c r="D13486" t="s">
        <v>892</v>
      </c>
      <c r="E13486">
        <v>0</v>
      </c>
    </row>
    <row r="13487" spans="1:5" x14ac:dyDescent="0.25">
      <c r="A13487" t="s">
        <v>723</v>
      </c>
      <c r="B13487" t="s">
        <v>313</v>
      </c>
      <c r="C13487" t="s">
        <v>893</v>
      </c>
      <c r="D13487" t="s">
        <v>894</v>
      </c>
      <c r="E13487">
        <v>1.12832921125292E-4</v>
      </c>
    </row>
    <row r="13488" spans="1:5" x14ac:dyDescent="0.25">
      <c r="A13488" t="s">
        <v>723</v>
      </c>
      <c r="B13488" t="s">
        <v>313</v>
      </c>
      <c r="C13488" t="s">
        <v>893</v>
      </c>
      <c r="D13488" t="s">
        <v>895</v>
      </c>
      <c r="E13488">
        <v>2.01786204593278E-4</v>
      </c>
    </row>
    <row r="13489" spans="1:5" x14ac:dyDescent="0.25">
      <c r="A13489" t="s">
        <v>723</v>
      </c>
      <c r="B13489" t="s">
        <v>313</v>
      </c>
      <c r="C13489" t="s">
        <v>893</v>
      </c>
      <c r="D13489" t="s">
        <v>896</v>
      </c>
      <c r="E13489">
        <v>1.7741595427175801E-3</v>
      </c>
    </row>
    <row r="13490" spans="1:5" x14ac:dyDescent="0.25">
      <c r="A13490" t="s">
        <v>723</v>
      </c>
      <c r="B13490" t="s">
        <v>313</v>
      </c>
      <c r="C13490" t="s">
        <v>893</v>
      </c>
      <c r="D13490" t="s">
        <v>897</v>
      </c>
      <c r="E13490">
        <v>3.1959698833816999E-4</v>
      </c>
    </row>
    <row r="13491" spans="1:5" x14ac:dyDescent="0.25">
      <c r="A13491" t="s">
        <v>723</v>
      </c>
      <c r="B13491" t="s">
        <v>313</v>
      </c>
      <c r="C13491" t="s">
        <v>893</v>
      </c>
      <c r="D13491" t="s">
        <v>898</v>
      </c>
      <c r="E13491">
        <v>1.0320786252076899E-3</v>
      </c>
    </row>
    <row r="13492" spans="1:5" x14ac:dyDescent="0.25">
      <c r="A13492" t="s">
        <v>723</v>
      </c>
      <c r="B13492" t="s">
        <v>313</v>
      </c>
      <c r="C13492" t="s">
        <v>893</v>
      </c>
      <c r="D13492" t="s">
        <v>899</v>
      </c>
      <c r="E13492">
        <v>9.4365061404138098E-4</v>
      </c>
    </row>
    <row r="13493" spans="1:5" x14ac:dyDescent="0.25">
      <c r="A13493" t="s">
        <v>723</v>
      </c>
      <c r="B13493" t="s">
        <v>313</v>
      </c>
      <c r="C13493" t="s">
        <v>893</v>
      </c>
      <c r="D13493" t="s">
        <v>900</v>
      </c>
      <c r="E13493">
        <v>1.2969029195546401E-3</v>
      </c>
    </row>
    <row r="13494" spans="1:5" x14ac:dyDescent="0.25">
      <c r="A13494" t="s">
        <v>723</v>
      </c>
      <c r="B13494" t="s">
        <v>313</v>
      </c>
      <c r="C13494" t="s">
        <v>893</v>
      </c>
      <c r="D13494" t="s">
        <v>901</v>
      </c>
      <c r="E13494">
        <v>2.02277731927444E-5</v>
      </c>
    </row>
    <row r="13495" spans="1:5" x14ac:dyDescent="0.25">
      <c r="A13495" t="s">
        <v>723</v>
      </c>
      <c r="B13495" t="s">
        <v>313</v>
      </c>
      <c r="C13495" t="s">
        <v>893</v>
      </c>
      <c r="D13495" t="s">
        <v>902</v>
      </c>
      <c r="E13495">
        <v>9.1175799463065498E-4</v>
      </c>
    </row>
    <row r="13496" spans="1:5" x14ac:dyDescent="0.25">
      <c r="A13496" t="s">
        <v>723</v>
      </c>
      <c r="B13496" t="s">
        <v>313</v>
      </c>
      <c r="C13496" t="s">
        <v>893</v>
      </c>
      <c r="D13496" t="s">
        <v>903</v>
      </c>
      <c r="E13496">
        <v>4.3142754306033998E-4</v>
      </c>
    </row>
    <row r="13497" spans="1:5" x14ac:dyDescent="0.25">
      <c r="A13497" t="s">
        <v>723</v>
      </c>
      <c r="B13497" t="s">
        <v>313</v>
      </c>
      <c r="C13497" t="s">
        <v>893</v>
      </c>
      <c r="D13497" t="s">
        <v>904</v>
      </c>
      <c r="E13497">
        <v>0</v>
      </c>
    </row>
    <row r="13498" spans="1:5" x14ac:dyDescent="0.25">
      <c r="A13498" t="s">
        <v>723</v>
      </c>
      <c r="B13498" t="s">
        <v>313</v>
      </c>
      <c r="C13498" t="s">
        <v>893</v>
      </c>
      <c r="D13498" t="s">
        <v>905</v>
      </c>
      <c r="E13498">
        <v>0</v>
      </c>
    </row>
    <row r="13499" spans="1:5" x14ac:dyDescent="0.25">
      <c r="A13499" t="s">
        <v>723</v>
      </c>
      <c r="B13499" t="s">
        <v>313</v>
      </c>
      <c r="C13499" t="s">
        <v>893</v>
      </c>
      <c r="D13499" t="s">
        <v>906</v>
      </c>
      <c r="E13499">
        <v>0</v>
      </c>
    </row>
    <row r="13500" spans="1:5" x14ac:dyDescent="0.25">
      <c r="A13500" t="s">
        <v>723</v>
      </c>
      <c r="B13500" t="s">
        <v>313</v>
      </c>
      <c r="C13500" t="s">
        <v>893</v>
      </c>
      <c r="D13500" t="s">
        <v>907</v>
      </c>
      <c r="E13500">
        <v>6.7730982576583599E-4</v>
      </c>
    </row>
    <row r="13501" spans="1:5" x14ac:dyDescent="0.25">
      <c r="A13501" t="s">
        <v>723</v>
      </c>
      <c r="B13501" t="s">
        <v>313</v>
      </c>
      <c r="C13501" t="s">
        <v>893</v>
      </c>
      <c r="D13501" t="s">
        <v>908</v>
      </c>
      <c r="E13501">
        <v>9.0004611740706608E-6</v>
      </c>
    </row>
    <row r="13502" spans="1:5" x14ac:dyDescent="0.25">
      <c r="A13502" t="s">
        <v>723</v>
      </c>
      <c r="B13502" t="s">
        <v>313</v>
      </c>
      <c r="C13502" t="s">
        <v>909</v>
      </c>
      <c r="D13502" t="s">
        <v>910</v>
      </c>
      <c r="E13502">
        <v>0</v>
      </c>
    </row>
    <row r="13503" spans="1:5" x14ac:dyDescent="0.25">
      <c r="A13503" t="s">
        <v>723</v>
      </c>
      <c r="B13503" t="s">
        <v>313</v>
      </c>
      <c r="C13503" t="s">
        <v>911</v>
      </c>
      <c r="D13503" t="s">
        <v>911</v>
      </c>
      <c r="E13503">
        <v>0</v>
      </c>
    </row>
    <row r="13504" spans="1:5" x14ac:dyDescent="0.25">
      <c r="A13504" t="s">
        <v>723</v>
      </c>
      <c r="B13504" t="s">
        <v>313</v>
      </c>
      <c r="C13504" t="s">
        <v>912</v>
      </c>
      <c r="D13504" t="s">
        <v>912</v>
      </c>
      <c r="E13504">
        <v>0</v>
      </c>
    </row>
    <row r="13505" spans="1:5" x14ac:dyDescent="0.25">
      <c r="A13505" t="s">
        <v>723</v>
      </c>
      <c r="B13505" t="s">
        <v>313</v>
      </c>
      <c r="C13505" t="s">
        <v>913</v>
      </c>
      <c r="D13505" t="s">
        <v>913</v>
      </c>
      <c r="E13505">
        <v>0</v>
      </c>
    </row>
    <row r="13506" spans="1:5" x14ac:dyDescent="0.25">
      <c r="A13506" t="s">
        <v>723</v>
      </c>
      <c r="B13506" t="s">
        <v>313</v>
      </c>
      <c r="C13506" t="s">
        <v>914</v>
      </c>
      <c r="D13506" t="s">
        <v>915</v>
      </c>
      <c r="E13506">
        <v>1.11707530355335E-4</v>
      </c>
    </row>
    <row r="13507" spans="1:5" x14ac:dyDescent="0.25">
      <c r="A13507" t="s">
        <v>723</v>
      </c>
      <c r="B13507" t="s">
        <v>313</v>
      </c>
      <c r="C13507" t="s">
        <v>914</v>
      </c>
      <c r="D13507" t="s">
        <v>916</v>
      </c>
      <c r="E13507">
        <v>1.6724262822882501E-4</v>
      </c>
    </row>
    <row r="13508" spans="1:5" x14ac:dyDescent="0.25">
      <c r="A13508" t="s">
        <v>723</v>
      </c>
      <c r="B13508" t="s">
        <v>313</v>
      </c>
      <c r="C13508" t="s">
        <v>914</v>
      </c>
      <c r="D13508" t="s">
        <v>917</v>
      </c>
      <c r="E13508">
        <v>8.0833936977265796E-4</v>
      </c>
    </row>
    <row r="13509" spans="1:5" x14ac:dyDescent="0.25">
      <c r="A13509" t="s">
        <v>723</v>
      </c>
      <c r="B13509" t="s">
        <v>313</v>
      </c>
      <c r="C13509" t="s">
        <v>914</v>
      </c>
      <c r="D13509" t="s">
        <v>918</v>
      </c>
      <c r="E13509">
        <v>2.8028133569605398E-5</v>
      </c>
    </row>
    <row r="13510" spans="1:5" x14ac:dyDescent="0.25">
      <c r="A13510" t="s">
        <v>723</v>
      </c>
      <c r="B13510" t="s">
        <v>313</v>
      </c>
      <c r="C13510" t="s">
        <v>914</v>
      </c>
      <c r="D13510" t="s">
        <v>919</v>
      </c>
      <c r="E13510">
        <v>1.65365988060672E-3</v>
      </c>
    </row>
    <row r="13511" spans="1:5" x14ac:dyDescent="0.25">
      <c r="A13511" t="s">
        <v>723</v>
      </c>
      <c r="B13511" t="s">
        <v>313</v>
      </c>
      <c r="C13511" t="s">
        <v>914</v>
      </c>
      <c r="D13511" t="s">
        <v>920</v>
      </c>
      <c r="E13511">
        <v>6.1322297017236103E-4</v>
      </c>
    </row>
    <row r="13512" spans="1:5" x14ac:dyDescent="0.25">
      <c r="A13512" t="s">
        <v>723</v>
      </c>
      <c r="B13512" t="s">
        <v>313</v>
      </c>
      <c r="C13512" t="s">
        <v>914</v>
      </c>
      <c r="D13512" t="s">
        <v>921</v>
      </c>
      <c r="E13512">
        <v>5.0368997142484799E-4</v>
      </c>
    </row>
    <row r="13513" spans="1:5" x14ac:dyDescent="0.25">
      <c r="A13513" t="s">
        <v>723</v>
      </c>
      <c r="B13513" t="s">
        <v>313</v>
      </c>
      <c r="C13513" t="s">
        <v>914</v>
      </c>
      <c r="D13513" t="s">
        <v>922</v>
      </c>
      <c r="E13513">
        <v>2.0626590814888501E-3</v>
      </c>
    </row>
    <row r="13514" spans="1:5" x14ac:dyDescent="0.25">
      <c r="A13514" t="s">
        <v>723</v>
      </c>
      <c r="B13514" t="s">
        <v>313</v>
      </c>
      <c r="C13514" t="s">
        <v>914</v>
      </c>
      <c r="D13514" t="s">
        <v>923</v>
      </c>
      <c r="E13514">
        <v>5.4289831398710898E-4</v>
      </c>
    </row>
    <row r="13515" spans="1:5" x14ac:dyDescent="0.25">
      <c r="A13515" t="s">
        <v>723</v>
      </c>
      <c r="B13515" t="s">
        <v>313</v>
      </c>
      <c r="C13515" t="s">
        <v>914</v>
      </c>
      <c r="D13515" t="s">
        <v>924</v>
      </c>
      <c r="E13515">
        <v>5.7147190946011498E-5</v>
      </c>
    </row>
    <row r="13516" spans="1:5" x14ac:dyDescent="0.25">
      <c r="A13516" t="s">
        <v>723</v>
      </c>
      <c r="B13516" t="s">
        <v>313</v>
      </c>
      <c r="C13516" t="s">
        <v>914</v>
      </c>
      <c r="D13516" t="s">
        <v>925</v>
      </c>
      <c r="E13516">
        <v>2.7873771371470899E-3</v>
      </c>
    </row>
    <row r="13517" spans="1:5" x14ac:dyDescent="0.25">
      <c r="A13517" t="s">
        <v>723</v>
      </c>
      <c r="B13517" t="s">
        <v>313</v>
      </c>
      <c r="C13517" t="s">
        <v>926</v>
      </c>
      <c r="D13517" t="s">
        <v>927</v>
      </c>
      <c r="E13517">
        <v>0</v>
      </c>
    </row>
    <row r="13518" spans="1:5" x14ac:dyDescent="0.25">
      <c r="A13518" t="s">
        <v>723</v>
      </c>
      <c r="B13518" t="s">
        <v>315</v>
      </c>
      <c r="C13518" t="s">
        <v>887</v>
      </c>
      <c r="D13518" t="s">
        <v>888</v>
      </c>
      <c r="E13518">
        <v>3.38974437464039E-3</v>
      </c>
    </row>
    <row r="13519" spans="1:5" x14ac:dyDescent="0.25">
      <c r="A13519" t="s">
        <v>723</v>
      </c>
      <c r="B13519" t="s">
        <v>315</v>
      </c>
      <c r="C13519" t="s">
        <v>887</v>
      </c>
      <c r="D13519" t="s">
        <v>889</v>
      </c>
      <c r="E13519">
        <v>1.5211157257903401E-4</v>
      </c>
    </row>
    <row r="13520" spans="1:5" x14ac:dyDescent="0.25">
      <c r="A13520" t="s">
        <v>723</v>
      </c>
      <c r="B13520" t="s">
        <v>315</v>
      </c>
      <c r="C13520" t="s">
        <v>887</v>
      </c>
      <c r="D13520" t="s">
        <v>890</v>
      </c>
      <c r="E13520">
        <v>3.5702156890080401E-3</v>
      </c>
    </row>
    <row r="13521" spans="1:5" x14ac:dyDescent="0.25">
      <c r="A13521" t="s">
        <v>723</v>
      </c>
      <c r="B13521" t="s">
        <v>315</v>
      </c>
      <c r="C13521" t="s">
        <v>887</v>
      </c>
      <c r="D13521" t="s">
        <v>891</v>
      </c>
      <c r="E13521">
        <v>1.22855728917265E-2</v>
      </c>
    </row>
    <row r="13522" spans="1:5" x14ac:dyDescent="0.25">
      <c r="A13522" t="s">
        <v>723</v>
      </c>
      <c r="B13522" t="s">
        <v>315</v>
      </c>
      <c r="C13522" t="s">
        <v>892</v>
      </c>
      <c r="D13522" t="s">
        <v>892</v>
      </c>
      <c r="E13522">
        <v>2.0263438080285001E-4</v>
      </c>
    </row>
    <row r="13523" spans="1:5" x14ac:dyDescent="0.25">
      <c r="A13523" t="s">
        <v>723</v>
      </c>
      <c r="B13523" t="s">
        <v>315</v>
      </c>
      <c r="C13523" t="s">
        <v>893</v>
      </c>
      <c r="D13523" t="s">
        <v>894</v>
      </c>
      <c r="E13523">
        <v>1.43496175653388E-3</v>
      </c>
    </row>
    <row r="13524" spans="1:5" x14ac:dyDescent="0.25">
      <c r="A13524" t="s">
        <v>723</v>
      </c>
      <c r="B13524" t="s">
        <v>315</v>
      </c>
      <c r="C13524" t="s">
        <v>893</v>
      </c>
      <c r="D13524" t="s">
        <v>895</v>
      </c>
      <c r="E13524">
        <v>2.5842569669759698E-3</v>
      </c>
    </row>
    <row r="13525" spans="1:5" x14ac:dyDescent="0.25">
      <c r="A13525" t="s">
        <v>723</v>
      </c>
      <c r="B13525" t="s">
        <v>315</v>
      </c>
      <c r="C13525" t="s">
        <v>893</v>
      </c>
      <c r="D13525" t="s">
        <v>896</v>
      </c>
      <c r="E13525">
        <v>2.3463476111501499E-2</v>
      </c>
    </row>
    <row r="13526" spans="1:5" x14ac:dyDescent="0.25">
      <c r="A13526" t="s">
        <v>723</v>
      </c>
      <c r="B13526" t="s">
        <v>315</v>
      </c>
      <c r="C13526" t="s">
        <v>893</v>
      </c>
      <c r="D13526" t="s">
        <v>897</v>
      </c>
      <c r="E13526">
        <v>4.2333221188950304E-3</v>
      </c>
    </row>
    <row r="13527" spans="1:5" x14ac:dyDescent="0.25">
      <c r="A13527" t="s">
        <v>723</v>
      </c>
      <c r="B13527" t="s">
        <v>315</v>
      </c>
      <c r="C13527" t="s">
        <v>893</v>
      </c>
      <c r="D13527" t="s">
        <v>898</v>
      </c>
      <c r="E13527">
        <v>1.3327548427627799E-2</v>
      </c>
    </row>
    <row r="13528" spans="1:5" x14ac:dyDescent="0.25">
      <c r="A13528" t="s">
        <v>723</v>
      </c>
      <c r="B13528" t="s">
        <v>315</v>
      </c>
      <c r="C13528" t="s">
        <v>893</v>
      </c>
      <c r="D13528" t="s">
        <v>899</v>
      </c>
      <c r="E13528">
        <v>1.23819676731683E-2</v>
      </c>
    </row>
    <row r="13529" spans="1:5" x14ac:dyDescent="0.25">
      <c r="A13529" t="s">
        <v>723</v>
      </c>
      <c r="B13529" t="s">
        <v>315</v>
      </c>
      <c r="C13529" t="s">
        <v>893</v>
      </c>
      <c r="D13529" t="s">
        <v>900</v>
      </c>
      <c r="E13529">
        <v>1.68610293153146E-2</v>
      </c>
    </row>
    <row r="13530" spans="1:5" x14ac:dyDescent="0.25">
      <c r="A13530" t="s">
        <v>723</v>
      </c>
      <c r="B13530" t="s">
        <v>315</v>
      </c>
      <c r="C13530" t="s">
        <v>893</v>
      </c>
      <c r="D13530" t="s">
        <v>901</v>
      </c>
      <c r="E13530">
        <v>2.5907413065910098E-4</v>
      </c>
    </row>
    <row r="13531" spans="1:5" x14ac:dyDescent="0.25">
      <c r="A13531" t="s">
        <v>723</v>
      </c>
      <c r="B13531" t="s">
        <v>315</v>
      </c>
      <c r="C13531" t="s">
        <v>893</v>
      </c>
      <c r="D13531" t="s">
        <v>902</v>
      </c>
      <c r="E13531">
        <v>1.18966339258456E-2</v>
      </c>
    </row>
    <row r="13532" spans="1:5" x14ac:dyDescent="0.25">
      <c r="A13532" t="s">
        <v>723</v>
      </c>
      <c r="B13532" t="s">
        <v>315</v>
      </c>
      <c r="C13532" t="s">
        <v>893</v>
      </c>
      <c r="D13532" t="s">
        <v>903</v>
      </c>
      <c r="E13532">
        <v>5.6007647469594199E-3</v>
      </c>
    </row>
    <row r="13533" spans="1:5" x14ac:dyDescent="0.25">
      <c r="A13533" t="s">
        <v>723</v>
      </c>
      <c r="B13533" t="s">
        <v>315</v>
      </c>
      <c r="C13533" t="s">
        <v>893</v>
      </c>
      <c r="D13533" t="s">
        <v>904</v>
      </c>
      <c r="E13533">
        <v>0</v>
      </c>
    </row>
    <row r="13534" spans="1:5" x14ac:dyDescent="0.25">
      <c r="A13534" t="s">
        <v>723</v>
      </c>
      <c r="B13534" t="s">
        <v>315</v>
      </c>
      <c r="C13534" t="s">
        <v>893</v>
      </c>
      <c r="D13534" t="s">
        <v>905</v>
      </c>
      <c r="E13534">
        <v>0</v>
      </c>
    </row>
    <row r="13535" spans="1:5" x14ac:dyDescent="0.25">
      <c r="A13535" t="s">
        <v>723</v>
      </c>
      <c r="B13535" t="s">
        <v>315</v>
      </c>
      <c r="C13535" t="s">
        <v>893</v>
      </c>
      <c r="D13535" t="s">
        <v>906</v>
      </c>
      <c r="E13535">
        <v>0</v>
      </c>
    </row>
    <row r="13536" spans="1:5" x14ac:dyDescent="0.25">
      <c r="A13536" t="s">
        <v>723</v>
      </c>
      <c r="B13536" t="s">
        <v>315</v>
      </c>
      <c r="C13536" t="s">
        <v>893</v>
      </c>
      <c r="D13536" t="s">
        <v>907</v>
      </c>
      <c r="E13536">
        <v>8.7512870818304798E-3</v>
      </c>
    </row>
    <row r="13537" spans="1:5" x14ac:dyDescent="0.25">
      <c r="A13537" t="s">
        <v>723</v>
      </c>
      <c r="B13537" t="s">
        <v>315</v>
      </c>
      <c r="C13537" t="s">
        <v>893</v>
      </c>
      <c r="D13537" t="s">
        <v>908</v>
      </c>
      <c r="E13537">
        <v>1.2262836534616999E-4</v>
      </c>
    </row>
    <row r="13538" spans="1:5" x14ac:dyDescent="0.25">
      <c r="A13538" t="s">
        <v>723</v>
      </c>
      <c r="B13538" t="s">
        <v>315</v>
      </c>
      <c r="C13538" t="s">
        <v>909</v>
      </c>
      <c r="D13538" t="s">
        <v>910</v>
      </c>
      <c r="E13538">
        <v>9.8894169703675093E-4</v>
      </c>
    </row>
    <row r="13539" spans="1:5" x14ac:dyDescent="0.25">
      <c r="A13539" t="s">
        <v>723</v>
      </c>
      <c r="B13539" t="s">
        <v>315</v>
      </c>
      <c r="C13539" t="s">
        <v>911</v>
      </c>
      <c r="D13539" t="s">
        <v>911</v>
      </c>
      <c r="E13539">
        <v>3.3804483658632198E-3</v>
      </c>
    </row>
    <row r="13540" spans="1:5" x14ac:dyDescent="0.25">
      <c r="A13540" t="s">
        <v>723</v>
      </c>
      <c r="B13540" t="s">
        <v>315</v>
      </c>
      <c r="C13540" t="s">
        <v>912</v>
      </c>
      <c r="D13540" t="s">
        <v>912</v>
      </c>
      <c r="E13540">
        <v>4.2805216406276598E-4</v>
      </c>
    </row>
    <row r="13541" spans="1:5" x14ac:dyDescent="0.25">
      <c r="A13541" t="s">
        <v>723</v>
      </c>
      <c r="B13541" t="s">
        <v>315</v>
      </c>
      <c r="C13541" t="s">
        <v>913</v>
      </c>
      <c r="D13541" t="s">
        <v>913</v>
      </c>
      <c r="E13541">
        <v>6.4641010252414297E-4</v>
      </c>
    </row>
    <row r="13542" spans="1:5" x14ac:dyDescent="0.25">
      <c r="A13542" t="s">
        <v>723</v>
      </c>
      <c r="B13542" t="s">
        <v>315</v>
      </c>
      <c r="C13542" t="s">
        <v>914</v>
      </c>
      <c r="D13542" t="s">
        <v>915</v>
      </c>
      <c r="E13542">
        <v>4.3388923447696204E-3</v>
      </c>
    </row>
    <row r="13543" spans="1:5" x14ac:dyDescent="0.25">
      <c r="A13543" t="s">
        <v>723</v>
      </c>
      <c r="B13543" t="s">
        <v>315</v>
      </c>
      <c r="C13543" t="s">
        <v>914</v>
      </c>
      <c r="D13543" t="s">
        <v>916</v>
      </c>
      <c r="E13543">
        <v>6.4949301372289603E-3</v>
      </c>
    </row>
    <row r="13544" spans="1:5" x14ac:dyDescent="0.25">
      <c r="A13544" t="s">
        <v>723</v>
      </c>
      <c r="B13544" t="s">
        <v>315</v>
      </c>
      <c r="C13544" t="s">
        <v>914</v>
      </c>
      <c r="D13544" t="s">
        <v>917</v>
      </c>
      <c r="E13544">
        <v>3.1392162329939903E-2</v>
      </c>
    </row>
    <row r="13545" spans="1:5" x14ac:dyDescent="0.25">
      <c r="A13545" t="s">
        <v>723</v>
      </c>
      <c r="B13545" t="s">
        <v>315</v>
      </c>
      <c r="C13545" t="s">
        <v>914</v>
      </c>
      <c r="D13545" t="s">
        <v>918</v>
      </c>
      <c r="E13545">
        <v>1.0888074984866901E-3</v>
      </c>
    </row>
    <row r="13546" spans="1:5" x14ac:dyDescent="0.25">
      <c r="A13546" t="s">
        <v>723</v>
      </c>
      <c r="B13546" t="s">
        <v>315</v>
      </c>
      <c r="C13546" t="s">
        <v>914</v>
      </c>
      <c r="D13546" t="s">
        <v>919</v>
      </c>
      <c r="E13546">
        <v>6.4239642410714698E-2</v>
      </c>
    </row>
    <row r="13547" spans="1:5" x14ac:dyDescent="0.25">
      <c r="A13547" t="s">
        <v>723</v>
      </c>
      <c r="B13547" t="s">
        <v>315</v>
      </c>
      <c r="C13547" t="s">
        <v>914</v>
      </c>
      <c r="D13547" t="s">
        <v>920</v>
      </c>
      <c r="E13547">
        <v>2.38147438365061E-2</v>
      </c>
    </row>
    <row r="13548" spans="1:5" x14ac:dyDescent="0.25">
      <c r="A13548" t="s">
        <v>723</v>
      </c>
      <c r="B13548" t="s">
        <v>315</v>
      </c>
      <c r="C13548" t="s">
        <v>914</v>
      </c>
      <c r="D13548" t="s">
        <v>921</v>
      </c>
      <c r="E13548">
        <v>1.95609887854141E-2</v>
      </c>
    </row>
    <row r="13549" spans="1:5" x14ac:dyDescent="0.25">
      <c r="A13549" t="s">
        <v>723</v>
      </c>
      <c r="B13549" t="s">
        <v>315</v>
      </c>
      <c r="C13549" t="s">
        <v>914</v>
      </c>
      <c r="D13549" t="s">
        <v>922</v>
      </c>
      <c r="E13549">
        <v>8.0104138359157195E-2</v>
      </c>
    </row>
    <row r="13550" spans="1:5" x14ac:dyDescent="0.25">
      <c r="A13550" t="s">
        <v>723</v>
      </c>
      <c r="B13550" t="s">
        <v>315</v>
      </c>
      <c r="C13550" t="s">
        <v>914</v>
      </c>
      <c r="D13550" t="s">
        <v>923</v>
      </c>
      <c r="E13550">
        <v>2.10836594611583E-2</v>
      </c>
    </row>
    <row r="13551" spans="1:5" x14ac:dyDescent="0.25">
      <c r="A13551" t="s">
        <v>723</v>
      </c>
      <c r="B13551" t="s">
        <v>315</v>
      </c>
      <c r="C13551" t="s">
        <v>914</v>
      </c>
      <c r="D13551" t="s">
        <v>924</v>
      </c>
      <c r="E13551">
        <v>2.21933257485877E-3</v>
      </c>
    </row>
    <row r="13552" spans="1:5" x14ac:dyDescent="0.25">
      <c r="A13552" t="s">
        <v>723</v>
      </c>
      <c r="B13552" t="s">
        <v>315</v>
      </c>
      <c r="C13552" t="s">
        <v>914</v>
      </c>
      <c r="D13552" t="s">
        <v>925</v>
      </c>
      <c r="E13552">
        <v>0.108248835620482</v>
      </c>
    </row>
    <row r="13553" spans="1:5" x14ac:dyDescent="0.25">
      <c r="A13553" t="s">
        <v>723</v>
      </c>
      <c r="B13553" t="s">
        <v>315</v>
      </c>
      <c r="C13553" t="s">
        <v>926</v>
      </c>
      <c r="D13553" t="s">
        <v>927</v>
      </c>
      <c r="E13553">
        <v>2.5040483619245299E-3</v>
      </c>
    </row>
    <row r="13554" spans="1:5" x14ac:dyDescent="0.25">
      <c r="A13554" t="s">
        <v>724</v>
      </c>
      <c r="B13554" t="s">
        <v>310</v>
      </c>
      <c r="C13554" t="s">
        <v>885</v>
      </c>
      <c r="D13554" t="s">
        <v>886</v>
      </c>
      <c r="E13554">
        <v>1.91968033490472E-7</v>
      </c>
    </row>
    <row r="13555" spans="1:5" x14ac:dyDescent="0.25">
      <c r="A13555" t="s">
        <v>724</v>
      </c>
      <c r="B13555" t="s">
        <v>302</v>
      </c>
      <c r="C13555" t="s">
        <v>887</v>
      </c>
      <c r="D13555" t="s">
        <v>888</v>
      </c>
      <c r="E13555">
        <v>2.39596165798011E-6</v>
      </c>
    </row>
    <row r="13556" spans="1:5" x14ac:dyDescent="0.25">
      <c r="A13556" t="s">
        <v>724</v>
      </c>
      <c r="B13556" t="s">
        <v>302</v>
      </c>
      <c r="C13556" t="s">
        <v>887</v>
      </c>
      <c r="D13556" t="s">
        <v>889</v>
      </c>
      <c r="E13556">
        <v>4.2843411812481101E-9</v>
      </c>
    </row>
    <row r="13557" spans="1:5" x14ac:dyDescent="0.25">
      <c r="A13557" t="s">
        <v>724</v>
      </c>
      <c r="B13557" t="s">
        <v>302</v>
      </c>
      <c r="C13557" t="s">
        <v>887</v>
      </c>
      <c r="D13557" t="s">
        <v>890</v>
      </c>
      <c r="E13557">
        <v>2.54393965083853E-6</v>
      </c>
    </row>
    <row r="13558" spans="1:5" x14ac:dyDescent="0.25">
      <c r="A13558" t="s">
        <v>724</v>
      </c>
      <c r="B13558" t="s">
        <v>302</v>
      </c>
      <c r="C13558" t="s">
        <v>887</v>
      </c>
      <c r="D13558" t="s">
        <v>891</v>
      </c>
      <c r="E13558">
        <v>2.09455669724728E-6</v>
      </c>
    </row>
    <row r="13559" spans="1:5" x14ac:dyDescent="0.25">
      <c r="A13559" t="s">
        <v>724</v>
      </c>
      <c r="B13559" t="s">
        <v>302</v>
      </c>
      <c r="C13559" t="s">
        <v>892</v>
      </c>
      <c r="D13559" t="s">
        <v>892</v>
      </c>
      <c r="E13559">
        <v>1.33011589156826E-7</v>
      </c>
    </row>
    <row r="13560" spans="1:5" x14ac:dyDescent="0.25">
      <c r="A13560" t="s">
        <v>724</v>
      </c>
      <c r="B13560" t="s">
        <v>302</v>
      </c>
      <c r="C13560" t="s">
        <v>893</v>
      </c>
      <c r="D13560" t="s">
        <v>894</v>
      </c>
      <c r="E13560">
        <v>0</v>
      </c>
    </row>
    <row r="13561" spans="1:5" x14ac:dyDescent="0.25">
      <c r="A13561" t="s">
        <v>724</v>
      </c>
      <c r="B13561" t="s">
        <v>302</v>
      </c>
      <c r="C13561" t="s">
        <v>893</v>
      </c>
      <c r="D13561" t="s">
        <v>895</v>
      </c>
      <c r="E13561">
        <v>0</v>
      </c>
    </row>
    <row r="13562" spans="1:5" x14ac:dyDescent="0.25">
      <c r="A13562" t="s">
        <v>724</v>
      </c>
      <c r="B13562" t="s">
        <v>302</v>
      </c>
      <c r="C13562" t="s">
        <v>893</v>
      </c>
      <c r="D13562" t="s">
        <v>896</v>
      </c>
      <c r="E13562">
        <v>5.3952977602971398E-8</v>
      </c>
    </row>
    <row r="13563" spans="1:5" x14ac:dyDescent="0.25">
      <c r="A13563" t="s">
        <v>724</v>
      </c>
      <c r="B13563" t="s">
        <v>302</v>
      </c>
      <c r="C13563" t="s">
        <v>893</v>
      </c>
      <c r="D13563" t="s">
        <v>897</v>
      </c>
      <c r="E13563">
        <v>1.13206161822509E-8</v>
      </c>
    </row>
    <row r="13564" spans="1:5" x14ac:dyDescent="0.25">
      <c r="A13564" t="s">
        <v>724</v>
      </c>
      <c r="B13564" t="s">
        <v>302</v>
      </c>
      <c r="C13564" t="s">
        <v>893</v>
      </c>
      <c r="D13564" t="s">
        <v>898</v>
      </c>
      <c r="E13564">
        <v>3.9780602109525598E-8</v>
      </c>
    </row>
    <row r="13565" spans="1:5" x14ac:dyDescent="0.25">
      <c r="A13565" t="s">
        <v>724</v>
      </c>
      <c r="B13565" t="s">
        <v>302</v>
      </c>
      <c r="C13565" t="s">
        <v>893</v>
      </c>
      <c r="D13565" t="s">
        <v>899</v>
      </c>
      <c r="E13565">
        <v>3.4051568074811899E-9</v>
      </c>
    </row>
    <row r="13566" spans="1:5" x14ac:dyDescent="0.25">
      <c r="A13566" t="s">
        <v>724</v>
      </c>
      <c r="B13566" t="s">
        <v>302</v>
      </c>
      <c r="C13566" t="s">
        <v>893</v>
      </c>
      <c r="D13566" t="s">
        <v>900</v>
      </c>
      <c r="E13566">
        <v>1.6291982737765299E-8</v>
      </c>
    </row>
    <row r="13567" spans="1:5" x14ac:dyDescent="0.25">
      <c r="A13567" t="s">
        <v>724</v>
      </c>
      <c r="B13567" t="s">
        <v>302</v>
      </c>
      <c r="C13567" t="s">
        <v>893</v>
      </c>
      <c r="D13567" t="s">
        <v>901</v>
      </c>
      <c r="E13567">
        <v>1.86635634894081E-10</v>
      </c>
    </row>
    <row r="13568" spans="1:5" x14ac:dyDescent="0.25">
      <c r="A13568" t="s">
        <v>724</v>
      </c>
      <c r="B13568" t="s">
        <v>302</v>
      </c>
      <c r="C13568" t="s">
        <v>893</v>
      </c>
      <c r="D13568" t="s">
        <v>902</v>
      </c>
      <c r="E13568">
        <v>8.5546586605494394E-8</v>
      </c>
    </row>
    <row r="13569" spans="1:5" x14ac:dyDescent="0.25">
      <c r="A13569" t="s">
        <v>724</v>
      </c>
      <c r="B13569" t="s">
        <v>302</v>
      </c>
      <c r="C13569" t="s">
        <v>893</v>
      </c>
      <c r="D13569" t="s">
        <v>903</v>
      </c>
      <c r="E13569">
        <v>1.7929574396389902E-8</v>
      </c>
    </row>
    <row r="13570" spans="1:5" x14ac:dyDescent="0.25">
      <c r="A13570" t="s">
        <v>724</v>
      </c>
      <c r="B13570" t="s">
        <v>302</v>
      </c>
      <c r="C13570" t="s">
        <v>893</v>
      </c>
      <c r="D13570" t="s">
        <v>904</v>
      </c>
      <c r="E13570">
        <v>0</v>
      </c>
    </row>
    <row r="13571" spans="1:5" x14ac:dyDescent="0.25">
      <c r="A13571" t="s">
        <v>724</v>
      </c>
      <c r="B13571" t="s">
        <v>302</v>
      </c>
      <c r="C13571" t="s">
        <v>893</v>
      </c>
      <c r="D13571" t="s">
        <v>905</v>
      </c>
      <c r="E13571">
        <v>0</v>
      </c>
    </row>
    <row r="13572" spans="1:5" x14ac:dyDescent="0.25">
      <c r="A13572" t="s">
        <v>724</v>
      </c>
      <c r="B13572" t="s">
        <v>302</v>
      </c>
      <c r="C13572" t="s">
        <v>893</v>
      </c>
      <c r="D13572" t="s">
        <v>906</v>
      </c>
      <c r="E13572">
        <v>0</v>
      </c>
    </row>
    <row r="13573" spans="1:5" x14ac:dyDescent="0.25">
      <c r="A13573" t="s">
        <v>724</v>
      </c>
      <c r="B13573" t="s">
        <v>302</v>
      </c>
      <c r="C13573" t="s">
        <v>893</v>
      </c>
      <c r="D13573" t="s">
        <v>907</v>
      </c>
      <c r="E13573">
        <v>8.0377957426428397E-8</v>
      </c>
    </row>
    <row r="13574" spans="1:5" x14ac:dyDescent="0.25">
      <c r="A13574" t="s">
        <v>724</v>
      </c>
      <c r="B13574" t="s">
        <v>302</v>
      </c>
      <c r="C13574" t="s">
        <v>893</v>
      </c>
      <c r="D13574" t="s">
        <v>908</v>
      </c>
      <c r="E13574">
        <v>2.3855394750728399E-8</v>
      </c>
    </row>
    <row r="13575" spans="1:5" x14ac:dyDescent="0.25">
      <c r="A13575" t="s">
        <v>724</v>
      </c>
      <c r="B13575" t="s">
        <v>302</v>
      </c>
      <c r="C13575" t="s">
        <v>909</v>
      </c>
      <c r="D13575" t="s">
        <v>910</v>
      </c>
      <c r="E13575">
        <v>2.4835647557602497E-7</v>
      </c>
    </row>
    <row r="13576" spans="1:5" x14ac:dyDescent="0.25">
      <c r="A13576" t="s">
        <v>724</v>
      </c>
      <c r="B13576" t="s">
        <v>302</v>
      </c>
      <c r="C13576" t="s">
        <v>911</v>
      </c>
      <c r="D13576" t="s">
        <v>911</v>
      </c>
      <c r="E13576">
        <v>1.4225073025961801E-6</v>
      </c>
    </row>
    <row r="13577" spans="1:5" x14ac:dyDescent="0.25">
      <c r="A13577" t="s">
        <v>724</v>
      </c>
      <c r="B13577" t="s">
        <v>302</v>
      </c>
      <c r="C13577" t="s">
        <v>912</v>
      </c>
      <c r="D13577" t="s">
        <v>912</v>
      </c>
      <c r="E13577">
        <v>1.3025496343518101E-7</v>
      </c>
    </row>
    <row r="13578" spans="1:5" x14ac:dyDescent="0.25">
      <c r="A13578" t="s">
        <v>724</v>
      </c>
      <c r="B13578" t="s">
        <v>302</v>
      </c>
      <c r="C13578" t="s">
        <v>913</v>
      </c>
      <c r="D13578" t="s">
        <v>913</v>
      </c>
      <c r="E13578">
        <v>9.9583535181246794E-8</v>
      </c>
    </row>
    <row r="13579" spans="1:5" x14ac:dyDescent="0.25">
      <c r="A13579" t="s">
        <v>724</v>
      </c>
      <c r="B13579" t="s">
        <v>302</v>
      </c>
      <c r="C13579" t="s">
        <v>914</v>
      </c>
      <c r="D13579" t="s">
        <v>915</v>
      </c>
      <c r="E13579">
        <v>1.38675330779463E-8</v>
      </c>
    </row>
    <row r="13580" spans="1:5" x14ac:dyDescent="0.25">
      <c r="A13580" t="s">
        <v>724</v>
      </c>
      <c r="B13580" t="s">
        <v>302</v>
      </c>
      <c r="C13580" t="s">
        <v>914</v>
      </c>
      <c r="D13580" t="s">
        <v>916</v>
      </c>
      <c r="E13580">
        <v>3.2288950710098798E-8</v>
      </c>
    </row>
    <row r="13581" spans="1:5" x14ac:dyDescent="0.25">
      <c r="A13581" t="s">
        <v>724</v>
      </c>
      <c r="B13581" t="s">
        <v>302</v>
      </c>
      <c r="C13581" t="s">
        <v>914</v>
      </c>
      <c r="D13581" t="s">
        <v>917</v>
      </c>
      <c r="E13581">
        <v>1.10222735248138E-7</v>
      </c>
    </row>
    <row r="13582" spans="1:5" x14ac:dyDescent="0.25">
      <c r="A13582" t="s">
        <v>724</v>
      </c>
      <c r="B13582" t="s">
        <v>302</v>
      </c>
      <c r="C13582" t="s">
        <v>914</v>
      </c>
      <c r="D13582" t="s">
        <v>918</v>
      </c>
      <c r="E13582">
        <v>6.0436339181747902E-9</v>
      </c>
    </row>
    <row r="13583" spans="1:5" x14ac:dyDescent="0.25">
      <c r="A13583" t="s">
        <v>724</v>
      </c>
      <c r="B13583" t="s">
        <v>302</v>
      </c>
      <c r="C13583" t="s">
        <v>914</v>
      </c>
      <c r="D13583" t="s">
        <v>919</v>
      </c>
      <c r="E13583">
        <v>2.6894167004769203E-7</v>
      </c>
    </row>
    <row r="13584" spans="1:5" x14ac:dyDescent="0.25">
      <c r="A13584" t="s">
        <v>724</v>
      </c>
      <c r="B13584" t="s">
        <v>302</v>
      </c>
      <c r="C13584" t="s">
        <v>914</v>
      </c>
      <c r="D13584" t="s">
        <v>920</v>
      </c>
      <c r="E13584">
        <v>1.17267597390967E-7</v>
      </c>
    </row>
    <row r="13585" spans="1:5" x14ac:dyDescent="0.25">
      <c r="A13585" t="s">
        <v>724</v>
      </c>
      <c r="B13585" t="s">
        <v>302</v>
      </c>
      <c r="C13585" t="s">
        <v>914</v>
      </c>
      <c r="D13585" t="s">
        <v>921</v>
      </c>
      <c r="E13585">
        <v>1.3412736983911301E-7</v>
      </c>
    </row>
    <row r="13586" spans="1:5" x14ac:dyDescent="0.25">
      <c r="A13586" t="s">
        <v>724</v>
      </c>
      <c r="B13586" t="s">
        <v>302</v>
      </c>
      <c r="C13586" t="s">
        <v>914</v>
      </c>
      <c r="D13586" t="s">
        <v>922</v>
      </c>
      <c r="E13586">
        <v>7.9005191569592102E-7</v>
      </c>
    </row>
    <row r="13587" spans="1:5" x14ac:dyDescent="0.25">
      <c r="A13587" t="s">
        <v>724</v>
      </c>
      <c r="B13587" t="s">
        <v>302</v>
      </c>
      <c r="C13587" t="s">
        <v>914</v>
      </c>
      <c r="D13587" t="s">
        <v>923</v>
      </c>
      <c r="E13587">
        <v>1.6581255735061101E-7</v>
      </c>
    </row>
    <row r="13588" spans="1:5" x14ac:dyDescent="0.25">
      <c r="A13588" t="s">
        <v>724</v>
      </c>
      <c r="B13588" t="s">
        <v>302</v>
      </c>
      <c r="C13588" t="s">
        <v>914</v>
      </c>
      <c r="D13588" t="s">
        <v>924</v>
      </c>
      <c r="E13588">
        <v>1.4352100527309699E-8</v>
      </c>
    </row>
    <row r="13589" spans="1:5" x14ac:dyDescent="0.25">
      <c r="A13589" t="s">
        <v>724</v>
      </c>
      <c r="B13589" t="s">
        <v>302</v>
      </c>
      <c r="C13589" t="s">
        <v>914</v>
      </c>
      <c r="D13589" t="s">
        <v>925</v>
      </c>
      <c r="E13589">
        <v>6.8056301928198901E-7</v>
      </c>
    </row>
    <row r="13590" spans="1:5" x14ac:dyDescent="0.25">
      <c r="A13590" t="s">
        <v>724</v>
      </c>
      <c r="B13590" t="s">
        <v>302</v>
      </c>
      <c r="C13590" t="s">
        <v>926</v>
      </c>
      <c r="D13590" t="s">
        <v>927</v>
      </c>
      <c r="E13590">
        <v>3.0322303287121398E-6</v>
      </c>
    </row>
    <row r="13591" spans="1:5" x14ac:dyDescent="0.25">
      <c r="A13591" t="s">
        <v>724</v>
      </c>
      <c r="B13591" t="s">
        <v>304</v>
      </c>
      <c r="C13591" t="s">
        <v>887</v>
      </c>
      <c r="D13591" t="s">
        <v>888</v>
      </c>
      <c r="E13591">
        <v>1.6680146251569799E-6</v>
      </c>
    </row>
    <row r="13592" spans="1:5" x14ac:dyDescent="0.25">
      <c r="A13592" t="s">
        <v>724</v>
      </c>
      <c r="B13592" t="s">
        <v>304</v>
      </c>
      <c r="C13592" t="s">
        <v>887</v>
      </c>
      <c r="D13592" t="s">
        <v>889</v>
      </c>
      <c r="E13592">
        <v>3.6714647952658E-9</v>
      </c>
    </row>
    <row r="13593" spans="1:5" x14ac:dyDescent="0.25">
      <c r="A13593" t="s">
        <v>724</v>
      </c>
      <c r="B13593" t="s">
        <v>304</v>
      </c>
      <c r="C13593" t="s">
        <v>887</v>
      </c>
      <c r="D13593" t="s">
        <v>890</v>
      </c>
      <c r="E13593">
        <v>1.70303309788496E-6</v>
      </c>
    </row>
    <row r="13594" spans="1:5" x14ac:dyDescent="0.25">
      <c r="A13594" t="s">
        <v>724</v>
      </c>
      <c r="B13594" t="s">
        <v>304</v>
      </c>
      <c r="C13594" t="s">
        <v>887</v>
      </c>
      <c r="D13594" t="s">
        <v>891</v>
      </c>
      <c r="E13594">
        <v>1.4514962313773199E-6</v>
      </c>
    </row>
    <row r="13595" spans="1:5" x14ac:dyDescent="0.25">
      <c r="A13595" t="s">
        <v>724</v>
      </c>
      <c r="B13595" t="s">
        <v>304</v>
      </c>
      <c r="C13595" t="s">
        <v>892</v>
      </c>
      <c r="D13595" t="s">
        <v>892</v>
      </c>
      <c r="E13595">
        <v>9.3485433946336498E-8</v>
      </c>
    </row>
    <row r="13596" spans="1:5" x14ac:dyDescent="0.25">
      <c r="A13596" t="s">
        <v>724</v>
      </c>
      <c r="B13596" t="s">
        <v>304</v>
      </c>
      <c r="C13596" t="s">
        <v>893</v>
      </c>
      <c r="D13596" t="s">
        <v>894</v>
      </c>
      <c r="E13596">
        <v>0</v>
      </c>
    </row>
    <row r="13597" spans="1:5" x14ac:dyDescent="0.25">
      <c r="A13597" t="s">
        <v>724</v>
      </c>
      <c r="B13597" t="s">
        <v>304</v>
      </c>
      <c r="C13597" t="s">
        <v>893</v>
      </c>
      <c r="D13597" t="s">
        <v>895</v>
      </c>
      <c r="E13597">
        <v>0</v>
      </c>
    </row>
    <row r="13598" spans="1:5" x14ac:dyDescent="0.25">
      <c r="A13598" t="s">
        <v>724</v>
      </c>
      <c r="B13598" t="s">
        <v>304</v>
      </c>
      <c r="C13598" t="s">
        <v>893</v>
      </c>
      <c r="D13598" t="s">
        <v>896</v>
      </c>
      <c r="E13598">
        <v>2.08318795813836E-7</v>
      </c>
    </row>
    <row r="13599" spans="1:5" x14ac:dyDescent="0.25">
      <c r="A13599" t="s">
        <v>724</v>
      </c>
      <c r="B13599" t="s">
        <v>304</v>
      </c>
      <c r="C13599" t="s">
        <v>893</v>
      </c>
      <c r="D13599" t="s">
        <v>897</v>
      </c>
      <c r="E13599">
        <v>4.0634325922480203E-8</v>
      </c>
    </row>
    <row r="13600" spans="1:5" x14ac:dyDescent="0.25">
      <c r="A13600" t="s">
        <v>724</v>
      </c>
      <c r="B13600" t="s">
        <v>304</v>
      </c>
      <c r="C13600" t="s">
        <v>893</v>
      </c>
      <c r="D13600" t="s">
        <v>898</v>
      </c>
      <c r="E13600">
        <v>1.55372476771414E-7</v>
      </c>
    </row>
    <row r="13601" spans="1:5" x14ac:dyDescent="0.25">
      <c r="A13601" t="s">
        <v>724</v>
      </c>
      <c r="B13601" t="s">
        <v>304</v>
      </c>
      <c r="C13601" t="s">
        <v>893</v>
      </c>
      <c r="D13601" t="s">
        <v>899</v>
      </c>
      <c r="E13601">
        <v>1.7257240352580099E-8</v>
      </c>
    </row>
    <row r="13602" spans="1:5" x14ac:dyDescent="0.25">
      <c r="A13602" t="s">
        <v>724</v>
      </c>
      <c r="B13602" t="s">
        <v>304</v>
      </c>
      <c r="C13602" t="s">
        <v>893</v>
      </c>
      <c r="D13602" t="s">
        <v>900</v>
      </c>
      <c r="E13602">
        <v>6.1229715698344094E-8</v>
      </c>
    </row>
    <row r="13603" spans="1:5" x14ac:dyDescent="0.25">
      <c r="A13603" t="s">
        <v>724</v>
      </c>
      <c r="B13603" t="s">
        <v>304</v>
      </c>
      <c r="C13603" t="s">
        <v>893</v>
      </c>
      <c r="D13603" t="s">
        <v>901</v>
      </c>
      <c r="E13603">
        <v>8.1364904324298097E-10</v>
      </c>
    </row>
    <row r="13604" spans="1:5" x14ac:dyDescent="0.25">
      <c r="A13604" t="s">
        <v>724</v>
      </c>
      <c r="B13604" t="s">
        <v>304</v>
      </c>
      <c r="C13604" t="s">
        <v>893</v>
      </c>
      <c r="D13604" t="s">
        <v>902</v>
      </c>
      <c r="E13604">
        <v>3.1927395020118701E-7</v>
      </c>
    </row>
    <row r="13605" spans="1:5" x14ac:dyDescent="0.25">
      <c r="A13605" t="s">
        <v>724</v>
      </c>
      <c r="B13605" t="s">
        <v>304</v>
      </c>
      <c r="C13605" t="s">
        <v>893</v>
      </c>
      <c r="D13605" t="s">
        <v>903</v>
      </c>
      <c r="E13605">
        <v>7.0178021672410096E-8</v>
      </c>
    </row>
    <row r="13606" spans="1:5" x14ac:dyDescent="0.25">
      <c r="A13606" t="s">
        <v>724</v>
      </c>
      <c r="B13606" t="s">
        <v>304</v>
      </c>
      <c r="C13606" t="s">
        <v>893</v>
      </c>
      <c r="D13606" t="s">
        <v>904</v>
      </c>
      <c r="E13606">
        <v>0</v>
      </c>
    </row>
    <row r="13607" spans="1:5" x14ac:dyDescent="0.25">
      <c r="A13607" t="s">
        <v>724</v>
      </c>
      <c r="B13607" t="s">
        <v>304</v>
      </c>
      <c r="C13607" t="s">
        <v>893</v>
      </c>
      <c r="D13607" t="s">
        <v>905</v>
      </c>
      <c r="E13607">
        <v>0</v>
      </c>
    </row>
    <row r="13608" spans="1:5" x14ac:dyDescent="0.25">
      <c r="A13608" t="s">
        <v>724</v>
      </c>
      <c r="B13608" t="s">
        <v>304</v>
      </c>
      <c r="C13608" t="s">
        <v>893</v>
      </c>
      <c r="D13608" t="s">
        <v>906</v>
      </c>
      <c r="E13608">
        <v>0</v>
      </c>
    </row>
    <row r="13609" spans="1:5" x14ac:dyDescent="0.25">
      <c r="A13609" t="s">
        <v>724</v>
      </c>
      <c r="B13609" t="s">
        <v>304</v>
      </c>
      <c r="C13609" t="s">
        <v>893</v>
      </c>
      <c r="D13609" t="s">
        <v>907</v>
      </c>
      <c r="E13609">
        <v>3.1271637787218199E-7</v>
      </c>
    </row>
    <row r="13610" spans="1:5" x14ac:dyDescent="0.25">
      <c r="A13610" t="s">
        <v>724</v>
      </c>
      <c r="B13610" t="s">
        <v>304</v>
      </c>
      <c r="C13610" t="s">
        <v>893</v>
      </c>
      <c r="D13610" t="s">
        <v>908</v>
      </c>
      <c r="E13610">
        <v>9.1151350142631301E-8</v>
      </c>
    </row>
    <row r="13611" spans="1:5" x14ac:dyDescent="0.25">
      <c r="A13611" t="s">
        <v>724</v>
      </c>
      <c r="B13611" t="s">
        <v>304</v>
      </c>
      <c r="C13611" t="s">
        <v>909</v>
      </c>
      <c r="D13611" t="s">
        <v>910</v>
      </c>
      <c r="E13611">
        <v>1.79854347093667E-7</v>
      </c>
    </row>
    <row r="13612" spans="1:5" x14ac:dyDescent="0.25">
      <c r="A13612" t="s">
        <v>724</v>
      </c>
      <c r="B13612" t="s">
        <v>304</v>
      </c>
      <c r="C13612" t="s">
        <v>911</v>
      </c>
      <c r="D13612" t="s">
        <v>911</v>
      </c>
      <c r="E13612">
        <v>9.3638761722677096E-7</v>
      </c>
    </row>
    <row r="13613" spans="1:5" x14ac:dyDescent="0.25">
      <c r="A13613" t="s">
        <v>724</v>
      </c>
      <c r="B13613" t="s">
        <v>304</v>
      </c>
      <c r="C13613" t="s">
        <v>912</v>
      </c>
      <c r="D13613" t="s">
        <v>912</v>
      </c>
      <c r="E13613">
        <v>8.5827725675714605E-8</v>
      </c>
    </row>
    <row r="13614" spans="1:5" x14ac:dyDescent="0.25">
      <c r="A13614" t="s">
        <v>724</v>
      </c>
      <c r="B13614" t="s">
        <v>304</v>
      </c>
      <c r="C13614" t="s">
        <v>913</v>
      </c>
      <c r="D13614" t="s">
        <v>913</v>
      </c>
      <c r="E13614">
        <v>7.5000647118821201E-8</v>
      </c>
    </row>
    <row r="13615" spans="1:5" x14ac:dyDescent="0.25">
      <c r="A13615" t="s">
        <v>724</v>
      </c>
      <c r="B13615" t="s">
        <v>304</v>
      </c>
      <c r="C13615" t="s">
        <v>914</v>
      </c>
      <c r="D13615" t="s">
        <v>915</v>
      </c>
      <c r="E13615">
        <v>3.9082238937602099E-8</v>
      </c>
    </row>
    <row r="13616" spans="1:5" x14ac:dyDescent="0.25">
      <c r="A13616" t="s">
        <v>724</v>
      </c>
      <c r="B13616" t="s">
        <v>304</v>
      </c>
      <c r="C13616" t="s">
        <v>914</v>
      </c>
      <c r="D13616" t="s">
        <v>916</v>
      </c>
      <c r="E13616">
        <v>9.0747812361085903E-8</v>
      </c>
    </row>
    <row r="13617" spans="1:5" x14ac:dyDescent="0.25">
      <c r="A13617" t="s">
        <v>724</v>
      </c>
      <c r="B13617" t="s">
        <v>304</v>
      </c>
      <c r="C13617" t="s">
        <v>914</v>
      </c>
      <c r="D13617" t="s">
        <v>917</v>
      </c>
      <c r="E13617">
        <v>3.0978002927469798E-7</v>
      </c>
    </row>
    <row r="13618" spans="1:5" x14ac:dyDescent="0.25">
      <c r="A13618" t="s">
        <v>724</v>
      </c>
      <c r="B13618" t="s">
        <v>304</v>
      </c>
      <c r="C13618" t="s">
        <v>914</v>
      </c>
      <c r="D13618" t="s">
        <v>918</v>
      </c>
      <c r="E13618">
        <v>1.7074292659935901E-8</v>
      </c>
    </row>
    <row r="13619" spans="1:5" x14ac:dyDescent="0.25">
      <c r="A13619" t="s">
        <v>724</v>
      </c>
      <c r="B13619" t="s">
        <v>304</v>
      </c>
      <c r="C13619" t="s">
        <v>914</v>
      </c>
      <c r="D13619" t="s">
        <v>919</v>
      </c>
      <c r="E13619">
        <v>7.59805912306653E-7</v>
      </c>
    </row>
    <row r="13620" spans="1:5" x14ac:dyDescent="0.25">
      <c r="A13620" t="s">
        <v>724</v>
      </c>
      <c r="B13620" t="s">
        <v>304</v>
      </c>
      <c r="C13620" t="s">
        <v>914</v>
      </c>
      <c r="D13620" t="s">
        <v>920</v>
      </c>
      <c r="E13620">
        <v>3.2957955244864999E-7</v>
      </c>
    </row>
    <row r="13621" spans="1:5" x14ac:dyDescent="0.25">
      <c r="A13621" t="s">
        <v>724</v>
      </c>
      <c r="B13621" t="s">
        <v>304</v>
      </c>
      <c r="C13621" t="s">
        <v>914</v>
      </c>
      <c r="D13621" t="s">
        <v>921</v>
      </c>
      <c r="E13621">
        <v>3.7696379482653597E-7</v>
      </c>
    </row>
    <row r="13622" spans="1:5" x14ac:dyDescent="0.25">
      <c r="A13622" t="s">
        <v>724</v>
      </c>
      <c r="B13622" t="s">
        <v>304</v>
      </c>
      <c r="C13622" t="s">
        <v>914</v>
      </c>
      <c r="D13622" t="s">
        <v>922</v>
      </c>
      <c r="E13622">
        <v>2.22043396965099E-6</v>
      </c>
    </row>
    <row r="13623" spans="1:5" x14ac:dyDescent="0.25">
      <c r="A13623" t="s">
        <v>724</v>
      </c>
      <c r="B13623" t="s">
        <v>304</v>
      </c>
      <c r="C13623" t="s">
        <v>914</v>
      </c>
      <c r="D13623" t="s">
        <v>923</v>
      </c>
      <c r="E13623">
        <v>4.6601473602110198E-7</v>
      </c>
    </row>
    <row r="13624" spans="1:5" x14ac:dyDescent="0.25">
      <c r="A13624" t="s">
        <v>724</v>
      </c>
      <c r="B13624" t="s">
        <v>304</v>
      </c>
      <c r="C13624" t="s">
        <v>914</v>
      </c>
      <c r="D13624" t="s">
        <v>924</v>
      </c>
      <c r="E13624">
        <v>4.0336452470485201E-8</v>
      </c>
    </row>
    <row r="13625" spans="1:5" x14ac:dyDescent="0.25">
      <c r="A13625" t="s">
        <v>724</v>
      </c>
      <c r="B13625" t="s">
        <v>304</v>
      </c>
      <c r="C13625" t="s">
        <v>914</v>
      </c>
      <c r="D13625" t="s">
        <v>925</v>
      </c>
      <c r="E13625">
        <v>1.9127163879741601E-6</v>
      </c>
    </row>
    <row r="13626" spans="1:5" x14ac:dyDescent="0.25">
      <c r="A13626" t="s">
        <v>724</v>
      </c>
      <c r="B13626" t="s">
        <v>304</v>
      </c>
      <c r="C13626" t="s">
        <v>926</v>
      </c>
      <c r="D13626" t="s">
        <v>927</v>
      </c>
      <c r="E13626">
        <v>2.5638491692308701E-6</v>
      </c>
    </row>
    <row r="13627" spans="1:5" x14ac:dyDescent="0.25">
      <c r="A13627" t="s">
        <v>724</v>
      </c>
      <c r="B13627" t="s">
        <v>312</v>
      </c>
      <c r="C13627" t="s">
        <v>887</v>
      </c>
      <c r="D13627" t="s">
        <v>888</v>
      </c>
      <c r="E13627">
        <v>1.5500316611690099E-4</v>
      </c>
    </row>
    <row r="13628" spans="1:5" x14ac:dyDescent="0.25">
      <c r="A13628" t="s">
        <v>724</v>
      </c>
      <c r="B13628" t="s">
        <v>312</v>
      </c>
      <c r="C13628" t="s">
        <v>887</v>
      </c>
      <c r="D13628" t="s">
        <v>889</v>
      </c>
      <c r="E13628">
        <v>1.8898987685336801E-7</v>
      </c>
    </row>
    <row r="13629" spans="1:5" x14ac:dyDescent="0.25">
      <c r="A13629" t="s">
        <v>724</v>
      </c>
      <c r="B13629" t="s">
        <v>312</v>
      </c>
      <c r="C13629" t="s">
        <v>887</v>
      </c>
      <c r="D13629" t="s">
        <v>890</v>
      </c>
      <c r="E13629">
        <v>1.4065553874494099E-4</v>
      </c>
    </row>
    <row r="13630" spans="1:5" x14ac:dyDescent="0.25">
      <c r="A13630" t="s">
        <v>724</v>
      </c>
      <c r="B13630" t="s">
        <v>312</v>
      </c>
      <c r="C13630" t="s">
        <v>887</v>
      </c>
      <c r="D13630" t="s">
        <v>891</v>
      </c>
      <c r="E13630">
        <v>1.58764545120681E-4</v>
      </c>
    </row>
    <row r="13631" spans="1:5" x14ac:dyDescent="0.25">
      <c r="A13631" t="s">
        <v>724</v>
      </c>
      <c r="B13631" t="s">
        <v>312</v>
      </c>
      <c r="C13631" t="s">
        <v>892</v>
      </c>
      <c r="D13631" t="s">
        <v>892</v>
      </c>
      <c r="E13631">
        <v>9.7995632392663405E-6</v>
      </c>
    </row>
    <row r="13632" spans="1:5" x14ac:dyDescent="0.25">
      <c r="A13632" t="s">
        <v>724</v>
      </c>
      <c r="B13632" t="s">
        <v>312</v>
      </c>
      <c r="C13632" t="s">
        <v>893</v>
      </c>
      <c r="D13632" t="s">
        <v>894</v>
      </c>
      <c r="E13632">
        <v>0</v>
      </c>
    </row>
    <row r="13633" spans="1:5" x14ac:dyDescent="0.25">
      <c r="A13633" t="s">
        <v>724</v>
      </c>
      <c r="B13633" t="s">
        <v>312</v>
      </c>
      <c r="C13633" t="s">
        <v>893</v>
      </c>
      <c r="D13633" t="s">
        <v>895</v>
      </c>
      <c r="E13633">
        <v>0</v>
      </c>
    </row>
    <row r="13634" spans="1:5" x14ac:dyDescent="0.25">
      <c r="A13634" t="s">
        <v>724</v>
      </c>
      <c r="B13634" t="s">
        <v>312</v>
      </c>
      <c r="C13634" t="s">
        <v>893</v>
      </c>
      <c r="D13634" t="s">
        <v>896</v>
      </c>
      <c r="E13634">
        <v>2.4780807097831601E-5</v>
      </c>
    </row>
    <row r="13635" spans="1:5" x14ac:dyDescent="0.25">
      <c r="A13635" t="s">
        <v>724</v>
      </c>
      <c r="B13635" t="s">
        <v>312</v>
      </c>
      <c r="C13635" t="s">
        <v>893</v>
      </c>
      <c r="D13635" t="s">
        <v>897</v>
      </c>
      <c r="E13635">
        <v>2.4934721177322899E-6</v>
      </c>
    </row>
    <row r="13636" spans="1:5" x14ac:dyDescent="0.25">
      <c r="A13636" t="s">
        <v>724</v>
      </c>
      <c r="B13636" t="s">
        <v>312</v>
      </c>
      <c r="C13636" t="s">
        <v>893</v>
      </c>
      <c r="D13636" t="s">
        <v>898</v>
      </c>
      <c r="E13636">
        <v>2.4081528674942801E-5</v>
      </c>
    </row>
    <row r="13637" spans="1:5" x14ac:dyDescent="0.25">
      <c r="A13637" t="s">
        <v>724</v>
      </c>
      <c r="B13637" t="s">
        <v>312</v>
      </c>
      <c r="C13637" t="s">
        <v>893</v>
      </c>
      <c r="D13637" t="s">
        <v>899</v>
      </c>
      <c r="E13637">
        <v>6.2542146285972399E-6</v>
      </c>
    </row>
    <row r="13638" spans="1:5" x14ac:dyDescent="0.25">
      <c r="A13638" t="s">
        <v>724</v>
      </c>
      <c r="B13638" t="s">
        <v>312</v>
      </c>
      <c r="C13638" t="s">
        <v>893</v>
      </c>
      <c r="D13638" t="s">
        <v>900</v>
      </c>
      <c r="E13638">
        <v>9.7476203973674105E-6</v>
      </c>
    </row>
    <row r="13639" spans="1:5" x14ac:dyDescent="0.25">
      <c r="A13639" t="s">
        <v>724</v>
      </c>
      <c r="B13639" t="s">
        <v>312</v>
      </c>
      <c r="C13639" t="s">
        <v>893</v>
      </c>
      <c r="D13639" t="s">
        <v>901</v>
      </c>
      <c r="E13639">
        <v>7.8008119790028094E-8</v>
      </c>
    </row>
    <row r="13640" spans="1:5" x14ac:dyDescent="0.25">
      <c r="A13640" t="s">
        <v>724</v>
      </c>
      <c r="B13640" t="s">
        <v>312</v>
      </c>
      <c r="C13640" t="s">
        <v>893</v>
      </c>
      <c r="D13640" t="s">
        <v>902</v>
      </c>
      <c r="E13640">
        <v>4.8413367829880201E-5</v>
      </c>
    </row>
    <row r="13641" spans="1:5" x14ac:dyDescent="0.25">
      <c r="A13641" t="s">
        <v>724</v>
      </c>
      <c r="B13641" t="s">
        <v>312</v>
      </c>
      <c r="C13641" t="s">
        <v>893</v>
      </c>
      <c r="D13641" t="s">
        <v>903</v>
      </c>
      <c r="E13641">
        <v>1.2806034253154099E-5</v>
      </c>
    </row>
    <row r="13642" spans="1:5" x14ac:dyDescent="0.25">
      <c r="A13642" t="s">
        <v>724</v>
      </c>
      <c r="B13642" t="s">
        <v>312</v>
      </c>
      <c r="C13642" t="s">
        <v>893</v>
      </c>
      <c r="D13642" t="s">
        <v>904</v>
      </c>
      <c r="E13642">
        <v>0</v>
      </c>
    </row>
    <row r="13643" spans="1:5" x14ac:dyDescent="0.25">
      <c r="A13643" t="s">
        <v>724</v>
      </c>
      <c r="B13643" t="s">
        <v>312</v>
      </c>
      <c r="C13643" t="s">
        <v>893</v>
      </c>
      <c r="D13643" t="s">
        <v>905</v>
      </c>
      <c r="E13643">
        <v>0</v>
      </c>
    </row>
    <row r="13644" spans="1:5" x14ac:dyDescent="0.25">
      <c r="A13644" t="s">
        <v>724</v>
      </c>
      <c r="B13644" t="s">
        <v>312</v>
      </c>
      <c r="C13644" t="s">
        <v>893</v>
      </c>
      <c r="D13644" t="s">
        <v>906</v>
      </c>
      <c r="E13644">
        <v>0</v>
      </c>
    </row>
    <row r="13645" spans="1:5" x14ac:dyDescent="0.25">
      <c r="A13645" t="s">
        <v>724</v>
      </c>
      <c r="B13645" t="s">
        <v>312</v>
      </c>
      <c r="C13645" t="s">
        <v>893</v>
      </c>
      <c r="D13645" t="s">
        <v>907</v>
      </c>
      <c r="E13645">
        <v>5.0220367348394999E-5</v>
      </c>
    </row>
    <row r="13646" spans="1:5" x14ac:dyDescent="0.25">
      <c r="A13646" t="s">
        <v>724</v>
      </c>
      <c r="B13646" t="s">
        <v>312</v>
      </c>
      <c r="C13646" t="s">
        <v>893</v>
      </c>
      <c r="D13646" t="s">
        <v>908</v>
      </c>
      <c r="E13646">
        <v>8.0513501291091499E-6</v>
      </c>
    </row>
    <row r="13647" spans="1:5" x14ac:dyDescent="0.25">
      <c r="A13647" t="s">
        <v>724</v>
      </c>
      <c r="B13647" t="s">
        <v>312</v>
      </c>
      <c r="C13647" t="s">
        <v>909</v>
      </c>
      <c r="D13647" t="s">
        <v>910</v>
      </c>
      <c r="E13647">
        <v>1.4718055565879299E-5</v>
      </c>
    </row>
    <row r="13648" spans="1:5" x14ac:dyDescent="0.25">
      <c r="A13648" t="s">
        <v>724</v>
      </c>
      <c r="B13648" t="s">
        <v>312</v>
      </c>
      <c r="C13648" t="s">
        <v>911</v>
      </c>
      <c r="D13648" t="s">
        <v>911</v>
      </c>
      <c r="E13648">
        <v>5.1512677819044799E-5</v>
      </c>
    </row>
    <row r="13649" spans="1:5" x14ac:dyDescent="0.25">
      <c r="A13649" t="s">
        <v>724</v>
      </c>
      <c r="B13649" t="s">
        <v>312</v>
      </c>
      <c r="C13649" t="s">
        <v>912</v>
      </c>
      <c r="D13649" t="s">
        <v>912</v>
      </c>
      <c r="E13649">
        <v>4.5988437618527696E-6</v>
      </c>
    </row>
    <row r="13650" spans="1:5" x14ac:dyDescent="0.25">
      <c r="A13650" t="s">
        <v>724</v>
      </c>
      <c r="B13650" t="s">
        <v>312</v>
      </c>
      <c r="C13650" t="s">
        <v>913</v>
      </c>
      <c r="D13650" t="s">
        <v>913</v>
      </c>
      <c r="E13650">
        <v>5.5861319711797004E-6</v>
      </c>
    </row>
    <row r="13651" spans="1:5" x14ac:dyDescent="0.25">
      <c r="A13651" t="s">
        <v>724</v>
      </c>
      <c r="B13651" t="s">
        <v>312</v>
      </c>
      <c r="C13651" t="s">
        <v>914</v>
      </c>
      <c r="D13651" t="s">
        <v>915</v>
      </c>
      <c r="E13651">
        <v>4.4508679536161997E-6</v>
      </c>
    </row>
    <row r="13652" spans="1:5" x14ac:dyDescent="0.25">
      <c r="A13652" t="s">
        <v>724</v>
      </c>
      <c r="B13652" t="s">
        <v>312</v>
      </c>
      <c r="C13652" t="s">
        <v>914</v>
      </c>
      <c r="D13652" t="s">
        <v>916</v>
      </c>
      <c r="E13652">
        <v>1.0286770229741801E-5</v>
      </c>
    </row>
    <row r="13653" spans="1:5" x14ac:dyDescent="0.25">
      <c r="A13653" t="s">
        <v>724</v>
      </c>
      <c r="B13653" t="s">
        <v>312</v>
      </c>
      <c r="C13653" t="s">
        <v>914</v>
      </c>
      <c r="D13653" t="s">
        <v>917</v>
      </c>
      <c r="E13653">
        <v>3.5115292589444201E-5</v>
      </c>
    </row>
    <row r="13654" spans="1:5" x14ac:dyDescent="0.25">
      <c r="A13654" t="s">
        <v>724</v>
      </c>
      <c r="B13654" t="s">
        <v>312</v>
      </c>
      <c r="C13654" t="s">
        <v>914</v>
      </c>
      <c r="D13654" t="s">
        <v>918</v>
      </c>
      <c r="E13654">
        <v>1.9525055102576198E-6</v>
      </c>
    </row>
    <row r="13655" spans="1:5" x14ac:dyDescent="0.25">
      <c r="A13655" t="s">
        <v>724</v>
      </c>
      <c r="B13655" t="s">
        <v>312</v>
      </c>
      <c r="C13655" t="s">
        <v>914</v>
      </c>
      <c r="D13655" t="s">
        <v>919</v>
      </c>
      <c r="E13655">
        <v>8.6886482506305101E-5</v>
      </c>
    </row>
    <row r="13656" spans="1:5" x14ac:dyDescent="0.25">
      <c r="A13656" t="s">
        <v>724</v>
      </c>
      <c r="B13656" t="s">
        <v>312</v>
      </c>
      <c r="C13656" t="s">
        <v>914</v>
      </c>
      <c r="D13656" t="s">
        <v>920</v>
      </c>
      <c r="E13656">
        <v>3.7359678875457198E-5</v>
      </c>
    </row>
    <row r="13657" spans="1:5" x14ac:dyDescent="0.25">
      <c r="A13657" t="s">
        <v>724</v>
      </c>
      <c r="B13657" t="s">
        <v>312</v>
      </c>
      <c r="C13657" t="s">
        <v>914</v>
      </c>
      <c r="D13657" t="s">
        <v>921</v>
      </c>
      <c r="E13657">
        <v>4.2730946801037703E-5</v>
      </c>
    </row>
    <row r="13658" spans="1:5" x14ac:dyDescent="0.25">
      <c r="A13658" t="s">
        <v>724</v>
      </c>
      <c r="B13658" t="s">
        <v>312</v>
      </c>
      <c r="C13658" t="s">
        <v>914</v>
      </c>
      <c r="D13658" t="s">
        <v>922</v>
      </c>
      <c r="E13658">
        <v>2.5169856398552502E-4</v>
      </c>
    </row>
    <row r="13659" spans="1:5" x14ac:dyDescent="0.25">
      <c r="A13659" t="s">
        <v>724</v>
      </c>
      <c r="B13659" t="s">
        <v>312</v>
      </c>
      <c r="C13659" t="s">
        <v>914</v>
      </c>
      <c r="D13659" t="s">
        <v>923</v>
      </c>
      <c r="E13659">
        <v>5.2825367228119797E-5</v>
      </c>
    </row>
    <row r="13660" spans="1:5" x14ac:dyDescent="0.25">
      <c r="A13660" t="s">
        <v>724</v>
      </c>
      <c r="B13660" t="s">
        <v>312</v>
      </c>
      <c r="C13660" t="s">
        <v>914</v>
      </c>
      <c r="D13660" t="s">
        <v>924</v>
      </c>
      <c r="E13660">
        <v>4.5723616652682297E-6</v>
      </c>
    </row>
    <row r="13661" spans="1:5" x14ac:dyDescent="0.25">
      <c r="A13661" t="s">
        <v>724</v>
      </c>
      <c r="B13661" t="s">
        <v>312</v>
      </c>
      <c r="C13661" t="s">
        <v>914</v>
      </c>
      <c r="D13661" t="s">
        <v>925</v>
      </c>
      <c r="E13661">
        <v>2.1681706132443599E-4</v>
      </c>
    </row>
    <row r="13662" spans="1:5" x14ac:dyDescent="0.25">
      <c r="A13662" t="s">
        <v>724</v>
      </c>
      <c r="B13662" t="s">
        <v>312</v>
      </c>
      <c r="C13662" t="s">
        <v>926</v>
      </c>
      <c r="D13662" t="s">
        <v>927</v>
      </c>
      <c r="E13662">
        <v>5.6586159091398601E-5</v>
      </c>
    </row>
    <row r="13663" spans="1:5" x14ac:dyDescent="0.25">
      <c r="A13663" t="s">
        <v>724</v>
      </c>
      <c r="B13663" t="s">
        <v>314</v>
      </c>
      <c r="C13663" t="s">
        <v>887</v>
      </c>
      <c r="D13663" t="s">
        <v>888</v>
      </c>
      <c r="E13663">
        <v>4.3629375666008899E-2</v>
      </c>
    </row>
    <row r="13664" spans="1:5" x14ac:dyDescent="0.25">
      <c r="A13664" t="s">
        <v>724</v>
      </c>
      <c r="B13664" t="s">
        <v>314</v>
      </c>
      <c r="C13664" t="s">
        <v>887</v>
      </c>
      <c r="D13664" t="s">
        <v>889</v>
      </c>
      <c r="E13664">
        <v>5.9169336963628802E-5</v>
      </c>
    </row>
    <row r="13665" spans="1:5" x14ac:dyDescent="0.25">
      <c r="A13665" t="s">
        <v>724</v>
      </c>
      <c r="B13665" t="s">
        <v>314</v>
      </c>
      <c r="C13665" t="s">
        <v>887</v>
      </c>
      <c r="D13665" t="s">
        <v>890</v>
      </c>
      <c r="E13665">
        <v>3.6351328151741198E-2</v>
      </c>
    </row>
    <row r="13666" spans="1:5" x14ac:dyDescent="0.25">
      <c r="A13666" t="s">
        <v>724</v>
      </c>
      <c r="B13666" t="s">
        <v>314</v>
      </c>
      <c r="C13666" t="s">
        <v>887</v>
      </c>
      <c r="D13666" t="s">
        <v>891</v>
      </c>
      <c r="E13666">
        <v>4.39683703604314E-2</v>
      </c>
    </row>
    <row r="13667" spans="1:5" x14ac:dyDescent="0.25">
      <c r="A13667" t="s">
        <v>724</v>
      </c>
      <c r="B13667" t="s">
        <v>314</v>
      </c>
      <c r="C13667" t="s">
        <v>892</v>
      </c>
      <c r="D13667" t="s">
        <v>892</v>
      </c>
      <c r="E13667">
        <v>2.7084332113878301E-3</v>
      </c>
    </row>
    <row r="13668" spans="1:5" x14ac:dyDescent="0.25">
      <c r="A13668" t="s">
        <v>724</v>
      </c>
      <c r="B13668" t="s">
        <v>314</v>
      </c>
      <c r="C13668" t="s">
        <v>893</v>
      </c>
      <c r="D13668" t="s">
        <v>894</v>
      </c>
      <c r="E13668">
        <v>0</v>
      </c>
    </row>
    <row r="13669" spans="1:5" x14ac:dyDescent="0.25">
      <c r="A13669" t="s">
        <v>724</v>
      </c>
      <c r="B13669" t="s">
        <v>314</v>
      </c>
      <c r="C13669" t="s">
        <v>893</v>
      </c>
      <c r="D13669" t="s">
        <v>895</v>
      </c>
      <c r="E13669">
        <v>0</v>
      </c>
    </row>
    <row r="13670" spans="1:5" x14ac:dyDescent="0.25">
      <c r="A13670" t="s">
        <v>724</v>
      </c>
      <c r="B13670" t="s">
        <v>314</v>
      </c>
      <c r="C13670" t="s">
        <v>893</v>
      </c>
      <c r="D13670" t="s">
        <v>896</v>
      </c>
      <c r="E13670">
        <v>2.1336928843569899E-2</v>
      </c>
    </row>
    <row r="13671" spans="1:5" x14ac:dyDescent="0.25">
      <c r="A13671" t="s">
        <v>724</v>
      </c>
      <c r="B13671" t="s">
        <v>314</v>
      </c>
      <c r="C13671" t="s">
        <v>893</v>
      </c>
      <c r="D13671" t="s">
        <v>897</v>
      </c>
      <c r="E13671">
        <v>2.1321947718517102E-3</v>
      </c>
    </row>
    <row r="13672" spans="1:5" x14ac:dyDescent="0.25">
      <c r="A13672" t="s">
        <v>724</v>
      </c>
      <c r="B13672" t="s">
        <v>314</v>
      </c>
      <c r="C13672" t="s">
        <v>893</v>
      </c>
      <c r="D13672" t="s">
        <v>898</v>
      </c>
      <c r="E13672">
        <v>2.01303416265773E-2</v>
      </c>
    </row>
    <row r="13673" spans="1:5" x14ac:dyDescent="0.25">
      <c r="A13673" t="s">
        <v>724</v>
      </c>
      <c r="B13673" t="s">
        <v>314</v>
      </c>
      <c r="C13673" t="s">
        <v>893</v>
      </c>
      <c r="D13673" t="s">
        <v>899</v>
      </c>
      <c r="E13673">
        <v>5.8360616227488803E-3</v>
      </c>
    </row>
    <row r="13674" spans="1:5" x14ac:dyDescent="0.25">
      <c r="A13674" t="s">
        <v>724</v>
      </c>
      <c r="B13674" t="s">
        <v>314</v>
      </c>
      <c r="C13674" t="s">
        <v>893</v>
      </c>
      <c r="D13674" t="s">
        <v>900</v>
      </c>
      <c r="E13674">
        <v>8.1686886261297803E-3</v>
      </c>
    </row>
    <row r="13675" spans="1:5" x14ac:dyDescent="0.25">
      <c r="A13675" t="s">
        <v>724</v>
      </c>
      <c r="B13675" t="s">
        <v>314</v>
      </c>
      <c r="C13675" t="s">
        <v>893</v>
      </c>
      <c r="D13675" t="s">
        <v>901</v>
      </c>
      <c r="E13675">
        <v>6.0140944679157298E-5</v>
      </c>
    </row>
    <row r="13676" spans="1:5" x14ac:dyDescent="0.25">
      <c r="A13676" t="s">
        <v>724</v>
      </c>
      <c r="B13676" t="s">
        <v>314</v>
      </c>
      <c r="C13676" t="s">
        <v>893</v>
      </c>
      <c r="D13676" t="s">
        <v>902</v>
      </c>
      <c r="E13676">
        <v>4.0034912041574201E-2</v>
      </c>
    </row>
    <row r="13677" spans="1:5" x14ac:dyDescent="0.25">
      <c r="A13677" t="s">
        <v>724</v>
      </c>
      <c r="B13677" t="s">
        <v>314</v>
      </c>
      <c r="C13677" t="s">
        <v>893</v>
      </c>
      <c r="D13677" t="s">
        <v>903</v>
      </c>
      <c r="E13677">
        <v>1.05010846343177E-2</v>
      </c>
    </row>
    <row r="13678" spans="1:5" x14ac:dyDescent="0.25">
      <c r="A13678" t="s">
        <v>724</v>
      </c>
      <c r="B13678" t="s">
        <v>314</v>
      </c>
      <c r="C13678" t="s">
        <v>893</v>
      </c>
      <c r="D13678" t="s">
        <v>904</v>
      </c>
      <c r="E13678">
        <v>0</v>
      </c>
    </row>
    <row r="13679" spans="1:5" x14ac:dyDescent="0.25">
      <c r="A13679" t="s">
        <v>724</v>
      </c>
      <c r="B13679" t="s">
        <v>314</v>
      </c>
      <c r="C13679" t="s">
        <v>893</v>
      </c>
      <c r="D13679" t="s">
        <v>905</v>
      </c>
      <c r="E13679">
        <v>0</v>
      </c>
    </row>
    <row r="13680" spans="1:5" x14ac:dyDescent="0.25">
      <c r="A13680" t="s">
        <v>724</v>
      </c>
      <c r="B13680" t="s">
        <v>314</v>
      </c>
      <c r="C13680" t="s">
        <v>893</v>
      </c>
      <c r="D13680" t="s">
        <v>906</v>
      </c>
      <c r="E13680">
        <v>0</v>
      </c>
    </row>
    <row r="13681" spans="1:5" x14ac:dyDescent="0.25">
      <c r="A13681" t="s">
        <v>724</v>
      </c>
      <c r="B13681" t="s">
        <v>314</v>
      </c>
      <c r="C13681" t="s">
        <v>893</v>
      </c>
      <c r="D13681" t="s">
        <v>907</v>
      </c>
      <c r="E13681">
        <v>4.1949433413399802E-2</v>
      </c>
    </row>
    <row r="13682" spans="1:5" x14ac:dyDescent="0.25">
      <c r="A13682" t="s">
        <v>724</v>
      </c>
      <c r="B13682" t="s">
        <v>314</v>
      </c>
      <c r="C13682" t="s">
        <v>893</v>
      </c>
      <c r="D13682" t="s">
        <v>908</v>
      </c>
      <c r="E13682">
        <v>7.06383363527773E-3</v>
      </c>
    </row>
    <row r="13683" spans="1:5" x14ac:dyDescent="0.25">
      <c r="A13683" t="s">
        <v>724</v>
      </c>
      <c r="B13683" t="s">
        <v>314</v>
      </c>
      <c r="C13683" t="s">
        <v>909</v>
      </c>
      <c r="D13683" t="s">
        <v>910</v>
      </c>
      <c r="E13683">
        <v>4.02214219131658E-3</v>
      </c>
    </row>
    <row r="13684" spans="1:5" x14ac:dyDescent="0.25">
      <c r="A13684" t="s">
        <v>724</v>
      </c>
      <c r="B13684" t="s">
        <v>314</v>
      </c>
      <c r="C13684" t="s">
        <v>911</v>
      </c>
      <c r="D13684" t="s">
        <v>911</v>
      </c>
      <c r="E13684">
        <v>1.32877395569557E-2</v>
      </c>
    </row>
    <row r="13685" spans="1:5" x14ac:dyDescent="0.25">
      <c r="A13685" t="s">
        <v>724</v>
      </c>
      <c r="B13685" t="s">
        <v>314</v>
      </c>
      <c r="C13685" t="s">
        <v>912</v>
      </c>
      <c r="D13685" t="s">
        <v>912</v>
      </c>
      <c r="E13685">
        <v>1.3301515324915501E-3</v>
      </c>
    </row>
    <row r="13686" spans="1:5" x14ac:dyDescent="0.25">
      <c r="A13686" t="s">
        <v>724</v>
      </c>
      <c r="B13686" t="s">
        <v>314</v>
      </c>
      <c r="C13686" t="s">
        <v>913</v>
      </c>
      <c r="D13686" t="s">
        <v>913</v>
      </c>
      <c r="E13686">
        <v>1.4903499801487601E-3</v>
      </c>
    </row>
    <row r="13687" spans="1:5" x14ac:dyDescent="0.25">
      <c r="A13687" t="s">
        <v>724</v>
      </c>
      <c r="B13687" t="s">
        <v>314</v>
      </c>
      <c r="C13687" t="s">
        <v>914</v>
      </c>
      <c r="D13687" t="s">
        <v>915</v>
      </c>
      <c r="E13687">
        <v>1.9361315330072701E-3</v>
      </c>
    </row>
    <row r="13688" spans="1:5" x14ac:dyDescent="0.25">
      <c r="A13688" t="s">
        <v>724</v>
      </c>
      <c r="B13688" t="s">
        <v>314</v>
      </c>
      <c r="C13688" t="s">
        <v>914</v>
      </c>
      <c r="D13688" t="s">
        <v>916</v>
      </c>
      <c r="E13688">
        <v>4.4699900804272396E-3</v>
      </c>
    </row>
    <row r="13689" spans="1:5" x14ac:dyDescent="0.25">
      <c r="A13689" t="s">
        <v>724</v>
      </c>
      <c r="B13689" t="s">
        <v>314</v>
      </c>
      <c r="C13689" t="s">
        <v>914</v>
      </c>
      <c r="D13689" t="s">
        <v>917</v>
      </c>
      <c r="E13689">
        <v>1.52589205397324E-2</v>
      </c>
    </row>
    <row r="13690" spans="1:5" x14ac:dyDescent="0.25">
      <c r="A13690" t="s">
        <v>724</v>
      </c>
      <c r="B13690" t="s">
        <v>314</v>
      </c>
      <c r="C13690" t="s">
        <v>914</v>
      </c>
      <c r="D13690" t="s">
        <v>918</v>
      </c>
      <c r="E13690">
        <v>8.5013594930715298E-4</v>
      </c>
    </row>
    <row r="13691" spans="1:5" x14ac:dyDescent="0.25">
      <c r="A13691" t="s">
        <v>724</v>
      </c>
      <c r="B13691" t="s">
        <v>314</v>
      </c>
      <c r="C13691" t="s">
        <v>914</v>
      </c>
      <c r="D13691" t="s">
        <v>919</v>
      </c>
      <c r="E13691">
        <v>3.7831044214421197E-2</v>
      </c>
    </row>
    <row r="13692" spans="1:5" x14ac:dyDescent="0.25">
      <c r="A13692" t="s">
        <v>724</v>
      </c>
      <c r="B13692" t="s">
        <v>314</v>
      </c>
      <c r="C13692" t="s">
        <v>914</v>
      </c>
      <c r="D13692" t="s">
        <v>920</v>
      </c>
      <c r="E13692">
        <v>1.62341911262299E-2</v>
      </c>
    </row>
    <row r="13693" spans="1:5" x14ac:dyDescent="0.25">
      <c r="A13693" t="s">
        <v>724</v>
      </c>
      <c r="B13693" t="s">
        <v>314</v>
      </c>
      <c r="C13693" t="s">
        <v>914</v>
      </c>
      <c r="D13693" t="s">
        <v>921</v>
      </c>
      <c r="E13693">
        <v>1.8568209852267301E-2</v>
      </c>
    </row>
    <row r="13694" spans="1:5" x14ac:dyDescent="0.25">
      <c r="A13694" t="s">
        <v>724</v>
      </c>
      <c r="B13694" t="s">
        <v>314</v>
      </c>
      <c r="C13694" t="s">
        <v>914</v>
      </c>
      <c r="D13694" t="s">
        <v>922</v>
      </c>
      <c r="E13694">
        <v>0.109372529875328</v>
      </c>
    </row>
    <row r="13695" spans="1:5" x14ac:dyDescent="0.25">
      <c r="A13695" t="s">
        <v>724</v>
      </c>
      <c r="B13695" t="s">
        <v>314</v>
      </c>
      <c r="C13695" t="s">
        <v>914</v>
      </c>
      <c r="D13695" t="s">
        <v>923</v>
      </c>
      <c r="E13695">
        <v>2.2954616680550401E-2</v>
      </c>
    </row>
    <row r="13696" spans="1:5" x14ac:dyDescent="0.25">
      <c r="A13696" t="s">
        <v>724</v>
      </c>
      <c r="B13696" t="s">
        <v>314</v>
      </c>
      <c r="C13696" t="s">
        <v>914</v>
      </c>
      <c r="D13696" t="s">
        <v>924</v>
      </c>
      <c r="E13696">
        <v>1.9868637902285199E-3</v>
      </c>
    </row>
    <row r="13697" spans="1:5" x14ac:dyDescent="0.25">
      <c r="A13697" t="s">
        <v>724</v>
      </c>
      <c r="B13697" t="s">
        <v>314</v>
      </c>
      <c r="C13697" t="s">
        <v>914</v>
      </c>
      <c r="D13697" t="s">
        <v>925</v>
      </c>
      <c r="E13697">
        <v>9.4215199887082296E-2</v>
      </c>
    </row>
    <row r="13698" spans="1:5" x14ac:dyDescent="0.25">
      <c r="A13698" t="s">
        <v>724</v>
      </c>
      <c r="B13698" t="s">
        <v>314</v>
      </c>
      <c r="C13698" t="s">
        <v>926</v>
      </c>
      <c r="D13698" t="s">
        <v>927</v>
      </c>
      <c r="E13698">
        <v>1.6211490612472401E-2</v>
      </c>
    </row>
    <row r="13699" spans="1:5" x14ac:dyDescent="0.25">
      <c r="A13699" t="s">
        <v>724</v>
      </c>
      <c r="B13699" t="s">
        <v>311</v>
      </c>
      <c r="C13699" t="s">
        <v>885</v>
      </c>
      <c r="D13699" t="s">
        <v>886</v>
      </c>
      <c r="E13699">
        <v>8.2793481239729807E-6</v>
      </c>
    </row>
    <row r="13700" spans="1:5" x14ac:dyDescent="0.25">
      <c r="A13700" t="s">
        <v>724</v>
      </c>
      <c r="B13700" t="s">
        <v>306</v>
      </c>
      <c r="C13700" t="s">
        <v>887</v>
      </c>
      <c r="D13700" t="s">
        <v>888</v>
      </c>
      <c r="E13700">
        <v>0</v>
      </c>
    </row>
    <row r="13701" spans="1:5" x14ac:dyDescent="0.25">
      <c r="A13701" t="s">
        <v>724</v>
      </c>
      <c r="B13701" t="s">
        <v>306</v>
      </c>
      <c r="C13701" t="s">
        <v>887</v>
      </c>
      <c r="D13701" t="s">
        <v>889</v>
      </c>
      <c r="E13701">
        <v>0</v>
      </c>
    </row>
    <row r="13702" spans="1:5" x14ac:dyDescent="0.25">
      <c r="A13702" t="s">
        <v>724</v>
      </c>
      <c r="B13702" t="s">
        <v>306</v>
      </c>
      <c r="C13702" t="s">
        <v>887</v>
      </c>
      <c r="D13702" t="s">
        <v>890</v>
      </c>
      <c r="E13702">
        <v>0</v>
      </c>
    </row>
    <row r="13703" spans="1:5" x14ac:dyDescent="0.25">
      <c r="A13703" t="s">
        <v>724</v>
      </c>
      <c r="B13703" t="s">
        <v>306</v>
      </c>
      <c r="C13703" t="s">
        <v>887</v>
      </c>
      <c r="D13703" t="s">
        <v>891</v>
      </c>
      <c r="E13703">
        <v>0</v>
      </c>
    </row>
    <row r="13704" spans="1:5" x14ac:dyDescent="0.25">
      <c r="A13704" t="s">
        <v>724</v>
      </c>
      <c r="B13704" t="s">
        <v>306</v>
      </c>
      <c r="C13704" t="s">
        <v>892</v>
      </c>
      <c r="D13704" t="s">
        <v>892</v>
      </c>
      <c r="E13704">
        <v>0</v>
      </c>
    </row>
    <row r="13705" spans="1:5" x14ac:dyDescent="0.25">
      <c r="A13705" t="s">
        <v>724</v>
      </c>
      <c r="B13705" t="s">
        <v>306</v>
      </c>
      <c r="C13705" t="s">
        <v>893</v>
      </c>
      <c r="D13705" t="s">
        <v>894</v>
      </c>
      <c r="E13705">
        <v>0</v>
      </c>
    </row>
    <row r="13706" spans="1:5" x14ac:dyDescent="0.25">
      <c r="A13706" t="s">
        <v>724</v>
      </c>
      <c r="B13706" t="s">
        <v>306</v>
      </c>
      <c r="C13706" t="s">
        <v>893</v>
      </c>
      <c r="D13706" t="s">
        <v>895</v>
      </c>
      <c r="E13706">
        <v>0</v>
      </c>
    </row>
    <row r="13707" spans="1:5" x14ac:dyDescent="0.25">
      <c r="A13707" t="s">
        <v>724</v>
      </c>
      <c r="B13707" t="s">
        <v>306</v>
      </c>
      <c r="C13707" t="s">
        <v>893</v>
      </c>
      <c r="D13707" t="s">
        <v>896</v>
      </c>
      <c r="E13707">
        <v>2.45825555836087E-5</v>
      </c>
    </row>
    <row r="13708" spans="1:5" x14ac:dyDescent="0.25">
      <c r="A13708" t="s">
        <v>724</v>
      </c>
      <c r="B13708" t="s">
        <v>306</v>
      </c>
      <c r="C13708" t="s">
        <v>893</v>
      </c>
      <c r="D13708" t="s">
        <v>897</v>
      </c>
      <c r="E13708">
        <v>3.60530127996749E-6</v>
      </c>
    </row>
    <row r="13709" spans="1:5" x14ac:dyDescent="0.25">
      <c r="A13709" t="s">
        <v>724</v>
      </c>
      <c r="B13709" t="s">
        <v>306</v>
      </c>
      <c r="C13709" t="s">
        <v>893</v>
      </c>
      <c r="D13709" t="s">
        <v>898</v>
      </c>
      <c r="E13709">
        <v>1.63773581214837E-5</v>
      </c>
    </row>
    <row r="13710" spans="1:5" x14ac:dyDescent="0.25">
      <c r="A13710" t="s">
        <v>724</v>
      </c>
      <c r="B13710" t="s">
        <v>306</v>
      </c>
      <c r="C13710" t="s">
        <v>893</v>
      </c>
      <c r="D13710" t="s">
        <v>899</v>
      </c>
      <c r="E13710">
        <v>2.1944584782461798E-6</v>
      </c>
    </row>
    <row r="13711" spans="1:5" x14ac:dyDescent="0.25">
      <c r="A13711" t="s">
        <v>724</v>
      </c>
      <c r="B13711" t="s">
        <v>306</v>
      </c>
      <c r="C13711" t="s">
        <v>893</v>
      </c>
      <c r="D13711" t="s">
        <v>900</v>
      </c>
      <c r="E13711">
        <v>1.3000157495225701E-5</v>
      </c>
    </row>
    <row r="13712" spans="1:5" x14ac:dyDescent="0.25">
      <c r="A13712" t="s">
        <v>724</v>
      </c>
      <c r="B13712" t="s">
        <v>306</v>
      </c>
      <c r="C13712" t="s">
        <v>893</v>
      </c>
      <c r="D13712" t="s">
        <v>901</v>
      </c>
      <c r="E13712">
        <v>9.4150452854687906E-8</v>
      </c>
    </row>
    <row r="13713" spans="1:5" x14ac:dyDescent="0.25">
      <c r="A13713" t="s">
        <v>724</v>
      </c>
      <c r="B13713" t="s">
        <v>306</v>
      </c>
      <c r="C13713" t="s">
        <v>893</v>
      </c>
      <c r="D13713" t="s">
        <v>902</v>
      </c>
      <c r="E13713">
        <v>1.22011490339734E-5</v>
      </c>
    </row>
    <row r="13714" spans="1:5" x14ac:dyDescent="0.25">
      <c r="A13714" t="s">
        <v>724</v>
      </c>
      <c r="B13714" t="s">
        <v>306</v>
      </c>
      <c r="C13714" t="s">
        <v>893</v>
      </c>
      <c r="D13714" t="s">
        <v>903</v>
      </c>
      <c r="E13714">
        <v>3.1607675539042799E-6</v>
      </c>
    </row>
    <row r="13715" spans="1:5" x14ac:dyDescent="0.25">
      <c r="A13715" t="s">
        <v>724</v>
      </c>
      <c r="B13715" t="s">
        <v>306</v>
      </c>
      <c r="C13715" t="s">
        <v>893</v>
      </c>
      <c r="D13715" t="s">
        <v>904</v>
      </c>
      <c r="E13715">
        <v>0</v>
      </c>
    </row>
    <row r="13716" spans="1:5" x14ac:dyDescent="0.25">
      <c r="A13716" t="s">
        <v>724</v>
      </c>
      <c r="B13716" t="s">
        <v>306</v>
      </c>
      <c r="C13716" t="s">
        <v>893</v>
      </c>
      <c r="D13716" t="s">
        <v>905</v>
      </c>
      <c r="E13716">
        <v>0</v>
      </c>
    </row>
    <row r="13717" spans="1:5" x14ac:dyDescent="0.25">
      <c r="A13717" t="s">
        <v>724</v>
      </c>
      <c r="B13717" t="s">
        <v>306</v>
      </c>
      <c r="C13717" t="s">
        <v>893</v>
      </c>
      <c r="D13717" t="s">
        <v>906</v>
      </c>
      <c r="E13717">
        <v>0</v>
      </c>
    </row>
    <row r="13718" spans="1:5" x14ac:dyDescent="0.25">
      <c r="A13718" t="s">
        <v>724</v>
      </c>
      <c r="B13718" t="s">
        <v>306</v>
      </c>
      <c r="C13718" t="s">
        <v>893</v>
      </c>
      <c r="D13718" t="s">
        <v>907</v>
      </c>
      <c r="E13718">
        <v>7.2702621384291799E-6</v>
      </c>
    </row>
    <row r="13719" spans="1:5" x14ac:dyDescent="0.25">
      <c r="A13719" t="s">
        <v>724</v>
      </c>
      <c r="B13719" t="s">
        <v>306</v>
      </c>
      <c r="C13719" t="s">
        <v>893</v>
      </c>
      <c r="D13719" t="s">
        <v>908</v>
      </c>
      <c r="E13719">
        <v>8.7311160742450202E-7</v>
      </c>
    </row>
    <row r="13720" spans="1:5" x14ac:dyDescent="0.25">
      <c r="A13720" t="s">
        <v>724</v>
      </c>
      <c r="B13720" t="s">
        <v>306</v>
      </c>
      <c r="C13720" t="s">
        <v>909</v>
      </c>
      <c r="D13720" t="s">
        <v>910</v>
      </c>
      <c r="E13720">
        <v>0</v>
      </c>
    </row>
    <row r="13721" spans="1:5" x14ac:dyDescent="0.25">
      <c r="A13721" t="s">
        <v>724</v>
      </c>
      <c r="B13721" t="s">
        <v>306</v>
      </c>
      <c r="C13721" t="s">
        <v>911</v>
      </c>
      <c r="D13721" t="s">
        <v>911</v>
      </c>
      <c r="E13721">
        <v>0</v>
      </c>
    </row>
    <row r="13722" spans="1:5" x14ac:dyDescent="0.25">
      <c r="A13722" t="s">
        <v>724</v>
      </c>
      <c r="B13722" t="s">
        <v>306</v>
      </c>
      <c r="C13722" t="s">
        <v>912</v>
      </c>
      <c r="D13722" t="s">
        <v>912</v>
      </c>
      <c r="E13722">
        <v>0</v>
      </c>
    </row>
    <row r="13723" spans="1:5" x14ac:dyDescent="0.25">
      <c r="A13723" t="s">
        <v>724</v>
      </c>
      <c r="B13723" t="s">
        <v>306</v>
      </c>
      <c r="C13723" t="s">
        <v>913</v>
      </c>
      <c r="D13723" t="s">
        <v>913</v>
      </c>
      <c r="E13723">
        <v>0</v>
      </c>
    </row>
    <row r="13724" spans="1:5" x14ac:dyDescent="0.25">
      <c r="A13724" t="s">
        <v>724</v>
      </c>
      <c r="B13724" t="s">
        <v>306</v>
      </c>
      <c r="C13724" t="s">
        <v>914</v>
      </c>
      <c r="D13724" t="s">
        <v>915</v>
      </c>
      <c r="E13724">
        <v>2.21903243492883E-6</v>
      </c>
    </row>
    <row r="13725" spans="1:5" x14ac:dyDescent="0.25">
      <c r="A13725" t="s">
        <v>724</v>
      </c>
      <c r="B13725" t="s">
        <v>306</v>
      </c>
      <c r="C13725" t="s">
        <v>914</v>
      </c>
      <c r="D13725" t="s">
        <v>916</v>
      </c>
      <c r="E13725">
        <v>3.3479257753984301E-6</v>
      </c>
    </row>
    <row r="13726" spans="1:5" x14ac:dyDescent="0.25">
      <c r="A13726" t="s">
        <v>724</v>
      </c>
      <c r="B13726" t="s">
        <v>306</v>
      </c>
      <c r="C13726" t="s">
        <v>914</v>
      </c>
      <c r="D13726" t="s">
        <v>917</v>
      </c>
      <c r="E13726">
        <v>1.6181641247759E-5</v>
      </c>
    </row>
    <row r="13727" spans="1:5" x14ac:dyDescent="0.25">
      <c r="A13727" t="s">
        <v>724</v>
      </c>
      <c r="B13727" t="s">
        <v>306</v>
      </c>
      <c r="C13727" t="s">
        <v>914</v>
      </c>
      <c r="D13727" t="s">
        <v>918</v>
      </c>
      <c r="E13727">
        <v>5.5298712325959603E-7</v>
      </c>
    </row>
    <row r="13728" spans="1:5" x14ac:dyDescent="0.25">
      <c r="A13728" t="s">
        <v>724</v>
      </c>
      <c r="B13728" t="s">
        <v>306</v>
      </c>
      <c r="C13728" t="s">
        <v>914</v>
      </c>
      <c r="D13728" t="s">
        <v>919</v>
      </c>
      <c r="E13728">
        <v>3.2626240272316097E-5</v>
      </c>
    </row>
    <row r="13729" spans="1:5" x14ac:dyDescent="0.25">
      <c r="A13729" t="s">
        <v>724</v>
      </c>
      <c r="B13729" t="s">
        <v>306</v>
      </c>
      <c r="C13729" t="s">
        <v>914</v>
      </c>
      <c r="D13729" t="s">
        <v>920</v>
      </c>
      <c r="E13729">
        <v>1.2275727843127501E-5</v>
      </c>
    </row>
    <row r="13730" spans="1:5" x14ac:dyDescent="0.25">
      <c r="A13730" t="s">
        <v>724</v>
      </c>
      <c r="B13730" t="s">
        <v>306</v>
      </c>
      <c r="C13730" t="s">
        <v>914</v>
      </c>
      <c r="D13730" t="s">
        <v>921</v>
      </c>
      <c r="E13730">
        <v>1.0083055115802599E-5</v>
      </c>
    </row>
    <row r="13731" spans="1:5" x14ac:dyDescent="0.25">
      <c r="A13731" t="s">
        <v>724</v>
      </c>
      <c r="B13731" t="s">
        <v>306</v>
      </c>
      <c r="C13731" t="s">
        <v>914</v>
      </c>
      <c r="D13731" t="s">
        <v>922</v>
      </c>
      <c r="E13731">
        <v>4.1291084563247302E-5</v>
      </c>
    </row>
    <row r="13732" spans="1:5" x14ac:dyDescent="0.25">
      <c r="A13732" t="s">
        <v>724</v>
      </c>
      <c r="B13732" t="s">
        <v>306</v>
      </c>
      <c r="C13732" t="s">
        <v>914</v>
      </c>
      <c r="D13732" t="s">
        <v>923</v>
      </c>
      <c r="E13732">
        <v>1.08679424502401E-5</v>
      </c>
    </row>
    <row r="13733" spans="1:5" x14ac:dyDescent="0.25">
      <c r="A13733" t="s">
        <v>724</v>
      </c>
      <c r="B13733" t="s">
        <v>306</v>
      </c>
      <c r="C13733" t="s">
        <v>914</v>
      </c>
      <c r="D13733" t="s">
        <v>924</v>
      </c>
      <c r="E13733">
        <v>1.1439939421305401E-6</v>
      </c>
    </row>
    <row r="13734" spans="1:5" x14ac:dyDescent="0.25">
      <c r="A13734" t="s">
        <v>724</v>
      </c>
      <c r="B13734" t="s">
        <v>306</v>
      </c>
      <c r="C13734" t="s">
        <v>914</v>
      </c>
      <c r="D13734" t="s">
        <v>925</v>
      </c>
      <c r="E13734">
        <v>5.57987629233071E-5</v>
      </c>
    </row>
    <row r="13735" spans="1:5" x14ac:dyDescent="0.25">
      <c r="A13735" t="s">
        <v>724</v>
      </c>
      <c r="B13735" t="s">
        <v>306</v>
      </c>
      <c r="C13735" t="s">
        <v>926</v>
      </c>
      <c r="D13735" t="s">
        <v>927</v>
      </c>
      <c r="E13735">
        <v>0</v>
      </c>
    </row>
    <row r="13736" spans="1:5" x14ac:dyDescent="0.25">
      <c r="A13736" t="s">
        <v>724</v>
      </c>
      <c r="B13736" t="s">
        <v>308</v>
      </c>
      <c r="C13736" t="s">
        <v>887</v>
      </c>
      <c r="D13736" t="s">
        <v>888</v>
      </c>
      <c r="E13736">
        <v>0</v>
      </c>
    </row>
    <row r="13737" spans="1:5" x14ac:dyDescent="0.25">
      <c r="A13737" t="s">
        <v>724</v>
      </c>
      <c r="B13737" t="s">
        <v>308</v>
      </c>
      <c r="C13737" t="s">
        <v>887</v>
      </c>
      <c r="D13737" t="s">
        <v>889</v>
      </c>
      <c r="E13737">
        <v>0</v>
      </c>
    </row>
    <row r="13738" spans="1:5" x14ac:dyDescent="0.25">
      <c r="A13738" t="s">
        <v>724</v>
      </c>
      <c r="B13738" t="s">
        <v>308</v>
      </c>
      <c r="C13738" t="s">
        <v>887</v>
      </c>
      <c r="D13738" t="s">
        <v>890</v>
      </c>
      <c r="E13738">
        <v>0</v>
      </c>
    </row>
    <row r="13739" spans="1:5" x14ac:dyDescent="0.25">
      <c r="A13739" t="s">
        <v>724</v>
      </c>
      <c r="B13739" t="s">
        <v>308</v>
      </c>
      <c r="C13739" t="s">
        <v>887</v>
      </c>
      <c r="D13739" t="s">
        <v>891</v>
      </c>
      <c r="E13739">
        <v>0</v>
      </c>
    </row>
    <row r="13740" spans="1:5" x14ac:dyDescent="0.25">
      <c r="A13740" t="s">
        <v>724</v>
      </c>
      <c r="B13740" t="s">
        <v>308</v>
      </c>
      <c r="C13740" t="s">
        <v>892</v>
      </c>
      <c r="D13740" t="s">
        <v>892</v>
      </c>
      <c r="E13740">
        <v>0</v>
      </c>
    </row>
    <row r="13741" spans="1:5" x14ac:dyDescent="0.25">
      <c r="A13741" t="s">
        <v>724</v>
      </c>
      <c r="B13741" t="s">
        <v>308</v>
      </c>
      <c r="C13741" t="s">
        <v>893</v>
      </c>
      <c r="D13741" t="s">
        <v>894</v>
      </c>
      <c r="E13741">
        <v>0</v>
      </c>
    </row>
    <row r="13742" spans="1:5" x14ac:dyDescent="0.25">
      <c r="A13742" t="s">
        <v>724</v>
      </c>
      <c r="B13742" t="s">
        <v>308</v>
      </c>
      <c r="C13742" t="s">
        <v>893</v>
      </c>
      <c r="D13742" t="s">
        <v>895</v>
      </c>
      <c r="E13742">
        <v>0</v>
      </c>
    </row>
    <row r="13743" spans="1:5" x14ac:dyDescent="0.25">
      <c r="A13743" t="s">
        <v>724</v>
      </c>
      <c r="B13743" t="s">
        <v>308</v>
      </c>
      <c r="C13743" t="s">
        <v>893</v>
      </c>
      <c r="D13743" t="s">
        <v>896</v>
      </c>
      <c r="E13743">
        <v>4.7768346830113497E-6</v>
      </c>
    </row>
    <row r="13744" spans="1:5" x14ac:dyDescent="0.25">
      <c r="A13744" t="s">
        <v>724</v>
      </c>
      <c r="B13744" t="s">
        <v>308</v>
      </c>
      <c r="C13744" t="s">
        <v>893</v>
      </c>
      <c r="D13744" t="s">
        <v>897</v>
      </c>
      <c r="E13744">
        <v>6.5127543753773904E-7</v>
      </c>
    </row>
    <row r="13745" spans="1:5" x14ac:dyDescent="0.25">
      <c r="A13745" t="s">
        <v>724</v>
      </c>
      <c r="B13745" t="s">
        <v>308</v>
      </c>
      <c r="C13745" t="s">
        <v>893</v>
      </c>
      <c r="D13745" t="s">
        <v>898</v>
      </c>
      <c r="E13745">
        <v>3.2191908561878701E-6</v>
      </c>
    </row>
    <row r="13746" spans="1:5" x14ac:dyDescent="0.25">
      <c r="A13746" t="s">
        <v>724</v>
      </c>
      <c r="B13746" t="s">
        <v>308</v>
      </c>
      <c r="C13746" t="s">
        <v>893</v>
      </c>
      <c r="D13746" t="s">
        <v>899</v>
      </c>
      <c r="E13746">
        <v>5.59708294407652E-7</v>
      </c>
    </row>
    <row r="13747" spans="1:5" x14ac:dyDescent="0.25">
      <c r="A13747" t="s">
        <v>724</v>
      </c>
      <c r="B13747" t="s">
        <v>308</v>
      </c>
      <c r="C13747" t="s">
        <v>893</v>
      </c>
      <c r="D13747" t="s">
        <v>900</v>
      </c>
      <c r="E13747">
        <v>2.4588784373067999E-6</v>
      </c>
    </row>
    <row r="13748" spans="1:5" x14ac:dyDescent="0.25">
      <c r="A13748" t="s">
        <v>724</v>
      </c>
      <c r="B13748" t="s">
        <v>308</v>
      </c>
      <c r="C13748" t="s">
        <v>893</v>
      </c>
      <c r="D13748" t="s">
        <v>901</v>
      </c>
      <c r="E13748">
        <v>2.0656898044219201E-8</v>
      </c>
    </row>
    <row r="13749" spans="1:5" x14ac:dyDescent="0.25">
      <c r="A13749" t="s">
        <v>724</v>
      </c>
      <c r="B13749" t="s">
        <v>308</v>
      </c>
      <c r="C13749" t="s">
        <v>893</v>
      </c>
      <c r="D13749" t="s">
        <v>902</v>
      </c>
      <c r="E13749">
        <v>2.2917206347166201E-6</v>
      </c>
    </row>
    <row r="13750" spans="1:5" x14ac:dyDescent="0.25">
      <c r="A13750" t="s">
        <v>724</v>
      </c>
      <c r="B13750" t="s">
        <v>308</v>
      </c>
      <c r="C13750" t="s">
        <v>893</v>
      </c>
      <c r="D13750" t="s">
        <v>903</v>
      </c>
      <c r="E13750">
        <v>6.2262111125281795E-7</v>
      </c>
    </row>
    <row r="13751" spans="1:5" x14ac:dyDescent="0.25">
      <c r="A13751" t="s">
        <v>724</v>
      </c>
      <c r="B13751" t="s">
        <v>308</v>
      </c>
      <c r="C13751" t="s">
        <v>893</v>
      </c>
      <c r="D13751" t="s">
        <v>904</v>
      </c>
      <c r="E13751">
        <v>0</v>
      </c>
    </row>
    <row r="13752" spans="1:5" x14ac:dyDescent="0.25">
      <c r="A13752" t="s">
        <v>724</v>
      </c>
      <c r="B13752" t="s">
        <v>308</v>
      </c>
      <c r="C13752" t="s">
        <v>893</v>
      </c>
      <c r="D13752" t="s">
        <v>905</v>
      </c>
      <c r="E13752">
        <v>0</v>
      </c>
    </row>
    <row r="13753" spans="1:5" x14ac:dyDescent="0.25">
      <c r="A13753" t="s">
        <v>724</v>
      </c>
      <c r="B13753" t="s">
        <v>308</v>
      </c>
      <c r="C13753" t="s">
        <v>893</v>
      </c>
      <c r="D13753" t="s">
        <v>906</v>
      </c>
      <c r="E13753">
        <v>0</v>
      </c>
    </row>
    <row r="13754" spans="1:5" x14ac:dyDescent="0.25">
      <c r="A13754" t="s">
        <v>724</v>
      </c>
      <c r="B13754" t="s">
        <v>308</v>
      </c>
      <c r="C13754" t="s">
        <v>893</v>
      </c>
      <c r="D13754" t="s">
        <v>907</v>
      </c>
      <c r="E13754">
        <v>1.42352098817619E-6</v>
      </c>
    </row>
    <row r="13755" spans="1:5" x14ac:dyDescent="0.25">
      <c r="A13755" t="s">
        <v>724</v>
      </c>
      <c r="B13755" t="s">
        <v>308</v>
      </c>
      <c r="C13755" t="s">
        <v>893</v>
      </c>
      <c r="D13755" t="s">
        <v>908</v>
      </c>
      <c r="E13755">
        <v>1.67898340388608E-7</v>
      </c>
    </row>
    <row r="13756" spans="1:5" x14ac:dyDescent="0.25">
      <c r="A13756" t="s">
        <v>724</v>
      </c>
      <c r="B13756" t="s">
        <v>308</v>
      </c>
      <c r="C13756" t="s">
        <v>909</v>
      </c>
      <c r="D13756" t="s">
        <v>910</v>
      </c>
      <c r="E13756">
        <v>0</v>
      </c>
    </row>
    <row r="13757" spans="1:5" x14ac:dyDescent="0.25">
      <c r="A13757" t="s">
        <v>724</v>
      </c>
      <c r="B13757" t="s">
        <v>308</v>
      </c>
      <c r="C13757" t="s">
        <v>911</v>
      </c>
      <c r="D13757" t="s">
        <v>911</v>
      </c>
      <c r="E13757">
        <v>0</v>
      </c>
    </row>
    <row r="13758" spans="1:5" x14ac:dyDescent="0.25">
      <c r="A13758" t="s">
        <v>724</v>
      </c>
      <c r="B13758" t="s">
        <v>308</v>
      </c>
      <c r="C13758" t="s">
        <v>912</v>
      </c>
      <c r="D13758" t="s">
        <v>912</v>
      </c>
      <c r="E13758">
        <v>0</v>
      </c>
    </row>
    <row r="13759" spans="1:5" x14ac:dyDescent="0.25">
      <c r="A13759" t="s">
        <v>724</v>
      </c>
      <c r="B13759" t="s">
        <v>308</v>
      </c>
      <c r="C13759" t="s">
        <v>913</v>
      </c>
      <c r="D13759" t="s">
        <v>913</v>
      </c>
      <c r="E13759">
        <v>0</v>
      </c>
    </row>
    <row r="13760" spans="1:5" x14ac:dyDescent="0.25">
      <c r="A13760" t="s">
        <v>724</v>
      </c>
      <c r="B13760" t="s">
        <v>308</v>
      </c>
      <c r="C13760" t="s">
        <v>914</v>
      </c>
      <c r="D13760" t="s">
        <v>915</v>
      </c>
      <c r="E13760">
        <v>3.1473425663224402E-7</v>
      </c>
    </row>
    <row r="13761" spans="1:5" x14ac:dyDescent="0.25">
      <c r="A13761" t="s">
        <v>724</v>
      </c>
      <c r="B13761" t="s">
        <v>308</v>
      </c>
      <c r="C13761" t="s">
        <v>914</v>
      </c>
      <c r="D13761" t="s">
        <v>916</v>
      </c>
      <c r="E13761">
        <v>4.7354166129617998E-7</v>
      </c>
    </row>
    <row r="13762" spans="1:5" x14ac:dyDescent="0.25">
      <c r="A13762" t="s">
        <v>724</v>
      </c>
      <c r="B13762" t="s">
        <v>308</v>
      </c>
      <c r="C13762" t="s">
        <v>914</v>
      </c>
      <c r="D13762" t="s">
        <v>917</v>
      </c>
      <c r="E13762">
        <v>2.2887846962648701E-6</v>
      </c>
    </row>
    <row r="13763" spans="1:5" x14ac:dyDescent="0.25">
      <c r="A13763" t="s">
        <v>724</v>
      </c>
      <c r="B13763" t="s">
        <v>308</v>
      </c>
      <c r="C13763" t="s">
        <v>914</v>
      </c>
      <c r="D13763" t="s">
        <v>918</v>
      </c>
      <c r="E13763">
        <v>7.8624831887600306E-8</v>
      </c>
    </row>
    <row r="13764" spans="1:5" x14ac:dyDescent="0.25">
      <c r="A13764" t="s">
        <v>724</v>
      </c>
      <c r="B13764" t="s">
        <v>308</v>
      </c>
      <c r="C13764" t="s">
        <v>914</v>
      </c>
      <c r="D13764" t="s">
        <v>919</v>
      </c>
      <c r="E13764">
        <v>4.6388650813684098E-6</v>
      </c>
    </row>
    <row r="13765" spans="1:5" x14ac:dyDescent="0.25">
      <c r="A13765" t="s">
        <v>724</v>
      </c>
      <c r="B13765" t="s">
        <v>308</v>
      </c>
      <c r="C13765" t="s">
        <v>914</v>
      </c>
      <c r="D13765" t="s">
        <v>920</v>
      </c>
      <c r="E13765">
        <v>1.7363194247526601E-6</v>
      </c>
    </row>
    <row r="13766" spans="1:5" x14ac:dyDescent="0.25">
      <c r="A13766" t="s">
        <v>724</v>
      </c>
      <c r="B13766" t="s">
        <v>308</v>
      </c>
      <c r="C13766" t="s">
        <v>914</v>
      </c>
      <c r="D13766" t="s">
        <v>921</v>
      </c>
      <c r="E13766">
        <v>1.42618056396722E-6</v>
      </c>
    </row>
    <row r="13767" spans="1:5" x14ac:dyDescent="0.25">
      <c r="A13767" t="s">
        <v>724</v>
      </c>
      <c r="B13767" t="s">
        <v>308</v>
      </c>
      <c r="C13767" t="s">
        <v>914</v>
      </c>
      <c r="D13767" t="s">
        <v>922</v>
      </c>
      <c r="E13767">
        <v>5.84034715598623E-6</v>
      </c>
    </row>
    <row r="13768" spans="1:5" x14ac:dyDescent="0.25">
      <c r="A13768" t="s">
        <v>724</v>
      </c>
      <c r="B13768" t="s">
        <v>308</v>
      </c>
      <c r="C13768" t="s">
        <v>914</v>
      </c>
      <c r="D13768" t="s">
        <v>923</v>
      </c>
      <c r="E13768">
        <v>1.5371976166782101E-6</v>
      </c>
    </row>
    <row r="13769" spans="1:5" x14ac:dyDescent="0.25">
      <c r="A13769" t="s">
        <v>724</v>
      </c>
      <c r="B13769" t="s">
        <v>308</v>
      </c>
      <c r="C13769" t="s">
        <v>914</v>
      </c>
      <c r="D13769" t="s">
        <v>924</v>
      </c>
      <c r="E13769">
        <v>1.6181027543981099E-7</v>
      </c>
    </row>
    <row r="13770" spans="1:5" x14ac:dyDescent="0.25">
      <c r="A13770" t="s">
        <v>724</v>
      </c>
      <c r="B13770" t="s">
        <v>308</v>
      </c>
      <c r="C13770" t="s">
        <v>914</v>
      </c>
      <c r="D13770" t="s">
        <v>925</v>
      </c>
      <c r="E13770">
        <v>7.8923610216030104E-6</v>
      </c>
    </row>
    <row r="13771" spans="1:5" x14ac:dyDescent="0.25">
      <c r="A13771" t="s">
        <v>724</v>
      </c>
      <c r="B13771" t="s">
        <v>308</v>
      </c>
      <c r="C13771" t="s">
        <v>926</v>
      </c>
      <c r="D13771" t="s">
        <v>927</v>
      </c>
      <c r="E13771">
        <v>0</v>
      </c>
    </row>
    <row r="13772" spans="1:5" x14ac:dyDescent="0.25">
      <c r="A13772" t="s">
        <v>724</v>
      </c>
      <c r="B13772" t="s">
        <v>313</v>
      </c>
      <c r="C13772" t="s">
        <v>887</v>
      </c>
      <c r="D13772" t="s">
        <v>888</v>
      </c>
      <c r="E13772">
        <v>0</v>
      </c>
    </row>
    <row r="13773" spans="1:5" x14ac:dyDescent="0.25">
      <c r="A13773" t="s">
        <v>724</v>
      </c>
      <c r="B13773" t="s">
        <v>313</v>
      </c>
      <c r="C13773" t="s">
        <v>887</v>
      </c>
      <c r="D13773" t="s">
        <v>889</v>
      </c>
      <c r="E13773">
        <v>0</v>
      </c>
    </row>
    <row r="13774" spans="1:5" x14ac:dyDescent="0.25">
      <c r="A13774" t="s">
        <v>724</v>
      </c>
      <c r="B13774" t="s">
        <v>313</v>
      </c>
      <c r="C13774" t="s">
        <v>887</v>
      </c>
      <c r="D13774" t="s">
        <v>890</v>
      </c>
      <c r="E13774">
        <v>0</v>
      </c>
    </row>
    <row r="13775" spans="1:5" x14ac:dyDescent="0.25">
      <c r="A13775" t="s">
        <v>724</v>
      </c>
      <c r="B13775" t="s">
        <v>313</v>
      </c>
      <c r="C13775" t="s">
        <v>887</v>
      </c>
      <c r="D13775" t="s">
        <v>891</v>
      </c>
      <c r="E13775">
        <v>0</v>
      </c>
    </row>
    <row r="13776" spans="1:5" x14ac:dyDescent="0.25">
      <c r="A13776" t="s">
        <v>724</v>
      </c>
      <c r="B13776" t="s">
        <v>313</v>
      </c>
      <c r="C13776" t="s">
        <v>892</v>
      </c>
      <c r="D13776" t="s">
        <v>892</v>
      </c>
      <c r="E13776">
        <v>0</v>
      </c>
    </row>
    <row r="13777" spans="1:5" x14ac:dyDescent="0.25">
      <c r="A13777" t="s">
        <v>724</v>
      </c>
      <c r="B13777" t="s">
        <v>313</v>
      </c>
      <c r="C13777" t="s">
        <v>893</v>
      </c>
      <c r="D13777" t="s">
        <v>894</v>
      </c>
      <c r="E13777">
        <v>0</v>
      </c>
    </row>
    <row r="13778" spans="1:5" x14ac:dyDescent="0.25">
      <c r="A13778" t="s">
        <v>724</v>
      </c>
      <c r="B13778" t="s">
        <v>313</v>
      </c>
      <c r="C13778" t="s">
        <v>893</v>
      </c>
      <c r="D13778" t="s">
        <v>895</v>
      </c>
      <c r="E13778">
        <v>0</v>
      </c>
    </row>
    <row r="13779" spans="1:5" x14ac:dyDescent="0.25">
      <c r="A13779" t="s">
        <v>724</v>
      </c>
      <c r="B13779" t="s">
        <v>313</v>
      </c>
      <c r="C13779" t="s">
        <v>893</v>
      </c>
      <c r="D13779" t="s">
        <v>896</v>
      </c>
      <c r="E13779">
        <v>3.11125313716555E-4</v>
      </c>
    </row>
    <row r="13780" spans="1:5" x14ac:dyDescent="0.25">
      <c r="A13780" t="s">
        <v>724</v>
      </c>
      <c r="B13780" t="s">
        <v>313</v>
      </c>
      <c r="C13780" t="s">
        <v>893</v>
      </c>
      <c r="D13780" t="s">
        <v>897</v>
      </c>
      <c r="E13780">
        <v>2.1881863341250699E-5</v>
      </c>
    </row>
    <row r="13781" spans="1:5" x14ac:dyDescent="0.25">
      <c r="A13781" t="s">
        <v>724</v>
      </c>
      <c r="B13781" t="s">
        <v>313</v>
      </c>
      <c r="C13781" t="s">
        <v>893</v>
      </c>
      <c r="D13781" t="s">
        <v>898</v>
      </c>
      <c r="E13781">
        <v>2.73190022727186E-4</v>
      </c>
    </row>
    <row r="13782" spans="1:5" x14ac:dyDescent="0.25">
      <c r="A13782" t="s">
        <v>724</v>
      </c>
      <c r="B13782" t="s">
        <v>313</v>
      </c>
      <c r="C13782" t="s">
        <v>893</v>
      </c>
      <c r="D13782" t="s">
        <v>899</v>
      </c>
      <c r="E13782">
        <v>1.1106349131917599E-4</v>
      </c>
    </row>
    <row r="13783" spans="1:5" x14ac:dyDescent="0.25">
      <c r="A13783" t="s">
        <v>724</v>
      </c>
      <c r="B13783" t="s">
        <v>313</v>
      </c>
      <c r="C13783" t="s">
        <v>893</v>
      </c>
      <c r="D13783" t="s">
        <v>900</v>
      </c>
      <c r="E13783">
        <v>2.1432931164933199E-4</v>
      </c>
    </row>
    <row r="13784" spans="1:5" x14ac:dyDescent="0.25">
      <c r="A13784" t="s">
        <v>724</v>
      </c>
      <c r="B13784" t="s">
        <v>313</v>
      </c>
      <c r="C13784" t="s">
        <v>893</v>
      </c>
      <c r="D13784" t="s">
        <v>901</v>
      </c>
      <c r="E13784">
        <v>1.0843661293538601E-6</v>
      </c>
    </row>
    <row r="13785" spans="1:5" x14ac:dyDescent="0.25">
      <c r="A13785" t="s">
        <v>724</v>
      </c>
      <c r="B13785" t="s">
        <v>313</v>
      </c>
      <c r="C13785" t="s">
        <v>893</v>
      </c>
      <c r="D13785" t="s">
        <v>902</v>
      </c>
      <c r="E13785">
        <v>1.9027057476288199E-4</v>
      </c>
    </row>
    <row r="13786" spans="1:5" x14ac:dyDescent="0.25">
      <c r="A13786" t="s">
        <v>724</v>
      </c>
      <c r="B13786" t="s">
        <v>313</v>
      </c>
      <c r="C13786" t="s">
        <v>893</v>
      </c>
      <c r="D13786" t="s">
        <v>903</v>
      </c>
      <c r="E13786">
        <v>6.2207897834437394E-5</v>
      </c>
    </row>
    <row r="13787" spans="1:5" x14ac:dyDescent="0.25">
      <c r="A13787" t="s">
        <v>724</v>
      </c>
      <c r="B13787" t="s">
        <v>313</v>
      </c>
      <c r="C13787" t="s">
        <v>893</v>
      </c>
      <c r="D13787" t="s">
        <v>904</v>
      </c>
      <c r="E13787">
        <v>0</v>
      </c>
    </row>
    <row r="13788" spans="1:5" x14ac:dyDescent="0.25">
      <c r="A13788" t="s">
        <v>724</v>
      </c>
      <c r="B13788" t="s">
        <v>313</v>
      </c>
      <c r="C13788" t="s">
        <v>893</v>
      </c>
      <c r="D13788" t="s">
        <v>905</v>
      </c>
      <c r="E13788">
        <v>0</v>
      </c>
    </row>
    <row r="13789" spans="1:5" x14ac:dyDescent="0.25">
      <c r="A13789" t="s">
        <v>724</v>
      </c>
      <c r="B13789" t="s">
        <v>313</v>
      </c>
      <c r="C13789" t="s">
        <v>893</v>
      </c>
      <c r="D13789" t="s">
        <v>906</v>
      </c>
      <c r="E13789">
        <v>0</v>
      </c>
    </row>
    <row r="13790" spans="1:5" x14ac:dyDescent="0.25">
      <c r="A13790" t="s">
        <v>724</v>
      </c>
      <c r="B13790" t="s">
        <v>313</v>
      </c>
      <c r="C13790" t="s">
        <v>893</v>
      </c>
      <c r="D13790" t="s">
        <v>907</v>
      </c>
      <c r="E13790">
        <v>1.2517029571222001E-4</v>
      </c>
    </row>
    <row r="13791" spans="1:5" x14ac:dyDescent="0.25">
      <c r="A13791" t="s">
        <v>724</v>
      </c>
      <c r="B13791" t="s">
        <v>313</v>
      </c>
      <c r="C13791" t="s">
        <v>893</v>
      </c>
      <c r="D13791" t="s">
        <v>908</v>
      </c>
      <c r="E13791">
        <v>8.1200771622992994E-6</v>
      </c>
    </row>
    <row r="13792" spans="1:5" x14ac:dyDescent="0.25">
      <c r="A13792" t="s">
        <v>724</v>
      </c>
      <c r="B13792" t="s">
        <v>313</v>
      </c>
      <c r="C13792" t="s">
        <v>909</v>
      </c>
      <c r="D13792" t="s">
        <v>910</v>
      </c>
      <c r="E13792">
        <v>0</v>
      </c>
    </row>
    <row r="13793" spans="1:5" x14ac:dyDescent="0.25">
      <c r="A13793" t="s">
        <v>724</v>
      </c>
      <c r="B13793" t="s">
        <v>313</v>
      </c>
      <c r="C13793" t="s">
        <v>911</v>
      </c>
      <c r="D13793" t="s">
        <v>911</v>
      </c>
      <c r="E13793">
        <v>0</v>
      </c>
    </row>
    <row r="13794" spans="1:5" x14ac:dyDescent="0.25">
      <c r="A13794" t="s">
        <v>724</v>
      </c>
      <c r="B13794" t="s">
        <v>313</v>
      </c>
      <c r="C13794" t="s">
        <v>912</v>
      </c>
      <c r="D13794" t="s">
        <v>912</v>
      </c>
      <c r="E13794">
        <v>0</v>
      </c>
    </row>
    <row r="13795" spans="1:5" x14ac:dyDescent="0.25">
      <c r="A13795" t="s">
        <v>724</v>
      </c>
      <c r="B13795" t="s">
        <v>313</v>
      </c>
      <c r="C13795" t="s">
        <v>913</v>
      </c>
      <c r="D13795" t="s">
        <v>913</v>
      </c>
      <c r="E13795">
        <v>0</v>
      </c>
    </row>
    <row r="13796" spans="1:5" x14ac:dyDescent="0.25">
      <c r="A13796" t="s">
        <v>724</v>
      </c>
      <c r="B13796" t="s">
        <v>313</v>
      </c>
      <c r="C13796" t="s">
        <v>914</v>
      </c>
      <c r="D13796" t="s">
        <v>915</v>
      </c>
      <c r="E13796">
        <v>1.9625351164140101E-5</v>
      </c>
    </row>
    <row r="13797" spans="1:5" x14ac:dyDescent="0.25">
      <c r="A13797" t="s">
        <v>724</v>
      </c>
      <c r="B13797" t="s">
        <v>313</v>
      </c>
      <c r="C13797" t="s">
        <v>914</v>
      </c>
      <c r="D13797" t="s">
        <v>916</v>
      </c>
      <c r="E13797">
        <v>2.9390651624326199E-5</v>
      </c>
    </row>
    <row r="13798" spans="1:5" x14ac:dyDescent="0.25">
      <c r="A13798" t="s">
        <v>724</v>
      </c>
      <c r="B13798" t="s">
        <v>313</v>
      </c>
      <c r="C13798" t="s">
        <v>914</v>
      </c>
      <c r="D13798" t="s">
        <v>917</v>
      </c>
      <c r="E13798">
        <v>1.4205481618424301E-4</v>
      </c>
    </row>
    <row r="13799" spans="1:5" x14ac:dyDescent="0.25">
      <c r="A13799" t="s">
        <v>724</v>
      </c>
      <c r="B13799" t="s">
        <v>313</v>
      </c>
      <c r="C13799" t="s">
        <v>914</v>
      </c>
      <c r="D13799" t="s">
        <v>918</v>
      </c>
      <c r="E13799">
        <v>4.9228593016708403E-6</v>
      </c>
    </row>
    <row r="13800" spans="1:5" x14ac:dyDescent="0.25">
      <c r="A13800" t="s">
        <v>724</v>
      </c>
      <c r="B13800" t="s">
        <v>313</v>
      </c>
      <c r="C13800" t="s">
        <v>914</v>
      </c>
      <c r="D13800" t="s">
        <v>919</v>
      </c>
      <c r="E13800">
        <v>2.9044869879857901E-4</v>
      </c>
    </row>
    <row r="13801" spans="1:5" x14ac:dyDescent="0.25">
      <c r="A13801" t="s">
        <v>724</v>
      </c>
      <c r="B13801" t="s">
        <v>313</v>
      </c>
      <c r="C13801" t="s">
        <v>914</v>
      </c>
      <c r="D13801" t="s">
        <v>920</v>
      </c>
      <c r="E13801">
        <v>1.07765722622529E-4</v>
      </c>
    </row>
    <row r="13802" spans="1:5" x14ac:dyDescent="0.25">
      <c r="A13802" t="s">
        <v>724</v>
      </c>
      <c r="B13802" t="s">
        <v>313</v>
      </c>
      <c r="C13802" t="s">
        <v>914</v>
      </c>
      <c r="D13802" t="s">
        <v>921</v>
      </c>
      <c r="E13802">
        <v>8.8516765334252303E-5</v>
      </c>
    </row>
    <row r="13803" spans="1:5" x14ac:dyDescent="0.25">
      <c r="A13803" t="s">
        <v>724</v>
      </c>
      <c r="B13803" t="s">
        <v>313</v>
      </c>
      <c r="C13803" t="s">
        <v>914</v>
      </c>
      <c r="D13803" t="s">
        <v>922</v>
      </c>
      <c r="E13803">
        <v>3.62484703366691E-4</v>
      </c>
    </row>
    <row r="13804" spans="1:5" x14ac:dyDescent="0.25">
      <c r="A13804" t="s">
        <v>724</v>
      </c>
      <c r="B13804" t="s">
        <v>313</v>
      </c>
      <c r="C13804" t="s">
        <v>914</v>
      </c>
      <c r="D13804" t="s">
        <v>923</v>
      </c>
      <c r="E13804">
        <v>9.54071063269685E-5</v>
      </c>
    </row>
    <row r="13805" spans="1:5" x14ac:dyDescent="0.25">
      <c r="A13805" t="s">
        <v>724</v>
      </c>
      <c r="B13805" t="s">
        <v>313</v>
      </c>
      <c r="C13805" t="s">
        <v>914</v>
      </c>
      <c r="D13805" t="s">
        <v>924</v>
      </c>
      <c r="E13805">
        <v>1.00428532975756E-5</v>
      </c>
    </row>
    <row r="13806" spans="1:5" x14ac:dyDescent="0.25">
      <c r="A13806" t="s">
        <v>724</v>
      </c>
      <c r="B13806" t="s">
        <v>313</v>
      </c>
      <c r="C13806" t="s">
        <v>914</v>
      </c>
      <c r="D13806" t="s">
        <v>925</v>
      </c>
      <c r="E13806">
        <v>4.8984419373877103E-4</v>
      </c>
    </row>
    <row r="13807" spans="1:5" x14ac:dyDescent="0.25">
      <c r="A13807" t="s">
        <v>724</v>
      </c>
      <c r="B13807" t="s">
        <v>313</v>
      </c>
      <c r="C13807" t="s">
        <v>926</v>
      </c>
      <c r="D13807" t="s">
        <v>927</v>
      </c>
      <c r="E13807">
        <v>0</v>
      </c>
    </row>
    <row r="13808" spans="1:5" x14ac:dyDescent="0.25">
      <c r="A13808" t="s">
        <v>724</v>
      </c>
      <c r="B13808" t="s">
        <v>315</v>
      </c>
      <c r="C13808" t="s">
        <v>887</v>
      </c>
      <c r="D13808" t="s">
        <v>888</v>
      </c>
      <c r="E13808">
        <v>8.3316738088141105E-4</v>
      </c>
    </row>
    <row r="13809" spans="1:5" x14ac:dyDescent="0.25">
      <c r="A13809" t="s">
        <v>724</v>
      </c>
      <c r="B13809" t="s">
        <v>315</v>
      </c>
      <c r="C13809" t="s">
        <v>887</v>
      </c>
      <c r="D13809" t="s">
        <v>889</v>
      </c>
      <c r="E13809">
        <v>1.97385008982913E-6</v>
      </c>
    </row>
    <row r="13810" spans="1:5" x14ac:dyDescent="0.25">
      <c r="A13810" t="s">
        <v>724</v>
      </c>
      <c r="B13810" t="s">
        <v>315</v>
      </c>
      <c r="C13810" t="s">
        <v>887</v>
      </c>
      <c r="D13810" t="s">
        <v>890</v>
      </c>
      <c r="E13810">
        <v>1.25258334668038E-3</v>
      </c>
    </row>
    <row r="13811" spans="1:5" x14ac:dyDescent="0.25">
      <c r="A13811" t="s">
        <v>724</v>
      </c>
      <c r="B13811" t="s">
        <v>315</v>
      </c>
      <c r="C13811" t="s">
        <v>887</v>
      </c>
      <c r="D13811" t="s">
        <v>891</v>
      </c>
      <c r="E13811">
        <v>1.79360091097668E-3</v>
      </c>
    </row>
    <row r="13812" spans="1:5" x14ac:dyDescent="0.25">
      <c r="A13812" t="s">
        <v>724</v>
      </c>
      <c r="B13812" t="s">
        <v>315</v>
      </c>
      <c r="C13812" t="s">
        <v>892</v>
      </c>
      <c r="D13812" t="s">
        <v>892</v>
      </c>
      <c r="E13812">
        <v>2.9451607367431698E-5</v>
      </c>
    </row>
    <row r="13813" spans="1:5" x14ac:dyDescent="0.25">
      <c r="A13813" t="s">
        <v>724</v>
      </c>
      <c r="B13813" t="s">
        <v>315</v>
      </c>
      <c r="C13813" t="s">
        <v>893</v>
      </c>
      <c r="D13813" t="s">
        <v>894</v>
      </c>
      <c r="E13813">
        <v>0</v>
      </c>
    </row>
    <row r="13814" spans="1:5" x14ac:dyDescent="0.25">
      <c r="A13814" t="s">
        <v>724</v>
      </c>
      <c r="B13814" t="s">
        <v>315</v>
      </c>
      <c r="C13814" t="s">
        <v>893</v>
      </c>
      <c r="D13814" t="s">
        <v>895</v>
      </c>
      <c r="E13814">
        <v>0</v>
      </c>
    </row>
    <row r="13815" spans="1:5" x14ac:dyDescent="0.25">
      <c r="A13815" t="s">
        <v>724</v>
      </c>
      <c r="B13815" t="s">
        <v>315</v>
      </c>
      <c r="C13815" t="s">
        <v>893</v>
      </c>
      <c r="D13815" t="s">
        <v>896</v>
      </c>
      <c r="E13815">
        <v>4.1916593301404596E-3</v>
      </c>
    </row>
    <row r="13816" spans="1:5" x14ac:dyDescent="0.25">
      <c r="A13816" t="s">
        <v>724</v>
      </c>
      <c r="B13816" t="s">
        <v>315</v>
      </c>
      <c r="C13816" t="s">
        <v>893</v>
      </c>
      <c r="D13816" t="s">
        <v>897</v>
      </c>
      <c r="E13816">
        <v>2.9277961054271497E-4</v>
      </c>
    </row>
    <row r="13817" spans="1:5" x14ac:dyDescent="0.25">
      <c r="A13817" t="s">
        <v>724</v>
      </c>
      <c r="B13817" t="s">
        <v>315</v>
      </c>
      <c r="C13817" t="s">
        <v>893</v>
      </c>
      <c r="D13817" t="s">
        <v>898</v>
      </c>
      <c r="E13817">
        <v>3.5732721696461198E-3</v>
      </c>
    </row>
    <row r="13818" spans="1:5" x14ac:dyDescent="0.25">
      <c r="A13818" t="s">
        <v>724</v>
      </c>
      <c r="B13818" t="s">
        <v>315</v>
      </c>
      <c r="C13818" t="s">
        <v>893</v>
      </c>
      <c r="D13818" t="s">
        <v>899</v>
      </c>
      <c r="E13818">
        <v>1.6216330198785E-3</v>
      </c>
    </row>
    <row r="13819" spans="1:5" x14ac:dyDescent="0.25">
      <c r="A13819" t="s">
        <v>724</v>
      </c>
      <c r="B13819" t="s">
        <v>315</v>
      </c>
      <c r="C13819" t="s">
        <v>893</v>
      </c>
      <c r="D13819" t="s">
        <v>900</v>
      </c>
      <c r="E13819">
        <v>2.8104086437895199E-3</v>
      </c>
    </row>
    <row r="13820" spans="1:5" x14ac:dyDescent="0.25">
      <c r="A13820" t="s">
        <v>724</v>
      </c>
      <c r="B13820" t="s">
        <v>315</v>
      </c>
      <c r="C13820" t="s">
        <v>893</v>
      </c>
      <c r="D13820" t="s">
        <v>901</v>
      </c>
      <c r="E13820">
        <v>1.3080988037078501E-5</v>
      </c>
    </row>
    <row r="13821" spans="1:5" x14ac:dyDescent="0.25">
      <c r="A13821" t="s">
        <v>724</v>
      </c>
      <c r="B13821" t="s">
        <v>315</v>
      </c>
      <c r="C13821" t="s">
        <v>893</v>
      </c>
      <c r="D13821" t="s">
        <v>902</v>
      </c>
      <c r="E13821">
        <v>2.4619508770188201E-3</v>
      </c>
    </row>
    <row r="13822" spans="1:5" x14ac:dyDescent="0.25">
      <c r="A13822" t="s">
        <v>724</v>
      </c>
      <c r="B13822" t="s">
        <v>315</v>
      </c>
      <c r="C13822" t="s">
        <v>893</v>
      </c>
      <c r="D13822" t="s">
        <v>903</v>
      </c>
      <c r="E13822">
        <v>7.9817697350473304E-4</v>
      </c>
    </row>
    <row r="13823" spans="1:5" x14ac:dyDescent="0.25">
      <c r="A13823" t="s">
        <v>724</v>
      </c>
      <c r="B13823" t="s">
        <v>315</v>
      </c>
      <c r="C13823" t="s">
        <v>893</v>
      </c>
      <c r="D13823" t="s">
        <v>904</v>
      </c>
      <c r="E13823">
        <v>0</v>
      </c>
    </row>
    <row r="13824" spans="1:5" x14ac:dyDescent="0.25">
      <c r="A13824" t="s">
        <v>724</v>
      </c>
      <c r="B13824" t="s">
        <v>315</v>
      </c>
      <c r="C13824" t="s">
        <v>893</v>
      </c>
      <c r="D13824" t="s">
        <v>905</v>
      </c>
      <c r="E13824">
        <v>0</v>
      </c>
    </row>
    <row r="13825" spans="1:5" x14ac:dyDescent="0.25">
      <c r="A13825" t="s">
        <v>724</v>
      </c>
      <c r="B13825" t="s">
        <v>315</v>
      </c>
      <c r="C13825" t="s">
        <v>893</v>
      </c>
      <c r="D13825" t="s">
        <v>906</v>
      </c>
      <c r="E13825">
        <v>0</v>
      </c>
    </row>
    <row r="13826" spans="1:5" x14ac:dyDescent="0.25">
      <c r="A13826" t="s">
        <v>724</v>
      </c>
      <c r="B13826" t="s">
        <v>315</v>
      </c>
      <c r="C13826" t="s">
        <v>893</v>
      </c>
      <c r="D13826" t="s">
        <v>907</v>
      </c>
      <c r="E13826">
        <v>1.6359938322069801E-3</v>
      </c>
    </row>
    <row r="13827" spans="1:5" x14ac:dyDescent="0.25">
      <c r="A13827" t="s">
        <v>724</v>
      </c>
      <c r="B13827" t="s">
        <v>315</v>
      </c>
      <c r="C13827" t="s">
        <v>893</v>
      </c>
      <c r="D13827" t="s">
        <v>908</v>
      </c>
      <c r="E13827">
        <v>1.11472072285798E-4</v>
      </c>
    </row>
    <row r="13828" spans="1:5" x14ac:dyDescent="0.25">
      <c r="A13828" t="s">
        <v>724</v>
      </c>
      <c r="B13828" t="s">
        <v>315</v>
      </c>
      <c r="C13828" t="s">
        <v>909</v>
      </c>
      <c r="D13828" t="s">
        <v>910</v>
      </c>
      <c r="E13828">
        <v>1.19970014159557E-4</v>
      </c>
    </row>
    <row r="13829" spans="1:5" x14ac:dyDescent="0.25">
      <c r="A13829" t="s">
        <v>724</v>
      </c>
      <c r="B13829" t="s">
        <v>315</v>
      </c>
      <c r="C13829" t="s">
        <v>911</v>
      </c>
      <c r="D13829" t="s">
        <v>911</v>
      </c>
      <c r="E13829">
        <v>5.6406891396674802E-4</v>
      </c>
    </row>
    <row r="13830" spans="1:5" x14ac:dyDescent="0.25">
      <c r="A13830" t="s">
        <v>724</v>
      </c>
      <c r="B13830" t="s">
        <v>315</v>
      </c>
      <c r="C13830" t="s">
        <v>912</v>
      </c>
      <c r="D13830" t="s">
        <v>912</v>
      </c>
      <c r="E13830">
        <v>3.5627736576924599E-5</v>
      </c>
    </row>
    <row r="13831" spans="1:5" x14ac:dyDescent="0.25">
      <c r="A13831" t="s">
        <v>724</v>
      </c>
      <c r="B13831" t="s">
        <v>315</v>
      </c>
      <c r="C13831" t="s">
        <v>913</v>
      </c>
      <c r="D13831" t="s">
        <v>913</v>
      </c>
      <c r="E13831">
        <v>2.5032408336119099E-5</v>
      </c>
    </row>
    <row r="13832" spans="1:5" x14ac:dyDescent="0.25">
      <c r="A13832" t="s">
        <v>724</v>
      </c>
      <c r="B13832" t="s">
        <v>315</v>
      </c>
      <c r="C13832" t="s">
        <v>914</v>
      </c>
      <c r="D13832" t="s">
        <v>915</v>
      </c>
      <c r="E13832">
        <v>7.6984974233613405E-4</v>
      </c>
    </row>
    <row r="13833" spans="1:5" x14ac:dyDescent="0.25">
      <c r="A13833" t="s">
        <v>724</v>
      </c>
      <c r="B13833" t="s">
        <v>315</v>
      </c>
      <c r="C13833" t="s">
        <v>914</v>
      </c>
      <c r="D13833" t="s">
        <v>916</v>
      </c>
      <c r="E13833">
        <v>1.1516887355458401E-3</v>
      </c>
    </row>
    <row r="13834" spans="1:5" x14ac:dyDescent="0.25">
      <c r="A13834" t="s">
        <v>724</v>
      </c>
      <c r="B13834" t="s">
        <v>315</v>
      </c>
      <c r="C13834" t="s">
        <v>914</v>
      </c>
      <c r="D13834" t="s">
        <v>917</v>
      </c>
      <c r="E13834">
        <v>5.5664955551382499E-3</v>
      </c>
    </row>
    <row r="13835" spans="1:5" x14ac:dyDescent="0.25">
      <c r="A13835" t="s">
        <v>724</v>
      </c>
      <c r="B13835" t="s">
        <v>315</v>
      </c>
      <c r="C13835" t="s">
        <v>914</v>
      </c>
      <c r="D13835" t="s">
        <v>918</v>
      </c>
      <c r="E13835">
        <v>1.9329112813497101E-4</v>
      </c>
    </row>
    <row r="13836" spans="1:5" x14ac:dyDescent="0.25">
      <c r="A13836" t="s">
        <v>724</v>
      </c>
      <c r="B13836" t="s">
        <v>315</v>
      </c>
      <c r="C13836" t="s">
        <v>914</v>
      </c>
      <c r="D13836" t="s">
        <v>919</v>
      </c>
      <c r="E13836">
        <v>1.1404176559963199E-2</v>
      </c>
    </row>
    <row r="13837" spans="1:5" x14ac:dyDescent="0.25">
      <c r="A13837" t="s">
        <v>724</v>
      </c>
      <c r="B13837" t="s">
        <v>315</v>
      </c>
      <c r="C13837" t="s">
        <v>914</v>
      </c>
      <c r="D13837" t="s">
        <v>920</v>
      </c>
      <c r="E13837">
        <v>4.22285869700143E-3</v>
      </c>
    </row>
    <row r="13838" spans="1:5" x14ac:dyDescent="0.25">
      <c r="A13838" t="s">
        <v>724</v>
      </c>
      <c r="B13838" t="s">
        <v>315</v>
      </c>
      <c r="C13838" t="s">
        <v>914</v>
      </c>
      <c r="D13838" t="s">
        <v>921</v>
      </c>
      <c r="E13838">
        <v>3.4685777928800902E-3</v>
      </c>
    </row>
    <row r="13839" spans="1:5" x14ac:dyDescent="0.25">
      <c r="A13839" t="s">
        <v>724</v>
      </c>
      <c r="B13839" t="s">
        <v>315</v>
      </c>
      <c r="C13839" t="s">
        <v>914</v>
      </c>
      <c r="D13839" t="s">
        <v>922</v>
      </c>
      <c r="E13839">
        <v>1.4204161071732E-2</v>
      </c>
    </row>
    <row r="13840" spans="1:5" x14ac:dyDescent="0.25">
      <c r="A13840" t="s">
        <v>724</v>
      </c>
      <c r="B13840" t="s">
        <v>315</v>
      </c>
      <c r="C13840" t="s">
        <v>914</v>
      </c>
      <c r="D13840" t="s">
        <v>923</v>
      </c>
      <c r="E13840">
        <v>3.7385795678258598E-3</v>
      </c>
    </row>
    <row r="13841" spans="1:5" x14ac:dyDescent="0.25">
      <c r="A13841" t="s">
        <v>724</v>
      </c>
      <c r="B13841" t="s">
        <v>315</v>
      </c>
      <c r="C13841" t="s">
        <v>914</v>
      </c>
      <c r="D13841" t="s">
        <v>924</v>
      </c>
      <c r="E13841">
        <v>3.9353469135009102E-4</v>
      </c>
    </row>
    <row r="13842" spans="1:5" x14ac:dyDescent="0.25">
      <c r="A13842" t="s">
        <v>724</v>
      </c>
      <c r="B13842" t="s">
        <v>315</v>
      </c>
      <c r="C13842" t="s">
        <v>914</v>
      </c>
      <c r="D13842" t="s">
        <v>925</v>
      </c>
      <c r="E13842">
        <v>1.9194812259097398E-2</v>
      </c>
    </row>
    <row r="13843" spans="1:5" x14ac:dyDescent="0.25">
      <c r="A13843" t="s">
        <v>724</v>
      </c>
      <c r="B13843" t="s">
        <v>315</v>
      </c>
      <c r="C13843" t="s">
        <v>926</v>
      </c>
      <c r="D13843" t="s">
        <v>927</v>
      </c>
      <c r="E13843">
        <v>5.4080464382020405E-4</v>
      </c>
    </row>
    <row r="13844" spans="1:5" x14ac:dyDescent="0.25">
      <c r="A13844" t="s">
        <v>725</v>
      </c>
      <c r="B13844" t="s">
        <v>310</v>
      </c>
      <c r="C13844" t="s">
        <v>885</v>
      </c>
      <c r="D13844" t="s">
        <v>886</v>
      </c>
      <c r="E13844">
        <v>4.0030012414283403E-8</v>
      </c>
    </row>
    <row r="13845" spans="1:5" x14ac:dyDescent="0.25">
      <c r="A13845" t="s">
        <v>725</v>
      </c>
      <c r="B13845" t="s">
        <v>302</v>
      </c>
      <c r="C13845" t="s">
        <v>887</v>
      </c>
      <c r="D13845" t="s">
        <v>888</v>
      </c>
      <c r="E13845">
        <v>1.0720025340530401E-6</v>
      </c>
    </row>
    <row r="13846" spans="1:5" x14ac:dyDescent="0.25">
      <c r="A13846" t="s">
        <v>725</v>
      </c>
      <c r="B13846" t="s">
        <v>302</v>
      </c>
      <c r="C13846" t="s">
        <v>887</v>
      </c>
      <c r="D13846" t="s">
        <v>889</v>
      </c>
      <c r="E13846">
        <v>0</v>
      </c>
    </row>
    <row r="13847" spans="1:5" x14ac:dyDescent="0.25">
      <c r="A13847" t="s">
        <v>725</v>
      </c>
      <c r="B13847" t="s">
        <v>302</v>
      </c>
      <c r="C13847" t="s">
        <v>887</v>
      </c>
      <c r="D13847" t="s">
        <v>890</v>
      </c>
      <c r="E13847">
        <v>1.0762660569081299E-6</v>
      </c>
    </row>
    <row r="13848" spans="1:5" x14ac:dyDescent="0.25">
      <c r="A13848" t="s">
        <v>725</v>
      </c>
      <c r="B13848" t="s">
        <v>302</v>
      </c>
      <c r="C13848" t="s">
        <v>887</v>
      </c>
      <c r="D13848" t="s">
        <v>891</v>
      </c>
      <c r="E13848">
        <v>2.47979592491283E-7</v>
      </c>
    </row>
    <row r="13849" spans="1:5" x14ac:dyDescent="0.25">
      <c r="A13849" t="s">
        <v>725</v>
      </c>
      <c r="B13849" t="s">
        <v>302</v>
      </c>
      <c r="C13849" t="s">
        <v>892</v>
      </c>
      <c r="D13849" t="s">
        <v>892</v>
      </c>
      <c r="E13849">
        <v>3.0820331099160698E-7</v>
      </c>
    </row>
    <row r="13850" spans="1:5" x14ac:dyDescent="0.25">
      <c r="A13850" t="s">
        <v>725</v>
      </c>
      <c r="B13850" t="s">
        <v>302</v>
      </c>
      <c r="C13850" t="s">
        <v>893</v>
      </c>
      <c r="D13850" t="s">
        <v>894</v>
      </c>
      <c r="E13850">
        <v>4.6804007969745496E-9</v>
      </c>
    </row>
    <row r="13851" spans="1:5" x14ac:dyDescent="0.25">
      <c r="A13851" t="s">
        <v>725</v>
      </c>
      <c r="B13851" t="s">
        <v>302</v>
      </c>
      <c r="C13851" t="s">
        <v>893</v>
      </c>
      <c r="D13851" t="s">
        <v>895</v>
      </c>
      <c r="E13851">
        <v>0</v>
      </c>
    </row>
    <row r="13852" spans="1:5" x14ac:dyDescent="0.25">
      <c r="A13852" t="s">
        <v>725</v>
      </c>
      <c r="B13852" t="s">
        <v>302</v>
      </c>
      <c r="C13852" t="s">
        <v>893</v>
      </c>
      <c r="D13852" t="s">
        <v>896</v>
      </c>
      <c r="E13852">
        <v>3.9814312009863502E-8</v>
      </c>
    </row>
    <row r="13853" spans="1:5" x14ac:dyDescent="0.25">
      <c r="A13853" t="s">
        <v>725</v>
      </c>
      <c r="B13853" t="s">
        <v>302</v>
      </c>
      <c r="C13853" t="s">
        <v>893</v>
      </c>
      <c r="D13853" t="s">
        <v>897</v>
      </c>
      <c r="E13853">
        <v>2.7503603690058399E-9</v>
      </c>
    </row>
    <row r="13854" spans="1:5" x14ac:dyDescent="0.25">
      <c r="A13854" t="s">
        <v>725</v>
      </c>
      <c r="B13854" t="s">
        <v>302</v>
      </c>
      <c r="C13854" t="s">
        <v>893</v>
      </c>
      <c r="D13854" t="s">
        <v>898</v>
      </c>
      <c r="E13854">
        <v>1.6326639026612698E-8</v>
      </c>
    </row>
    <row r="13855" spans="1:5" x14ac:dyDescent="0.25">
      <c r="A13855" t="s">
        <v>725</v>
      </c>
      <c r="B13855" t="s">
        <v>302</v>
      </c>
      <c r="C13855" t="s">
        <v>893</v>
      </c>
      <c r="D13855" t="s">
        <v>899</v>
      </c>
      <c r="E13855">
        <v>4.38563116298204E-9</v>
      </c>
    </row>
    <row r="13856" spans="1:5" x14ac:dyDescent="0.25">
      <c r="A13856" t="s">
        <v>725</v>
      </c>
      <c r="B13856" t="s">
        <v>302</v>
      </c>
      <c r="C13856" t="s">
        <v>893</v>
      </c>
      <c r="D13856" t="s">
        <v>900</v>
      </c>
      <c r="E13856">
        <v>3.7192669375605299E-9</v>
      </c>
    </row>
    <row r="13857" spans="1:5" x14ac:dyDescent="0.25">
      <c r="A13857" t="s">
        <v>725</v>
      </c>
      <c r="B13857" t="s">
        <v>302</v>
      </c>
      <c r="C13857" t="s">
        <v>893</v>
      </c>
      <c r="D13857" t="s">
        <v>901</v>
      </c>
      <c r="E13857">
        <v>1.93004130839723E-9</v>
      </c>
    </row>
    <row r="13858" spans="1:5" x14ac:dyDescent="0.25">
      <c r="A13858" t="s">
        <v>725</v>
      </c>
      <c r="B13858" t="s">
        <v>302</v>
      </c>
      <c r="C13858" t="s">
        <v>893</v>
      </c>
      <c r="D13858" t="s">
        <v>902</v>
      </c>
      <c r="E13858">
        <v>6.0183619617897802E-8</v>
      </c>
    </row>
    <row r="13859" spans="1:5" x14ac:dyDescent="0.25">
      <c r="A13859" t="s">
        <v>725</v>
      </c>
      <c r="B13859" t="s">
        <v>302</v>
      </c>
      <c r="C13859" t="s">
        <v>893</v>
      </c>
      <c r="D13859" t="s">
        <v>903</v>
      </c>
      <c r="E13859">
        <v>1.8624947975079099E-8</v>
      </c>
    </row>
    <row r="13860" spans="1:5" x14ac:dyDescent="0.25">
      <c r="A13860" t="s">
        <v>725</v>
      </c>
      <c r="B13860" t="s">
        <v>302</v>
      </c>
      <c r="C13860" t="s">
        <v>893</v>
      </c>
      <c r="D13860" t="s">
        <v>904</v>
      </c>
      <c r="E13860">
        <v>0</v>
      </c>
    </row>
    <row r="13861" spans="1:5" x14ac:dyDescent="0.25">
      <c r="A13861" t="s">
        <v>725</v>
      </c>
      <c r="B13861" t="s">
        <v>302</v>
      </c>
      <c r="C13861" t="s">
        <v>893</v>
      </c>
      <c r="D13861" t="s">
        <v>905</v>
      </c>
      <c r="E13861">
        <v>0</v>
      </c>
    </row>
    <row r="13862" spans="1:5" x14ac:dyDescent="0.25">
      <c r="A13862" t="s">
        <v>725</v>
      </c>
      <c r="B13862" t="s">
        <v>302</v>
      </c>
      <c r="C13862" t="s">
        <v>893</v>
      </c>
      <c r="D13862" t="s">
        <v>906</v>
      </c>
      <c r="E13862">
        <v>0</v>
      </c>
    </row>
    <row r="13863" spans="1:5" x14ac:dyDescent="0.25">
      <c r="A13863" t="s">
        <v>725</v>
      </c>
      <c r="B13863" t="s">
        <v>302</v>
      </c>
      <c r="C13863" t="s">
        <v>893</v>
      </c>
      <c r="D13863" t="s">
        <v>907</v>
      </c>
      <c r="E13863">
        <v>5.8841922585616603E-8</v>
      </c>
    </row>
    <row r="13864" spans="1:5" x14ac:dyDescent="0.25">
      <c r="A13864" t="s">
        <v>725</v>
      </c>
      <c r="B13864" t="s">
        <v>302</v>
      </c>
      <c r="C13864" t="s">
        <v>893</v>
      </c>
      <c r="D13864" t="s">
        <v>908</v>
      </c>
      <c r="E13864">
        <v>1.7882975092693499E-8</v>
      </c>
    </row>
    <row r="13865" spans="1:5" x14ac:dyDescent="0.25">
      <c r="A13865" t="s">
        <v>725</v>
      </c>
      <c r="B13865" t="s">
        <v>302</v>
      </c>
      <c r="C13865" t="s">
        <v>909</v>
      </c>
      <c r="D13865" t="s">
        <v>910</v>
      </c>
      <c r="E13865">
        <v>2.30176594348056E-7</v>
      </c>
    </row>
    <row r="13866" spans="1:5" x14ac:dyDescent="0.25">
      <c r="A13866" t="s">
        <v>725</v>
      </c>
      <c r="B13866" t="s">
        <v>302</v>
      </c>
      <c r="C13866" t="s">
        <v>911</v>
      </c>
      <c r="D13866" t="s">
        <v>911</v>
      </c>
      <c r="E13866">
        <v>7.6252940180573505E-7</v>
      </c>
    </row>
    <row r="13867" spans="1:5" x14ac:dyDescent="0.25">
      <c r="A13867" t="s">
        <v>725</v>
      </c>
      <c r="B13867" t="s">
        <v>302</v>
      </c>
      <c r="C13867" t="s">
        <v>912</v>
      </c>
      <c r="D13867" t="s">
        <v>912</v>
      </c>
      <c r="E13867">
        <v>1.07543592885023E-7</v>
      </c>
    </row>
    <row r="13868" spans="1:5" x14ac:dyDescent="0.25">
      <c r="A13868" t="s">
        <v>725</v>
      </c>
      <c r="B13868" t="s">
        <v>302</v>
      </c>
      <c r="C13868" t="s">
        <v>913</v>
      </c>
      <c r="D13868" t="s">
        <v>913</v>
      </c>
      <c r="E13868">
        <v>0</v>
      </c>
    </row>
    <row r="13869" spans="1:5" x14ac:dyDescent="0.25">
      <c r="A13869" t="s">
        <v>725</v>
      </c>
      <c r="B13869" t="s">
        <v>302</v>
      </c>
      <c r="C13869" t="s">
        <v>914</v>
      </c>
      <c r="D13869" t="s">
        <v>915</v>
      </c>
      <c r="E13869">
        <v>9.6727098653218592E-9</v>
      </c>
    </row>
    <row r="13870" spans="1:5" x14ac:dyDescent="0.25">
      <c r="A13870" t="s">
        <v>725</v>
      </c>
      <c r="B13870" t="s">
        <v>302</v>
      </c>
      <c r="C13870" t="s">
        <v>914</v>
      </c>
      <c r="D13870" t="s">
        <v>916</v>
      </c>
      <c r="E13870">
        <v>2.1706061809590199E-8</v>
      </c>
    </row>
    <row r="13871" spans="1:5" x14ac:dyDescent="0.25">
      <c r="A13871" t="s">
        <v>725</v>
      </c>
      <c r="B13871" t="s">
        <v>302</v>
      </c>
      <c r="C13871" t="s">
        <v>914</v>
      </c>
      <c r="D13871" t="s">
        <v>917</v>
      </c>
      <c r="E13871">
        <v>7.4096601205745997E-8</v>
      </c>
    </row>
    <row r="13872" spans="1:5" x14ac:dyDescent="0.25">
      <c r="A13872" t="s">
        <v>725</v>
      </c>
      <c r="B13872" t="s">
        <v>302</v>
      </c>
      <c r="C13872" t="s">
        <v>914</v>
      </c>
      <c r="D13872" t="s">
        <v>918</v>
      </c>
      <c r="E13872">
        <v>4.3514837934880098E-9</v>
      </c>
    </row>
    <row r="13873" spans="1:5" x14ac:dyDescent="0.25">
      <c r="A13873" t="s">
        <v>725</v>
      </c>
      <c r="B13873" t="s">
        <v>302</v>
      </c>
      <c r="C13873" t="s">
        <v>914</v>
      </c>
      <c r="D13873" t="s">
        <v>919</v>
      </c>
      <c r="E13873">
        <v>1.9364100050579599E-7</v>
      </c>
    </row>
    <row r="13874" spans="1:5" x14ac:dyDescent="0.25">
      <c r="A13874" t="s">
        <v>725</v>
      </c>
      <c r="B13874" t="s">
        <v>302</v>
      </c>
      <c r="C13874" t="s">
        <v>914</v>
      </c>
      <c r="D13874" t="s">
        <v>920</v>
      </c>
      <c r="E13874">
        <v>7.8832469351020705E-8</v>
      </c>
    </row>
    <row r="13875" spans="1:5" x14ac:dyDescent="0.25">
      <c r="A13875" t="s">
        <v>725</v>
      </c>
      <c r="B13875" t="s">
        <v>302</v>
      </c>
      <c r="C13875" t="s">
        <v>914</v>
      </c>
      <c r="D13875" t="s">
        <v>921</v>
      </c>
      <c r="E13875">
        <v>9.01663546215822E-8</v>
      </c>
    </row>
    <row r="13876" spans="1:5" x14ac:dyDescent="0.25">
      <c r="A13876" t="s">
        <v>725</v>
      </c>
      <c r="B13876" t="s">
        <v>302</v>
      </c>
      <c r="C13876" t="s">
        <v>914</v>
      </c>
      <c r="D13876" t="s">
        <v>922</v>
      </c>
      <c r="E13876">
        <v>5.3110786624345901E-7</v>
      </c>
    </row>
    <row r="13877" spans="1:5" x14ac:dyDescent="0.25">
      <c r="A13877" t="s">
        <v>725</v>
      </c>
      <c r="B13877" t="s">
        <v>302</v>
      </c>
      <c r="C13877" t="s">
        <v>914</v>
      </c>
      <c r="D13877" t="s">
        <v>923</v>
      </c>
      <c r="E13877">
        <v>1.1146654008589099E-7</v>
      </c>
    </row>
    <row r="13878" spans="1:5" x14ac:dyDescent="0.25">
      <c r="A13878" t="s">
        <v>725</v>
      </c>
      <c r="B13878" t="s">
        <v>302</v>
      </c>
      <c r="C13878" t="s">
        <v>914</v>
      </c>
      <c r="D13878" t="s">
        <v>924</v>
      </c>
      <c r="E13878">
        <v>9.6481172132299093E-9</v>
      </c>
    </row>
    <row r="13879" spans="1:5" x14ac:dyDescent="0.25">
      <c r="A13879" t="s">
        <v>725</v>
      </c>
      <c r="B13879" t="s">
        <v>302</v>
      </c>
      <c r="C13879" t="s">
        <v>914</v>
      </c>
      <c r="D13879" t="s">
        <v>925</v>
      </c>
      <c r="E13879">
        <v>4.5750458398253002E-7</v>
      </c>
    </row>
    <row r="13880" spans="1:5" x14ac:dyDescent="0.25">
      <c r="A13880" t="s">
        <v>725</v>
      </c>
      <c r="B13880" t="s">
        <v>302</v>
      </c>
      <c r="C13880" t="s">
        <v>926</v>
      </c>
      <c r="D13880" t="s">
        <v>927</v>
      </c>
      <c r="E13880">
        <v>2.0096082372363098E-6</v>
      </c>
    </row>
    <row r="13881" spans="1:5" x14ac:dyDescent="0.25">
      <c r="A13881" t="s">
        <v>725</v>
      </c>
      <c r="B13881" t="s">
        <v>304</v>
      </c>
      <c r="C13881" t="s">
        <v>887</v>
      </c>
      <c r="D13881" t="s">
        <v>888</v>
      </c>
      <c r="E13881">
        <v>7.5653993932269405E-7</v>
      </c>
    </row>
    <row r="13882" spans="1:5" x14ac:dyDescent="0.25">
      <c r="A13882" t="s">
        <v>725</v>
      </c>
      <c r="B13882" t="s">
        <v>304</v>
      </c>
      <c r="C13882" t="s">
        <v>887</v>
      </c>
      <c r="D13882" t="s">
        <v>889</v>
      </c>
      <c r="E13882">
        <v>0</v>
      </c>
    </row>
    <row r="13883" spans="1:5" x14ac:dyDescent="0.25">
      <c r="A13883" t="s">
        <v>725</v>
      </c>
      <c r="B13883" t="s">
        <v>304</v>
      </c>
      <c r="C13883" t="s">
        <v>887</v>
      </c>
      <c r="D13883" t="s">
        <v>890</v>
      </c>
      <c r="E13883">
        <v>7.5052702303263601E-7</v>
      </c>
    </row>
    <row r="13884" spans="1:5" x14ac:dyDescent="0.25">
      <c r="A13884" t="s">
        <v>725</v>
      </c>
      <c r="B13884" t="s">
        <v>304</v>
      </c>
      <c r="C13884" t="s">
        <v>887</v>
      </c>
      <c r="D13884" t="s">
        <v>891</v>
      </c>
      <c r="E13884">
        <v>1.7153665022081099E-7</v>
      </c>
    </row>
    <row r="13885" spans="1:5" x14ac:dyDescent="0.25">
      <c r="A13885" t="s">
        <v>725</v>
      </c>
      <c r="B13885" t="s">
        <v>304</v>
      </c>
      <c r="C13885" t="s">
        <v>892</v>
      </c>
      <c r="D13885" t="s">
        <v>892</v>
      </c>
      <c r="E13885">
        <v>2.0473601923576101E-7</v>
      </c>
    </row>
    <row r="13886" spans="1:5" x14ac:dyDescent="0.25">
      <c r="A13886" t="s">
        <v>725</v>
      </c>
      <c r="B13886" t="s">
        <v>304</v>
      </c>
      <c r="C13886" t="s">
        <v>893</v>
      </c>
      <c r="D13886" t="s">
        <v>894</v>
      </c>
      <c r="E13886">
        <v>1.69504412535899E-8</v>
      </c>
    </row>
    <row r="13887" spans="1:5" x14ac:dyDescent="0.25">
      <c r="A13887" t="s">
        <v>725</v>
      </c>
      <c r="B13887" t="s">
        <v>304</v>
      </c>
      <c r="C13887" t="s">
        <v>893</v>
      </c>
      <c r="D13887" t="s">
        <v>895</v>
      </c>
      <c r="E13887">
        <v>0</v>
      </c>
    </row>
    <row r="13888" spans="1:5" x14ac:dyDescent="0.25">
      <c r="A13888" t="s">
        <v>725</v>
      </c>
      <c r="B13888" t="s">
        <v>304</v>
      </c>
      <c r="C13888" t="s">
        <v>893</v>
      </c>
      <c r="D13888" t="s">
        <v>896</v>
      </c>
      <c r="E13888">
        <v>1.5059351004098001E-7</v>
      </c>
    </row>
    <row r="13889" spans="1:5" x14ac:dyDescent="0.25">
      <c r="A13889" t="s">
        <v>725</v>
      </c>
      <c r="B13889" t="s">
        <v>304</v>
      </c>
      <c r="C13889" t="s">
        <v>893</v>
      </c>
      <c r="D13889" t="s">
        <v>897</v>
      </c>
      <c r="E13889">
        <v>1.1600367303581299E-8</v>
      </c>
    </row>
    <row r="13890" spans="1:5" x14ac:dyDescent="0.25">
      <c r="A13890" t="s">
        <v>725</v>
      </c>
      <c r="B13890" t="s">
        <v>304</v>
      </c>
      <c r="C13890" t="s">
        <v>893</v>
      </c>
      <c r="D13890" t="s">
        <v>898</v>
      </c>
      <c r="E13890">
        <v>6.0320671110104594E-8</v>
      </c>
    </row>
    <row r="13891" spans="1:5" x14ac:dyDescent="0.25">
      <c r="A13891" t="s">
        <v>725</v>
      </c>
      <c r="B13891" t="s">
        <v>304</v>
      </c>
      <c r="C13891" t="s">
        <v>893</v>
      </c>
      <c r="D13891" t="s">
        <v>899</v>
      </c>
      <c r="E13891">
        <v>1.5882909736297201E-8</v>
      </c>
    </row>
    <row r="13892" spans="1:5" x14ac:dyDescent="0.25">
      <c r="A13892" t="s">
        <v>725</v>
      </c>
      <c r="B13892" t="s">
        <v>304</v>
      </c>
      <c r="C13892" t="s">
        <v>893</v>
      </c>
      <c r="D13892" t="s">
        <v>900</v>
      </c>
      <c r="E13892">
        <v>1.8164919872964101E-8</v>
      </c>
    </row>
    <row r="13893" spans="1:5" x14ac:dyDescent="0.25">
      <c r="A13893" t="s">
        <v>725</v>
      </c>
      <c r="B13893" t="s">
        <v>304</v>
      </c>
      <c r="C13893" t="s">
        <v>893</v>
      </c>
      <c r="D13893" t="s">
        <v>901</v>
      </c>
      <c r="E13893">
        <v>6.9897970780913802E-9</v>
      </c>
    </row>
    <row r="13894" spans="1:5" x14ac:dyDescent="0.25">
      <c r="A13894" t="s">
        <v>725</v>
      </c>
      <c r="B13894" t="s">
        <v>304</v>
      </c>
      <c r="C13894" t="s">
        <v>893</v>
      </c>
      <c r="D13894" t="s">
        <v>902</v>
      </c>
      <c r="E13894">
        <v>2.3692946446424299E-7</v>
      </c>
    </row>
    <row r="13895" spans="1:5" x14ac:dyDescent="0.25">
      <c r="A13895" t="s">
        <v>725</v>
      </c>
      <c r="B13895" t="s">
        <v>304</v>
      </c>
      <c r="C13895" t="s">
        <v>893</v>
      </c>
      <c r="D13895" t="s">
        <v>903</v>
      </c>
      <c r="E13895">
        <v>7.1454871809949404E-8</v>
      </c>
    </row>
    <row r="13896" spans="1:5" x14ac:dyDescent="0.25">
      <c r="A13896" t="s">
        <v>725</v>
      </c>
      <c r="B13896" t="s">
        <v>304</v>
      </c>
      <c r="C13896" t="s">
        <v>893</v>
      </c>
      <c r="D13896" t="s">
        <v>904</v>
      </c>
      <c r="E13896">
        <v>0</v>
      </c>
    </row>
    <row r="13897" spans="1:5" x14ac:dyDescent="0.25">
      <c r="A13897" t="s">
        <v>725</v>
      </c>
      <c r="B13897" t="s">
        <v>304</v>
      </c>
      <c r="C13897" t="s">
        <v>893</v>
      </c>
      <c r="D13897" t="s">
        <v>905</v>
      </c>
      <c r="E13897">
        <v>0</v>
      </c>
    </row>
    <row r="13898" spans="1:5" x14ac:dyDescent="0.25">
      <c r="A13898" t="s">
        <v>725</v>
      </c>
      <c r="B13898" t="s">
        <v>304</v>
      </c>
      <c r="C13898" t="s">
        <v>893</v>
      </c>
      <c r="D13898" t="s">
        <v>906</v>
      </c>
      <c r="E13898">
        <v>0</v>
      </c>
    </row>
    <row r="13899" spans="1:5" x14ac:dyDescent="0.25">
      <c r="A13899" t="s">
        <v>725</v>
      </c>
      <c r="B13899" t="s">
        <v>304</v>
      </c>
      <c r="C13899" t="s">
        <v>893</v>
      </c>
      <c r="D13899" t="s">
        <v>907</v>
      </c>
      <c r="E13899">
        <v>2.2632245075649799E-7</v>
      </c>
    </row>
    <row r="13900" spans="1:5" x14ac:dyDescent="0.25">
      <c r="A13900" t="s">
        <v>725</v>
      </c>
      <c r="B13900" t="s">
        <v>304</v>
      </c>
      <c r="C13900" t="s">
        <v>893</v>
      </c>
      <c r="D13900" t="s">
        <v>908</v>
      </c>
      <c r="E13900">
        <v>6.5102310968731606E-8</v>
      </c>
    </row>
    <row r="13901" spans="1:5" x14ac:dyDescent="0.25">
      <c r="A13901" t="s">
        <v>725</v>
      </c>
      <c r="B13901" t="s">
        <v>304</v>
      </c>
      <c r="C13901" t="s">
        <v>909</v>
      </c>
      <c r="D13901" t="s">
        <v>910</v>
      </c>
      <c r="E13901">
        <v>1.5692496366408501E-7</v>
      </c>
    </row>
    <row r="13902" spans="1:5" x14ac:dyDescent="0.25">
      <c r="A13902" t="s">
        <v>725</v>
      </c>
      <c r="B13902" t="s">
        <v>304</v>
      </c>
      <c r="C13902" t="s">
        <v>911</v>
      </c>
      <c r="D13902" t="s">
        <v>911</v>
      </c>
      <c r="E13902">
        <v>5.2337186908159803E-7</v>
      </c>
    </row>
    <row r="13903" spans="1:5" x14ac:dyDescent="0.25">
      <c r="A13903" t="s">
        <v>725</v>
      </c>
      <c r="B13903" t="s">
        <v>304</v>
      </c>
      <c r="C13903" t="s">
        <v>912</v>
      </c>
      <c r="D13903" t="s">
        <v>912</v>
      </c>
      <c r="E13903">
        <v>8.71512938984355E-8</v>
      </c>
    </row>
    <row r="13904" spans="1:5" x14ac:dyDescent="0.25">
      <c r="A13904" t="s">
        <v>725</v>
      </c>
      <c r="B13904" t="s">
        <v>304</v>
      </c>
      <c r="C13904" t="s">
        <v>913</v>
      </c>
      <c r="D13904" t="s">
        <v>913</v>
      </c>
      <c r="E13904">
        <v>0</v>
      </c>
    </row>
    <row r="13905" spans="1:5" x14ac:dyDescent="0.25">
      <c r="A13905" t="s">
        <v>725</v>
      </c>
      <c r="B13905" t="s">
        <v>304</v>
      </c>
      <c r="C13905" t="s">
        <v>914</v>
      </c>
      <c r="D13905" t="s">
        <v>915</v>
      </c>
      <c r="E13905">
        <v>2.7670672891062998E-8</v>
      </c>
    </row>
    <row r="13906" spans="1:5" x14ac:dyDescent="0.25">
      <c r="A13906" t="s">
        <v>725</v>
      </c>
      <c r="B13906" t="s">
        <v>304</v>
      </c>
      <c r="C13906" t="s">
        <v>914</v>
      </c>
      <c r="D13906" t="s">
        <v>916</v>
      </c>
      <c r="E13906">
        <v>6.2217481306070702E-8</v>
      </c>
    </row>
    <row r="13907" spans="1:5" x14ac:dyDescent="0.25">
      <c r="A13907" t="s">
        <v>725</v>
      </c>
      <c r="B13907" t="s">
        <v>304</v>
      </c>
      <c r="C13907" t="s">
        <v>914</v>
      </c>
      <c r="D13907" t="s">
        <v>917</v>
      </c>
      <c r="E13907">
        <v>2.1238785463722501E-7</v>
      </c>
    </row>
    <row r="13908" spans="1:5" x14ac:dyDescent="0.25">
      <c r="A13908" t="s">
        <v>725</v>
      </c>
      <c r="B13908" t="s">
        <v>304</v>
      </c>
      <c r="C13908" t="s">
        <v>914</v>
      </c>
      <c r="D13908" t="s">
        <v>918</v>
      </c>
      <c r="E13908">
        <v>1.2427750909328201E-8</v>
      </c>
    </row>
    <row r="13909" spans="1:5" x14ac:dyDescent="0.25">
      <c r="A13909" t="s">
        <v>725</v>
      </c>
      <c r="B13909" t="s">
        <v>304</v>
      </c>
      <c r="C13909" t="s">
        <v>914</v>
      </c>
      <c r="D13909" t="s">
        <v>919</v>
      </c>
      <c r="E13909">
        <v>5.5303483462824802E-7</v>
      </c>
    </row>
    <row r="13910" spans="1:5" x14ac:dyDescent="0.25">
      <c r="A13910" t="s">
        <v>725</v>
      </c>
      <c r="B13910" t="s">
        <v>304</v>
      </c>
      <c r="C13910" t="s">
        <v>914</v>
      </c>
      <c r="D13910" t="s">
        <v>920</v>
      </c>
      <c r="E13910">
        <v>2.25962578158304E-7</v>
      </c>
    </row>
    <row r="13911" spans="1:5" x14ac:dyDescent="0.25">
      <c r="A13911" t="s">
        <v>725</v>
      </c>
      <c r="B13911" t="s">
        <v>304</v>
      </c>
      <c r="C13911" t="s">
        <v>914</v>
      </c>
      <c r="D13911" t="s">
        <v>921</v>
      </c>
      <c r="E13911">
        <v>2.5844962261308202E-7</v>
      </c>
    </row>
    <row r="13912" spans="1:5" x14ac:dyDescent="0.25">
      <c r="A13912" t="s">
        <v>725</v>
      </c>
      <c r="B13912" t="s">
        <v>304</v>
      </c>
      <c r="C13912" t="s">
        <v>914</v>
      </c>
      <c r="D13912" t="s">
        <v>922</v>
      </c>
      <c r="E13912">
        <v>1.5223486429449801E-6</v>
      </c>
    </row>
    <row r="13913" spans="1:5" x14ac:dyDescent="0.25">
      <c r="A13913" t="s">
        <v>725</v>
      </c>
      <c r="B13913" t="s">
        <v>304</v>
      </c>
      <c r="C13913" t="s">
        <v>914</v>
      </c>
      <c r="D13913" t="s">
        <v>923</v>
      </c>
      <c r="E13913">
        <v>3.1950371444082898E-7</v>
      </c>
    </row>
    <row r="13914" spans="1:5" x14ac:dyDescent="0.25">
      <c r="A13914" t="s">
        <v>725</v>
      </c>
      <c r="B13914" t="s">
        <v>304</v>
      </c>
      <c r="C13914" t="s">
        <v>914</v>
      </c>
      <c r="D13914" t="s">
        <v>924</v>
      </c>
      <c r="E13914">
        <v>2.7655019027343399E-8</v>
      </c>
    </row>
    <row r="13915" spans="1:5" x14ac:dyDescent="0.25">
      <c r="A13915" t="s">
        <v>725</v>
      </c>
      <c r="B13915" t="s">
        <v>304</v>
      </c>
      <c r="C13915" t="s">
        <v>914</v>
      </c>
      <c r="D13915" t="s">
        <v>925</v>
      </c>
      <c r="E13915">
        <v>1.31137482013427E-6</v>
      </c>
    </row>
    <row r="13916" spans="1:5" x14ac:dyDescent="0.25">
      <c r="A13916" t="s">
        <v>725</v>
      </c>
      <c r="B13916" t="s">
        <v>304</v>
      </c>
      <c r="C13916" t="s">
        <v>926</v>
      </c>
      <c r="D13916" t="s">
        <v>927</v>
      </c>
      <c r="E13916">
        <v>1.3634736961476499E-6</v>
      </c>
    </row>
    <row r="13917" spans="1:5" x14ac:dyDescent="0.25">
      <c r="A13917" t="s">
        <v>725</v>
      </c>
      <c r="B13917" t="s">
        <v>312</v>
      </c>
      <c r="C13917" t="s">
        <v>887</v>
      </c>
      <c r="D13917" t="s">
        <v>888</v>
      </c>
      <c r="E13917">
        <v>5.5926998324696097E-5</v>
      </c>
    </row>
    <row r="13918" spans="1:5" x14ac:dyDescent="0.25">
      <c r="A13918" t="s">
        <v>725</v>
      </c>
      <c r="B13918" t="s">
        <v>312</v>
      </c>
      <c r="C13918" t="s">
        <v>887</v>
      </c>
      <c r="D13918" t="s">
        <v>889</v>
      </c>
      <c r="E13918">
        <v>3.5925463919058E-9</v>
      </c>
    </row>
    <row r="13919" spans="1:5" x14ac:dyDescent="0.25">
      <c r="A13919" t="s">
        <v>725</v>
      </c>
      <c r="B13919" t="s">
        <v>312</v>
      </c>
      <c r="C13919" t="s">
        <v>887</v>
      </c>
      <c r="D13919" t="s">
        <v>890</v>
      </c>
      <c r="E13919">
        <v>5.5361582424547299E-5</v>
      </c>
    </row>
    <row r="13920" spans="1:5" x14ac:dyDescent="0.25">
      <c r="A13920" t="s">
        <v>725</v>
      </c>
      <c r="B13920" t="s">
        <v>312</v>
      </c>
      <c r="C13920" t="s">
        <v>887</v>
      </c>
      <c r="D13920" t="s">
        <v>891</v>
      </c>
      <c r="E13920">
        <v>2.2798873722363801E-5</v>
      </c>
    </row>
    <row r="13921" spans="1:5" x14ac:dyDescent="0.25">
      <c r="A13921" t="s">
        <v>725</v>
      </c>
      <c r="B13921" t="s">
        <v>312</v>
      </c>
      <c r="C13921" t="s">
        <v>892</v>
      </c>
      <c r="D13921" t="s">
        <v>892</v>
      </c>
      <c r="E13921">
        <v>1.73848233971256E-5</v>
      </c>
    </row>
    <row r="13922" spans="1:5" x14ac:dyDescent="0.25">
      <c r="A13922" t="s">
        <v>725</v>
      </c>
      <c r="B13922" t="s">
        <v>312</v>
      </c>
      <c r="C13922" t="s">
        <v>893</v>
      </c>
      <c r="D13922" t="s">
        <v>894</v>
      </c>
      <c r="E13922">
        <v>1.89985866604476E-6</v>
      </c>
    </row>
    <row r="13923" spans="1:5" x14ac:dyDescent="0.25">
      <c r="A13923" t="s">
        <v>725</v>
      </c>
      <c r="B13923" t="s">
        <v>312</v>
      </c>
      <c r="C13923" t="s">
        <v>893</v>
      </c>
      <c r="D13923" t="s">
        <v>895</v>
      </c>
      <c r="E13923">
        <v>0</v>
      </c>
    </row>
    <row r="13924" spans="1:5" x14ac:dyDescent="0.25">
      <c r="A13924" t="s">
        <v>725</v>
      </c>
      <c r="B13924" t="s">
        <v>312</v>
      </c>
      <c r="C13924" t="s">
        <v>893</v>
      </c>
      <c r="D13924" t="s">
        <v>896</v>
      </c>
      <c r="E13924">
        <v>1.41077835510338E-5</v>
      </c>
    </row>
    <row r="13925" spans="1:5" x14ac:dyDescent="0.25">
      <c r="A13925" t="s">
        <v>725</v>
      </c>
      <c r="B13925" t="s">
        <v>312</v>
      </c>
      <c r="C13925" t="s">
        <v>893</v>
      </c>
      <c r="D13925" t="s">
        <v>897</v>
      </c>
      <c r="E13925">
        <v>2.13164633434664E-6</v>
      </c>
    </row>
    <row r="13926" spans="1:5" x14ac:dyDescent="0.25">
      <c r="A13926" t="s">
        <v>725</v>
      </c>
      <c r="B13926" t="s">
        <v>312</v>
      </c>
      <c r="C13926" t="s">
        <v>893</v>
      </c>
      <c r="D13926" t="s">
        <v>898</v>
      </c>
      <c r="E13926">
        <v>7.5164093731828496E-6</v>
      </c>
    </row>
    <row r="13927" spans="1:5" x14ac:dyDescent="0.25">
      <c r="A13927" t="s">
        <v>725</v>
      </c>
      <c r="B13927" t="s">
        <v>312</v>
      </c>
      <c r="C13927" t="s">
        <v>893</v>
      </c>
      <c r="D13927" t="s">
        <v>899</v>
      </c>
      <c r="E13927">
        <v>1.83463985303201E-6</v>
      </c>
    </row>
    <row r="13928" spans="1:5" x14ac:dyDescent="0.25">
      <c r="A13928" t="s">
        <v>725</v>
      </c>
      <c r="B13928" t="s">
        <v>312</v>
      </c>
      <c r="C13928" t="s">
        <v>893</v>
      </c>
      <c r="D13928" t="s">
        <v>900</v>
      </c>
      <c r="E13928">
        <v>2.4808230604930899E-6</v>
      </c>
    </row>
    <row r="13929" spans="1:5" x14ac:dyDescent="0.25">
      <c r="A13929" t="s">
        <v>725</v>
      </c>
      <c r="B13929" t="s">
        <v>312</v>
      </c>
      <c r="C13929" t="s">
        <v>893</v>
      </c>
      <c r="D13929" t="s">
        <v>901</v>
      </c>
      <c r="E13929">
        <v>8.02025607087278E-7</v>
      </c>
    </row>
    <row r="13930" spans="1:5" x14ac:dyDescent="0.25">
      <c r="A13930" t="s">
        <v>725</v>
      </c>
      <c r="B13930" t="s">
        <v>312</v>
      </c>
      <c r="C13930" t="s">
        <v>893</v>
      </c>
      <c r="D13930" t="s">
        <v>902</v>
      </c>
      <c r="E13930">
        <v>2.6676037948165799E-5</v>
      </c>
    </row>
    <row r="13931" spans="1:5" x14ac:dyDescent="0.25">
      <c r="A13931" t="s">
        <v>725</v>
      </c>
      <c r="B13931" t="s">
        <v>312</v>
      </c>
      <c r="C13931" t="s">
        <v>893</v>
      </c>
      <c r="D13931" t="s">
        <v>903</v>
      </c>
      <c r="E13931">
        <v>9.5498638773444502E-6</v>
      </c>
    </row>
    <row r="13932" spans="1:5" x14ac:dyDescent="0.25">
      <c r="A13932" t="s">
        <v>725</v>
      </c>
      <c r="B13932" t="s">
        <v>312</v>
      </c>
      <c r="C13932" t="s">
        <v>893</v>
      </c>
      <c r="D13932" t="s">
        <v>904</v>
      </c>
      <c r="E13932">
        <v>0</v>
      </c>
    </row>
    <row r="13933" spans="1:5" x14ac:dyDescent="0.25">
      <c r="A13933" t="s">
        <v>725</v>
      </c>
      <c r="B13933" t="s">
        <v>312</v>
      </c>
      <c r="C13933" t="s">
        <v>893</v>
      </c>
      <c r="D13933" t="s">
        <v>905</v>
      </c>
      <c r="E13933">
        <v>0</v>
      </c>
    </row>
    <row r="13934" spans="1:5" x14ac:dyDescent="0.25">
      <c r="A13934" t="s">
        <v>725</v>
      </c>
      <c r="B13934" t="s">
        <v>312</v>
      </c>
      <c r="C13934" t="s">
        <v>893</v>
      </c>
      <c r="D13934" t="s">
        <v>906</v>
      </c>
      <c r="E13934">
        <v>0</v>
      </c>
    </row>
    <row r="13935" spans="1:5" x14ac:dyDescent="0.25">
      <c r="A13935" t="s">
        <v>725</v>
      </c>
      <c r="B13935" t="s">
        <v>312</v>
      </c>
      <c r="C13935" t="s">
        <v>893</v>
      </c>
      <c r="D13935" t="s">
        <v>907</v>
      </c>
      <c r="E13935">
        <v>2.3888517494200099E-5</v>
      </c>
    </row>
    <row r="13936" spans="1:5" x14ac:dyDescent="0.25">
      <c r="A13936" t="s">
        <v>725</v>
      </c>
      <c r="B13936" t="s">
        <v>312</v>
      </c>
      <c r="C13936" t="s">
        <v>893</v>
      </c>
      <c r="D13936" t="s">
        <v>908</v>
      </c>
      <c r="E13936">
        <v>7.4818241548440398E-6</v>
      </c>
    </row>
    <row r="13937" spans="1:5" x14ac:dyDescent="0.25">
      <c r="A13937" t="s">
        <v>725</v>
      </c>
      <c r="B13937" t="s">
        <v>312</v>
      </c>
      <c r="C13937" t="s">
        <v>909</v>
      </c>
      <c r="D13937" t="s">
        <v>910</v>
      </c>
      <c r="E13937">
        <v>9.5598872098665895E-6</v>
      </c>
    </row>
    <row r="13938" spans="1:5" x14ac:dyDescent="0.25">
      <c r="A13938" t="s">
        <v>725</v>
      </c>
      <c r="B13938" t="s">
        <v>312</v>
      </c>
      <c r="C13938" t="s">
        <v>911</v>
      </c>
      <c r="D13938" t="s">
        <v>911</v>
      </c>
      <c r="E13938">
        <v>3.2291960620832703E-5</v>
      </c>
    </row>
    <row r="13939" spans="1:5" x14ac:dyDescent="0.25">
      <c r="A13939" t="s">
        <v>725</v>
      </c>
      <c r="B13939" t="s">
        <v>312</v>
      </c>
      <c r="C13939" t="s">
        <v>912</v>
      </c>
      <c r="D13939" t="s">
        <v>912</v>
      </c>
      <c r="E13939">
        <v>6.34064926950799E-6</v>
      </c>
    </row>
    <row r="13940" spans="1:5" x14ac:dyDescent="0.25">
      <c r="A13940" t="s">
        <v>725</v>
      </c>
      <c r="B13940" t="s">
        <v>312</v>
      </c>
      <c r="C13940" t="s">
        <v>913</v>
      </c>
      <c r="D13940" t="s">
        <v>913</v>
      </c>
      <c r="E13940">
        <v>7.2424850466834702E-10</v>
      </c>
    </row>
    <row r="13941" spans="1:5" x14ac:dyDescent="0.25">
      <c r="A13941" t="s">
        <v>725</v>
      </c>
      <c r="B13941" t="s">
        <v>312</v>
      </c>
      <c r="C13941" t="s">
        <v>914</v>
      </c>
      <c r="D13941" t="s">
        <v>915</v>
      </c>
      <c r="E13941">
        <v>2.2489655705818898E-6</v>
      </c>
    </row>
    <row r="13942" spans="1:5" x14ac:dyDescent="0.25">
      <c r="A13942" t="s">
        <v>725</v>
      </c>
      <c r="B13942" t="s">
        <v>312</v>
      </c>
      <c r="C13942" t="s">
        <v>914</v>
      </c>
      <c r="D13942" t="s">
        <v>916</v>
      </c>
      <c r="E13942">
        <v>5.1970947439991201E-6</v>
      </c>
    </row>
    <row r="13943" spans="1:5" x14ac:dyDescent="0.25">
      <c r="A13943" t="s">
        <v>725</v>
      </c>
      <c r="B13943" t="s">
        <v>312</v>
      </c>
      <c r="C13943" t="s">
        <v>914</v>
      </c>
      <c r="D13943" t="s">
        <v>917</v>
      </c>
      <c r="E13943">
        <v>1.7740991436062401E-5</v>
      </c>
    </row>
    <row r="13944" spans="1:5" x14ac:dyDescent="0.25">
      <c r="A13944" t="s">
        <v>725</v>
      </c>
      <c r="B13944" t="s">
        <v>312</v>
      </c>
      <c r="C13944" t="s">
        <v>914</v>
      </c>
      <c r="D13944" t="s">
        <v>918</v>
      </c>
      <c r="E13944">
        <v>9.8668832670953898E-7</v>
      </c>
    </row>
    <row r="13945" spans="1:5" x14ac:dyDescent="0.25">
      <c r="A13945" t="s">
        <v>725</v>
      </c>
      <c r="B13945" t="s">
        <v>312</v>
      </c>
      <c r="C13945" t="s">
        <v>914</v>
      </c>
      <c r="D13945" t="s">
        <v>919</v>
      </c>
      <c r="E13945">
        <v>4.3907624120616399E-5</v>
      </c>
    </row>
    <row r="13946" spans="1:5" x14ac:dyDescent="0.25">
      <c r="A13946" t="s">
        <v>725</v>
      </c>
      <c r="B13946" t="s">
        <v>312</v>
      </c>
      <c r="C13946" t="s">
        <v>914</v>
      </c>
      <c r="D13946" t="s">
        <v>920</v>
      </c>
      <c r="E13946">
        <v>1.88749030438883E-5</v>
      </c>
    </row>
    <row r="13947" spans="1:5" x14ac:dyDescent="0.25">
      <c r="A13947" t="s">
        <v>725</v>
      </c>
      <c r="B13947" t="s">
        <v>312</v>
      </c>
      <c r="C13947" t="s">
        <v>914</v>
      </c>
      <c r="D13947" t="s">
        <v>921</v>
      </c>
      <c r="E13947">
        <v>2.15885816506035E-5</v>
      </c>
    </row>
    <row r="13948" spans="1:5" x14ac:dyDescent="0.25">
      <c r="A13948" t="s">
        <v>725</v>
      </c>
      <c r="B13948" t="s">
        <v>312</v>
      </c>
      <c r="C13948" t="s">
        <v>914</v>
      </c>
      <c r="D13948" t="s">
        <v>922</v>
      </c>
      <c r="E13948">
        <v>1.2716345896200001E-4</v>
      </c>
    </row>
    <row r="13949" spans="1:5" x14ac:dyDescent="0.25">
      <c r="A13949" t="s">
        <v>725</v>
      </c>
      <c r="B13949" t="s">
        <v>312</v>
      </c>
      <c r="C13949" t="s">
        <v>914</v>
      </c>
      <c r="D13949" t="s">
        <v>923</v>
      </c>
      <c r="E13949">
        <v>2.6688497190043201E-5</v>
      </c>
    </row>
    <row r="13950" spans="1:5" x14ac:dyDescent="0.25">
      <c r="A13950" t="s">
        <v>725</v>
      </c>
      <c r="B13950" t="s">
        <v>312</v>
      </c>
      <c r="C13950" t="s">
        <v>914</v>
      </c>
      <c r="D13950" t="s">
        <v>924</v>
      </c>
      <c r="E13950">
        <v>2.31005420044509E-6</v>
      </c>
    </row>
    <row r="13951" spans="1:5" x14ac:dyDescent="0.25">
      <c r="A13951" t="s">
        <v>725</v>
      </c>
      <c r="B13951" t="s">
        <v>312</v>
      </c>
      <c r="C13951" t="s">
        <v>914</v>
      </c>
      <c r="D13951" t="s">
        <v>925</v>
      </c>
      <c r="E13951">
        <v>1.09540583161916E-4</v>
      </c>
    </row>
    <row r="13952" spans="1:5" x14ac:dyDescent="0.25">
      <c r="A13952" t="s">
        <v>725</v>
      </c>
      <c r="B13952" t="s">
        <v>312</v>
      </c>
      <c r="C13952" t="s">
        <v>926</v>
      </c>
      <c r="D13952" t="s">
        <v>927</v>
      </c>
      <c r="E13952">
        <v>6.2865942202960796E-5</v>
      </c>
    </row>
    <row r="13953" spans="1:5" x14ac:dyDescent="0.25">
      <c r="A13953" t="s">
        <v>725</v>
      </c>
      <c r="B13953" t="s">
        <v>314</v>
      </c>
      <c r="C13953" t="s">
        <v>887</v>
      </c>
      <c r="D13953" t="s">
        <v>888</v>
      </c>
      <c r="E13953">
        <v>1.4102240695628401E-2</v>
      </c>
    </row>
    <row r="13954" spans="1:5" x14ac:dyDescent="0.25">
      <c r="A13954" t="s">
        <v>725</v>
      </c>
      <c r="B13954" t="s">
        <v>314</v>
      </c>
      <c r="C13954" t="s">
        <v>887</v>
      </c>
      <c r="D13954" t="s">
        <v>889</v>
      </c>
      <c r="E13954">
        <v>1.2095907965209999E-6</v>
      </c>
    </row>
    <row r="13955" spans="1:5" x14ac:dyDescent="0.25">
      <c r="A13955" t="s">
        <v>725</v>
      </c>
      <c r="B13955" t="s">
        <v>314</v>
      </c>
      <c r="C13955" t="s">
        <v>887</v>
      </c>
      <c r="D13955" t="s">
        <v>890</v>
      </c>
      <c r="E13955">
        <v>1.4004366505898799E-2</v>
      </c>
    </row>
    <row r="13956" spans="1:5" x14ac:dyDescent="0.25">
      <c r="A13956" t="s">
        <v>725</v>
      </c>
      <c r="B13956" t="s">
        <v>314</v>
      </c>
      <c r="C13956" t="s">
        <v>887</v>
      </c>
      <c r="D13956" t="s">
        <v>891</v>
      </c>
      <c r="E13956">
        <v>6.1328872642935402E-3</v>
      </c>
    </row>
    <row r="13957" spans="1:5" x14ac:dyDescent="0.25">
      <c r="A13957" t="s">
        <v>725</v>
      </c>
      <c r="B13957" t="s">
        <v>314</v>
      </c>
      <c r="C13957" t="s">
        <v>892</v>
      </c>
      <c r="D13957" t="s">
        <v>892</v>
      </c>
      <c r="E13957">
        <v>4.1970862761265904E-3</v>
      </c>
    </row>
    <row r="13958" spans="1:5" x14ac:dyDescent="0.25">
      <c r="A13958" t="s">
        <v>725</v>
      </c>
      <c r="B13958" t="s">
        <v>314</v>
      </c>
      <c r="C13958" t="s">
        <v>893</v>
      </c>
      <c r="D13958" t="s">
        <v>894</v>
      </c>
      <c r="E13958">
        <v>1.3625726126975401E-3</v>
      </c>
    </row>
    <row r="13959" spans="1:5" x14ac:dyDescent="0.25">
      <c r="A13959" t="s">
        <v>725</v>
      </c>
      <c r="B13959" t="s">
        <v>314</v>
      </c>
      <c r="C13959" t="s">
        <v>893</v>
      </c>
      <c r="D13959" t="s">
        <v>895</v>
      </c>
      <c r="E13959">
        <v>0</v>
      </c>
    </row>
    <row r="13960" spans="1:5" x14ac:dyDescent="0.25">
      <c r="A13960" t="s">
        <v>725</v>
      </c>
      <c r="B13960" t="s">
        <v>314</v>
      </c>
      <c r="C13960" t="s">
        <v>893</v>
      </c>
      <c r="D13960" t="s">
        <v>896</v>
      </c>
      <c r="E13960">
        <v>1.0059750401806599E-2</v>
      </c>
    </row>
    <row r="13961" spans="1:5" x14ac:dyDescent="0.25">
      <c r="A13961" t="s">
        <v>725</v>
      </c>
      <c r="B13961" t="s">
        <v>314</v>
      </c>
      <c r="C13961" t="s">
        <v>893</v>
      </c>
      <c r="D13961" t="s">
        <v>897</v>
      </c>
      <c r="E13961">
        <v>1.7605631183090101E-3</v>
      </c>
    </row>
    <row r="13962" spans="1:5" x14ac:dyDescent="0.25">
      <c r="A13962" t="s">
        <v>725</v>
      </c>
      <c r="B13962" t="s">
        <v>314</v>
      </c>
      <c r="C13962" t="s">
        <v>893</v>
      </c>
      <c r="D13962" t="s">
        <v>898</v>
      </c>
      <c r="E13962">
        <v>5.5474814946630804E-3</v>
      </c>
    </row>
    <row r="13963" spans="1:5" x14ac:dyDescent="0.25">
      <c r="A13963" t="s">
        <v>725</v>
      </c>
      <c r="B13963" t="s">
        <v>314</v>
      </c>
      <c r="C13963" t="s">
        <v>893</v>
      </c>
      <c r="D13963" t="s">
        <v>899</v>
      </c>
      <c r="E13963">
        <v>1.31992561006611E-3</v>
      </c>
    </row>
    <row r="13964" spans="1:5" x14ac:dyDescent="0.25">
      <c r="A13964" t="s">
        <v>725</v>
      </c>
      <c r="B13964" t="s">
        <v>314</v>
      </c>
      <c r="C13964" t="s">
        <v>893</v>
      </c>
      <c r="D13964" t="s">
        <v>900</v>
      </c>
      <c r="E13964">
        <v>2.1109491102887798E-3</v>
      </c>
    </row>
    <row r="13965" spans="1:5" x14ac:dyDescent="0.25">
      <c r="A13965" t="s">
        <v>725</v>
      </c>
      <c r="B13965" t="s">
        <v>314</v>
      </c>
      <c r="C13965" t="s">
        <v>893</v>
      </c>
      <c r="D13965" t="s">
        <v>901</v>
      </c>
      <c r="E13965">
        <v>5.7698645142234605E-4</v>
      </c>
    </row>
    <row r="13966" spans="1:5" x14ac:dyDescent="0.25">
      <c r="A13966" t="s">
        <v>725</v>
      </c>
      <c r="B13966" t="s">
        <v>314</v>
      </c>
      <c r="C13966" t="s">
        <v>893</v>
      </c>
      <c r="D13966" t="s">
        <v>902</v>
      </c>
      <c r="E13966">
        <v>2.1079925393030999E-2</v>
      </c>
    </row>
    <row r="13967" spans="1:5" x14ac:dyDescent="0.25">
      <c r="A13967" t="s">
        <v>725</v>
      </c>
      <c r="B13967" t="s">
        <v>314</v>
      </c>
      <c r="C13967" t="s">
        <v>893</v>
      </c>
      <c r="D13967" t="s">
        <v>903</v>
      </c>
      <c r="E13967">
        <v>7.22242798618687E-3</v>
      </c>
    </row>
    <row r="13968" spans="1:5" x14ac:dyDescent="0.25">
      <c r="A13968" t="s">
        <v>725</v>
      </c>
      <c r="B13968" t="s">
        <v>314</v>
      </c>
      <c r="C13968" t="s">
        <v>893</v>
      </c>
      <c r="D13968" t="s">
        <v>904</v>
      </c>
      <c r="E13968">
        <v>0</v>
      </c>
    </row>
    <row r="13969" spans="1:5" x14ac:dyDescent="0.25">
      <c r="A13969" t="s">
        <v>725</v>
      </c>
      <c r="B13969" t="s">
        <v>314</v>
      </c>
      <c r="C13969" t="s">
        <v>893</v>
      </c>
      <c r="D13969" t="s">
        <v>905</v>
      </c>
      <c r="E13969">
        <v>0</v>
      </c>
    </row>
    <row r="13970" spans="1:5" x14ac:dyDescent="0.25">
      <c r="A13970" t="s">
        <v>725</v>
      </c>
      <c r="B13970" t="s">
        <v>314</v>
      </c>
      <c r="C13970" t="s">
        <v>893</v>
      </c>
      <c r="D13970" t="s">
        <v>906</v>
      </c>
      <c r="E13970">
        <v>0</v>
      </c>
    </row>
    <row r="13971" spans="1:5" x14ac:dyDescent="0.25">
      <c r="A13971" t="s">
        <v>725</v>
      </c>
      <c r="B13971" t="s">
        <v>314</v>
      </c>
      <c r="C13971" t="s">
        <v>893</v>
      </c>
      <c r="D13971" t="s">
        <v>907</v>
      </c>
      <c r="E13971">
        <v>1.9167956235948101E-2</v>
      </c>
    </row>
    <row r="13972" spans="1:5" x14ac:dyDescent="0.25">
      <c r="A13972" t="s">
        <v>725</v>
      </c>
      <c r="B13972" t="s">
        <v>314</v>
      </c>
      <c r="C13972" t="s">
        <v>893</v>
      </c>
      <c r="D13972" t="s">
        <v>908</v>
      </c>
      <c r="E13972">
        <v>5.41566876211269E-3</v>
      </c>
    </row>
    <row r="13973" spans="1:5" x14ac:dyDescent="0.25">
      <c r="A13973" t="s">
        <v>725</v>
      </c>
      <c r="B13973" t="s">
        <v>314</v>
      </c>
      <c r="C13973" t="s">
        <v>909</v>
      </c>
      <c r="D13973" t="s">
        <v>910</v>
      </c>
      <c r="E13973">
        <v>2.1574303659084399E-3</v>
      </c>
    </row>
    <row r="13974" spans="1:5" x14ac:dyDescent="0.25">
      <c r="A13974" t="s">
        <v>725</v>
      </c>
      <c r="B13974" t="s">
        <v>314</v>
      </c>
      <c r="C13974" t="s">
        <v>911</v>
      </c>
      <c r="D13974" t="s">
        <v>911</v>
      </c>
      <c r="E13974">
        <v>7.8766368726411601E-3</v>
      </c>
    </row>
    <row r="13975" spans="1:5" x14ac:dyDescent="0.25">
      <c r="A13975" t="s">
        <v>725</v>
      </c>
      <c r="B13975" t="s">
        <v>314</v>
      </c>
      <c r="C13975" t="s">
        <v>912</v>
      </c>
      <c r="D13975" t="s">
        <v>912</v>
      </c>
      <c r="E13975">
        <v>1.77836005628421E-3</v>
      </c>
    </row>
    <row r="13976" spans="1:5" x14ac:dyDescent="0.25">
      <c r="A13976" t="s">
        <v>725</v>
      </c>
      <c r="B13976" t="s">
        <v>314</v>
      </c>
      <c r="C13976" t="s">
        <v>913</v>
      </c>
      <c r="D13976" t="s">
        <v>913</v>
      </c>
      <c r="E13976">
        <v>2.4385052552548998E-7</v>
      </c>
    </row>
    <row r="13977" spans="1:5" x14ac:dyDescent="0.25">
      <c r="A13977" t="s">
        <v>725</v>
      </c>
      <c r="B13977" t="s">
        <v>314</v>
      </c>
      <c r="C13977" t="s">
        <v>914</v>
      </c>
      <c r="D13977" t="s">
        <v>915</v>
      </c>
      <c r="E13977">
        <v>9.5758215427212796E-4</v>
      </c>
    </row>
    <row r="13978" spans="1:5" x14ac:dyDescent="0.25">
      <c r="A13978" t="s">
        <v>725</v>
      </c>
      <c r="B13978" t="s">
        <v>314</v>
      </c>
      <c r="C13978" t="s">
        <v>914</v>
      </c>
      <c r="D13978" t="s">
        <v>916</v>
      </c>
      <c r="E13978">
        <v>2.2092200343359E-3</v>
      </c>
    </row>
    <row r="13979" spans="1:5" x14ac:dyDescent="0.25">
      <c r="A13979" t="s">
        <v>725</v>
      </c>
      <c r="B13979" t="s">
        <v>314</v>
      </c>
      <c r="C13979" t="s">
        <v>914</v>
      </c>
      <c r="D13979" t="s">
        <v>917</v>
      </c>
      <c r="E13979">
        <v>7.5414737733589202E-3</v>
      </c>
    </row>
    <row r="13980" spans="1:5" x14ac:dyDescent="0.25">
      <c r="A13980" t="s">
        <v>725</v>
      </c>
      <c r="B13980" t="s">
        <v>314</v>
      </c>
      <c r="C13980" t="s">
        <v>914</v>
      </c>
      <c r="D13980" t="s">
        <v>918</v>
      </c>
      <c r="E13980">
        <v>4.2072669533278501E-4</v>
      </c>
    </row>
    <row r="13981" spans="1:5" x14ac:dyDescent="0.25">
      <c r="A13981" t="s">
        <v>725</v>
      </c>
      <c r="B13981" t="s">
        <v>314</v>
      </c>
      <c r="C13981" t="s">
        <v>914</v>
      </c>
      <c r="D13981" t="s">
        <v>919</v>
      </c>
      <c r="E13981">
        <v>1.8722335205673402E-2</v>
      </c>
    </row>
    <row r="13982" spans="1:5" x14ac:dyDescent="0.25">
      <c r="A13982" t="s">
        <v>725</v>
      </c>
      <c r="B13982" t="s">
        <v>314</v>
      </c>
      <c r="C13982" t="s">
        <v>914</v>
      </c>
      <c r="D13982" t="s">
        <v>920</v>
      </c>
      <c r="E13982">
        <v>8.0234854288261208E-3</v>
      </c>
    </row>
    <row r="13983" spans="1:5" x14ac:dyDescent="0.25">
      <c r="A13983" t="s">
        <v>725</v>
      </c>
      <c r="B13983" t="s">
        <v>314</v>
      </c>
      <c r="C13983" t="s">
        <v>914</v>
      </c>
      <c r="D13983" t="s">
        <v>921</v>
      </c>
      <c r="E13983">
        <v>9.1770362952263203E-3</v>
      </c>
    </row>
    <row r="13984" spans="1:5" x14ac:dyDescent="0.25">
      <c r="A13984" t="s">
        <v>725</v>
      </c>
      <c r="B13984" t="s">
        <v>314</v>
      </c>
      <c r="C13984" t="s">
        <v>914</v>
      </c>
      <c r="D13984" t="s">
        <v>922</v>
      </c>
      <c r="E13984">
        <v>5.4055597408279699E-2</v>
      </c>
    </row>
    <row r="13985" spans="1:5" x14ac:dyDescent="0.25">
      <c r="A13985" t="s">
        <v>725</v>
      </c>
      <c r="B13985" t="s">
        <v>314</v>
      </c>
      <c r="C13985" t="s">
        <v>914</v>
      </c>
      <c r="D13985" t="s">
        <v>923</v>
      </c>
      <c r="E13985">
        <v>1.13449466640262E-2</v>
      </c>
    </row>
    <row r="13986" spans="1:5" x14ac:dyDescent="0.25">
      <c r="A13986" t="s">
        <v>725</v>
      </c>
      <c r="B13986" t="s">
        <v>314</v>
      </c>
      <c r="C13986" t="s">
        <v>914</v>
      </c>
      <c r="D13986" t="s">
        <v>924</v>
      </c>
      <c r="E13986">
        <v>9.8197517486434496E-4</v>
      </c>
    </row>
    <row r="13987" spans="1:5" x14ac:dyDescent="0.25">
      <c r="A13987" t="s">
        <v>725</v>
      </c>
      <c r="B13987" t="s">
        <v>314</v>
      </c>
      <c r="C13987" t="s">
        <v>914</v>
      </c>
      <c r="D13987" t="s">
        <v>925</v>
      </c>
      <c r="E13987">
        <v>4.6564333115837603E-2</v>
      </c>
    </row>
    <row r="13988" spans="1:5" x14ac:dyDescent="0.25">
      <c r="A13988" t="s">
        <v>725</v>
      </c>
      <c r="B13988" t="s">
        <v>314</v>
      </c>
      <c r="C13988" t="s">
        <v>926</v>
      </c>
      <c r="D13988" t="s">
        <v>927</v>
      </c>
      <c r="E13988">
        <v>1.47578928119307E-2</v>
      </c>
    </row>
    <row r="13989" spans="1:5" x14ac:dyDescent="0.25">
      <c r="A13989" t="s">
        <v>725</v>
      </c>
      <c r="B13989" t="s">
        <v>311</v>
      </c>
      <c r="C13989" t="s">
        <v>885</v>
      </c>
      <c r="D13989" t="s">
        <v>886</v>
      </c>
      <c r="E13989">
        <v>1.7264458157887001E-6</v>
      </c>
    </row>
    <row r="13990" spans="1:5" x14ac:dyDescent="0.25">
      <c r="A13990" t="s">
        <v>725</v>
      </c>
      <c r="B13990" t="s">
        <v>306</v>
      </c>
      <c r="C13990" t="s">
        <v>887</v>
      </c>
      <c r="D13990" t="s">
        <v>888</v>
      </c>
      <c r="E13990">
        <v>0</v>
      </c>
    </row>
    <row r="13991" spans="1:5" x14ac:dyDescent="0.25">
      <c r="A13991" t="s">
        <v>725</v>
      </c>
      <c r="B13991" t="s">
        <v>306</v>
      </c>
      <c r="C13991" t="s">
        <v>887</v>
      </c>
      <c r="D13991" t="s">
        <v>889</v>
      </c>
      <c r="E13991">
        <v>0</v>
      </c>
    </row>
    <row r="13992" spans="1:5" x14ac:dyDescent="0.25">
      <c r="A13992" t="s">
        <v>725</v>
      </c>
      <c r="B13992" t="s">
        <v>306</v>
      </c>
      <c r="C13992" t="s">
        <v>887</v>
      </c>
      <c r="D13992" t="s">
        <v>890</v>
      </c>
      <c r="E13992">
        <v>0</v>
      </c>
    </row>
    <row r="13993" spans="1:5" x14ac:dyDescent="0.25">
      <c r="A13993" t="s">
        <v>725</v>
      </c>
      <c r="B13993" t="s">
        <v>306</v>
      </c>
      <c r="C13993" t="s">
        <v>887</v>
      </c>
      <c r="D13993" t="s">
        <v>891</v>
      </c>
      <c r="E13993">
        <v>0</v>
      </c>
    </row>
    <row r="13994" spans="1:5" x14ac:dyDescent="0.25">
      <c r="A13994" t="s">
        <v>725</v>
      </c>
      <c r="B13994" t="s">
        <v>306</v>
      </c>
      <c r="C13994" t="s">
        <v>892</v>
      </c>
      <c r="D13994" t="s">
        <v>892</v>
      </c>
      <c r="E13994">
        <v>0</v>
      </c>
    </row>
    <row r="13995" spans="1:5" x14ac:dyDescent="0.25">
      <c r="A13995" t="s">
        <v>725</v>
      </c>
      <c r="B13995" t="s">
        <v>306</v>
      </c>
      <c r="C13995" t="s">
        <v>893</v>
      </c>
      <c r="D13995" t="s">
        <v>894</v>
      </c>
      <c r="E13995">
        <v>3.37348109903583E-6</v>
      </c>
    </row>
    <row r="13996" spans="1:5" x14ac:dyDescent="0.25">
      <c r="A13996" t="s">
        <v>725</v>
      </c>
      <c r="B13996" t="s">
        <v>306</v>
      </c>
      <c r="C13996" t="s">
        <v>893</v>
      </c>
      <c r="D13996" t="s">
        <v>895</v>
      </c>
      <c r="E13996">
        <v>0</v>
      </c>
    </row>
    <row r="13997" spans="1:5" x14ac:dyDescent="0.25">
      <c r="A13997" t="s">
        <v>725</v>
      </c>
      <c r="B13997" t="s">
        <v>306</v>
      </c>
      <c r="C13997" t="s">
        <v>893</v>
      </c>
      <c r="D13997" t="s">
        <v>896</v>
      </c>
      <c r="E13997">
        <v>1.8140565757240199E-5</v>
      </c>
    </row>
    <row r="13998" spans="1:5" x14ac:dyDescent="0.25">
      <c r="A13998" t="s">
        <v>725</v>
      </c>
      <c r="B13998" t="s">
        <v>306</v>
      </c>
      <c r="C13998" t="s">
        <v>893</v>
      </c>
      <c r="D13998" t="s">
        <v>897</v>
      </c>
      <c r="E13998">
        <v>8.7591325411202303E-7</v>
      </c>
    </row>
    <row r="13999" spans="1:5" x14ac:dyDescent="0.25">
      <c r="A13999" t="s">
        <v>725</v>
      </c>
      <c r="B13999" t="s">
        <v>306</v>
      </c>
      <c r="C13999" t="s">
        <v>893</v>
      </c>
      <c r="D13999" t="s">
        <v>898</v>
      </c>
      <c r="E13999">
        <v>6.7215476910794003E-6</v>
      </c>
    </row>
    <row r="14000" spans="1:5" x14ac:dyDescent="0.25">
      <c r="A14000" t="s">
        <v>725</v>
      </c>
      <c r="B14000" t="s">
        <v>306</v>
      </c>
      <c r="C14000" t="s">
        <v>893</v>
      </c>
      <c r="D14000" t="s">
        <v>899</v>
      </c>
      <c r="E14000">
        <v>2.8263266663439101E-6</v>
      </c>
    </row>
    <row r="14001" spans="1:5" x14ac:dyDescent="0.25">
      <c r="A14001" t="s">
        <v>725</v>
      </c>
      <c r="B14001" t="s">
        <v>306</v>
      </c>
      <c r="C14001" t="s">
        <v>893</v>
      </c>
      <c r="D14001" t="s">
        <v>900</v>
      </c>
      <c r="E14001">
        <v>2.9677821744184501E-6</v>
      </c>
    </row>
    <row r="14002" spans="1:5" x14ac:dyDescent="0.25">
      <c r="A14002" t="s">
        <v>725</v>
      </c>
      <c r="B14002" t="s">
        <v>306</v>
      </c>
      <c r="C14002" t="s">
        <v>893</v>
      </c>
      <c r="D14002" t="s">
        <v>901</v>
      </c>
      <c r="E14002">
        <v>9.7363112525097207E-7</v>
      </c>
    </row>
    <row r="14003" spans="1:5" x14ac:dyDescent="0.25">
      <c r="A14003" t="s">
        <v>725</v>
      </c>
      <c r="B14003" t="s">
        <v>306</v>
      </c>
      <c r="C14003" t="s">
        <v>893</v>
      </c>
      <c r="D14003" t="s">
        <v>902</v>
      </c>
      <c r="E14003">
        <v>8.5837359677279996E-6</v>
      </c>
    </row>
    <row r="14004" spans="1:5" x14ac:dyDescent="0.25">
      <c r="A14004" t="s">
        <v>725</v>
      </c>
      <c r="B14004" t="s">
        <v>306</v>
      </c>
      <c r="C14004" t="s">
        <v>893</v>
      </c>
      <c r="D14004" t="s">
        <v>903</v>
      </c>
      <c r="E14004">
        <v>3.2833535225821301E-6</v>
      </c>
    </row>
    <row r="14005" spans="1:5" x14ac:dyDescent="0.25">
      <c r="A14005" t="s">
        <v>725</v>
      </c>
      <c r="B14005" t="s">
        <v>306</v>
      </c>
      <c r="C14005" t="s">
        <v>893</v>
      </c>
      <c r="D14005" t="s">
        <v>904</v>
      </c>
      <c r="E14005">
        <v>0</v>
      </c>
    </row>
    <row r="14006" spans="1:5" x14ac:dyDescent="0.25">
      <c r="A14006" t="s">
        <v>725</v>
      </c>
      <c r="B14006" t="s">
        <v>306</v>
      </c>
      <c r="C14006" t="s">
        <v>893</v>
      </c>
      <c r="D14006" t="s">
        <v>905</v>
      </c>
      <c r="E14006">
        <v>0</v>
      </c>
    </row>
    <row r="14007" spans="1:5" x14ac:dyDescent="0.25">
      <c r="A14007" t="s">
        <v>725</v>
      </c>
      <c r="B14007" t="s">
        <v>306</v>
      </c>
      <c r="C14007" t="s">
        <v>893</v>
      </c>
      <c r="D14007" t="s">
        <v>906</v>
      </c>
      <c r="E14007">
        <v>0</v>
      </c>
    </row>
    <row r="14008" spans="1:5" x14ac:dyDescent="0.25">
      <c r="A14008" t="s">
        <v>725</v>
      </c>
      <c r="B14008" t="s">
        <v>306</v>
      </c>
      <c r="C14008" t="s">
        <v>893</v>
      </c>
      <c r="D14008" t="s">
        <v>907</v>
      </c>
      <c r="E14008">
        <v>5.3223074537339503E-6</v>
      </c>
    </row>
    <row r="14009" spans="1:5" x14ac:dyDescent="0.25">
      <c r="A14009" t="s">
        <v>725</v>
      </c>
      <c r="B14009" t="s">
        <v>306</v>
      </c>
      <c r="C14009" t="s">
        <v>893</v>
      </c>
      <c r="D14009" t="s">
        <v>908</v>
      </c>
      <c r="E14009">
        <v>6.5452000655898805E-7</v>
      </c>
    </row>
    <row r="14010" spans="1:5" x14ac:dyDescent="0.25">
      <c r="A14010" t="s">
        <v>725</v>
      </c>
      <c r="B14010" t="s">
        <v>306</v>
      </c>
      <c r="C14010" t="s">
        <v>909</v>
      </c>
      <c r="D14010" t="s">
        <v>910</v>
      </c>
      <c r="E14010">
        <v>0</v>
      </c>
    </row>
    <row r="14011" spans="1:5" x14ac:dyDescent="0.25">
      <c r="A14011" t="s">
        <v>725</v>
      </c>
      <c r="B14011" t="s">
        <v>306</v>
      </c>
      <c r="C14011" t="s">
        <v>911</v>
      </c>
      <c r="D14011" t="s">
        <v>911</v>
      </c>
      <c r="E14011">
        <v>0</v>
      </c>
    </row>
    <row r="14012" spans="1:5" x14ac:dyDescent="0.25">
      <c r="A14012" t="s">
        <v>725</v>
      </c>
      <c r="B14012" t="s">
        <v>306</v>
      </c>
      <c r="C14012" t="s">
        <v>912</v>
      </c>
      <c r="D14012" t="s">
        <v>912</v>
      </c>
      <c r="E14012">
        <v>0</v>
      </c>
    </row>
    <row r="14013" spans="1:5" x14ac:dyDescent="0.25">
      <c r="A14013" t="s">
        <v>725</v>
      </c>
      <c r="B14013" t="s">
        <v>306</v>
      </c>
      <c r="C14013" t="s">
        <v>913</v>
      </c>
      <c r="D14013" t="s">
        <v>913</v>
      </c>
      <c r="E14013">
        <v>0</v>
      </c>
    </row>
    <row r="14014" spans="1:5" x14ac:dyDescent="0.25">
      <c r="A14014" t="s">
        <v>725</v>
      </c>
      <c r="B14014" t="s">
        <v>306</v>
      </c>
      <c r="C14014" t="s">
        <v>914</v>
      </c>
      <c r="D14014" t="s">
        <v>915</v>
      </c>
      <c r="E14014">
        <v>1.5477920120442899E-6</v>
      </c>
    </row>
    <row r="14015" spans="1:5" x14ac:dyDescent="0.25">
      <c r="A14015" t="s">
        <v>725</v>
      </c>
      <c r="B14015" t="s">
        <v>306</v>
      </c>
      <c r="C14015" t="s">
        <v>914</v>
      </c>
      <c r="D14015" t="s">
        <v>916</v>
      </c>
      <c r="E14015">
        <v>2.2506238888707401E-6</v>
      </c>
    </row>
    <row r="14016" spans="1:5" x14ac:dyDescent="0.25">
      <c r="A14016" t="s">
        <v>725</v>
      </c>
      <c r="B14016" t="s">
        <v>306</v>
      </c>
      <c r="C14016" t="s">
        <v>914</v>
      </c>
      <c r="D14016" t="s">
        <v>917</v>
      </c>
      <c r="E14016">
        <v>1.08780154628752E-5</v>
      </c>
    </row>
    <row r="14017" spans="1:5" x14ac:dyDescent="0.25">
      <c r="A14017" t="s">
        <v>725</v>
      </c>
      <c r="B14017" t="s">
        <v>306</v>
      </c>
      <c r="C14017" t="s">
        <v>914</v>
      </c>
      <c r="D14017" t="s">
        <v>918</v>
      </c>
      <c r="E14017">
        <v>3.9815689326172902E-7</v>
      </c>
    </row>
    <row r="14018" spans="1:5" x14ac:dyDescent="0.25">
      <c r="A14018" t="s">
        <v>725</v>
      </c>
      <c r="B14018" t="s">
        <v>306</v>
      </c>
      <c r="C14018" t="s">
        <v>914</v>
      </c>
      <c r="D14018" t="s">
        <v>919</v>
      </c>
      <c r="E14018">
        <v>2.3491256702442E-5</v>
      </c>
    </row>
    <row r="14019" spans="1:5" x14ac:dyDescent="0.25">
      <c r="A14019" t="s">
        <v>725</v>
      </c>
      <c r="B14019" t="s">
        <v>306</v>
      </c>
      <c r="C14019" t="s">
        <v>914</v>
      </c>
      <c r="D14019" t="s">
        <v>920</v>
      </c>
      <c r="E14019">
        <v>8.2522875925260808E-6</v>
      </c>
    </row>
    <row r="14020" spans="1:5" x14ac:dyDescent="0.25">
      <c r="A14020" t="s">
        <v>725</v>
      </c>
      <c r="B14020" t="s">
        <v>306</v>
      </c>
      <c r="C14020" t="s">
        <v>914</v>
      </c>
      <c r="D14020" t="s">
        <v>921</v>
      </c>
      <c r="E14020">
        <v>6.7782759352618099E-6</v>
      </c>
    </row>
    <row r="14021" spans="1:5" x14ac:dyDescent="0.25">
      <c r="A14021" t="s">
        <v>725</v>
      </c>
      <c r="B14021" t="s">
        <v>306</v>
      </c>
      <c r="C14021" t="s">
        <v>914</v>
      </c>
      <c r="D14021" t="s">
        <v>922</v>
      </c>
      <c r="E14021">
        <v>2.7757694629405901E-5</v>
      </c>
    </row>
    <row r="14022" spans="1:5" x14ac:dyDescent="0.25">
      <c r="A14022" t="s">
        <v>725</v>
      </c>
      <c r="B14022" t="s">
        <v>306</v>
      </c>
      <c r="C14022" t="s">
        <v>914</v>
      </c>
      <c r="D14022" t="s">
        <v>923</v>
      </c>
      <c r="E14022">
        <v>7.3059119413936702E-6</v>
      </c>
    </row>
    <row r="14023" spans="1:5" x14ac:dyDescent="0.25">
      <c r="A14023" t="s">
        <v>725</v>
      </c>
      <c r="B14023" t="s">
        <v>306</v>
      </c>
      <c r="C14023" t="s">
        <v>914</v>
      </c>
      <c r="D14023" t="s">
        <v>924</v>
      </c>
      <c r="E14023">
        <v>7.6904336225196501E-7</v>
      </c>
    </row>
    <row r="14024" spans="1:5" x14ac:dyDescent="0.25">
      <c r="A14024" t="s">
        <v>725</v>
      </c>
      <c r="B14024" t="s">
        <v>306</v>
      </c>
      <c r="C14024" t="s">
        <v>914</v>
      </c>
      <c r="D14024" t="s">
        <v>925</v>
      </c>
      <c r="E14024">
        <v>3.75103981478458E-5</v>
      </c>
    </row>
    <row r="14025" spans="1:5" x14ac:dyDescent="0.25">
      <c r="A14025" t="s">
        <v>725</v>
      </c>
      <c r="B14025" t="s">
        <v>306</v>
      </c>
      <c r="C14025" t="s">
        <v>926</v>
      </c>
      <c r="D14025" t="s">
        <v>927</v>
      </c>
      <c r="E14025">
        <v>0</v>
      </c>
    </row>
    <row r="14026" spans="1:5" x14ac:dyDescent="0.25">
      <c r="A14026" t="s">
        <v>725</v>
      </c>
      <c r="B14026" t="s">
        <v>308</v>
      </c>
      <c r="C14026" t="s">
        <v>887</v>
      </c>
      <c r="D14026" t="s">
        <v>888</v>
      </c>
      <c r="E14026">
        <v>0</v>
      </c>
    </row>
    <row r="14027" spans="1:5" x14ac:dyDescent="0.25">
      <c r="A14027" t="s">
        <v>725</v>
      </c>
      <c r="B14027" t="s">
        <v>308</v>
      </c>
      <c r="C14027" t="s">
        <v>887</v>
      </c>
      <c r="D14027" t="s">
        <v>889</v>
      </c>
      <c r="E14027">
        <v>0</v>
      </c>
    </row>
    <row r="14028" spans="1:5" x14ac:dyDescent="0.25">
      <c r="A14028" t="s">
        <v>725</v>
      </c>
      <c r="B14028" t="s">
        <v>308</v>
      </c>
      <c r="C14028" t="s">
        <v>887</v>
      </c>
      <c r="D14028" t="s">
        <v>890</v>
      </c>
      <c r="E14028">
        <v>0</v>
      </c>
    </row>
    <row r="14029" spans="1:5" x14ac:dyDescent="0.25">
      <c r="A14029" t="s">
        <v>725</v>
      </c>
      <c r="B14029" t="s">
        <v>308</v>
      </c>
      <c r="C14029" t="s">
        <v>887</v>
      </c>
      <c r="D14029" t="s">
        <v>891</v>
      </c>
      <c r="E14029">
        <v>0</v>
      </c>
    </row>
    <row r="14030" spans="1:5" x14ac:dyDescent="0.25">
      <c r="A14030" t="s">
        <v>725</v>
      </c>
      <c r="B14030" t="s">
        <v>308</v>
      </c>
      <c r="C14030" t="s">
        <v>892</v>
      </c>
      <c r="D14030" t="s">
        <v>892</v>
      </c>
      <c r="E14030">
        <v>0</v>
      </c>
    </row>
    <row r="14031" spans="1:5" x14ac:dyDescent="0.25">
      <c r="A14031" t="s">
        <v>725</v>
      </c>
      <c r="B14031" t="s">
        <v>308</v>
      </c>
      <c r="C14031" t="s">
        <v>893</v>
      </c>
      <c r="D14031" t="s">
        <v>894</v>
      </c>
      <c r="E14031">
        <v>6.1486020836229802E-7</v>
      </c>
    </row>
    <row r="14032" spans="1:5" x14ac:dyDescent="0.25">
      <c r="A14032" t="s">
        <v>725</v>
      </c>
      <c r="B14032" t="s">
        <v>308</v>
      </c>
      <c r="C14032" t="s">
        <v>893</v>
      </c>
      <c r="D14032" t="s">
        <v>895</v>
      </c>
      <c r="E14032">
        <v>0</v>
      </c>
    </row>
    <row r="14033" spans="1:5" x14ac:dyDescent="0.25">
      <c r="A14033" t="s">
        <v>725</v>
      </c>
      <c r="B14033" t="s">
        <v>308</v>
      </c>
      <c r="C14033" t="s">
        <v>893</v>
      </c>
      <c r="D14033" t="s">
        <v>896</v>
      </c>
      <c r="E14033">
        <v>3.4531704111952798E-6</v>
      </c>
    </row>
    <row r="14034" spans="1:5" x14ac:dyDescent="0.25">
      <c r="A14034" t="s">
        <v>725</v>
      </c>
      <c r="B14034" t="s">
        <v>308</v>
      </c>
      <c r="C14034" t="s">
        <v>893</v>
      </c>
      <c r="D14034" t="s">
        <v>897</v>
      </c>
      <c r="E14034">
        <v>1.85927393151579E-7</v>
      </c>
    </row>
    <row r="14035" spans="1:5" x14ac:dyDescent="0.25">
      <c r="A14035" t="s">
        <v>725</v>
      </c>
      <c r="B14035" t="s">
        <v>308</v>
      </c>
      <c r="C14035" t="s">
        <v>893</v>
      </c>
      <c r="D14035" t="s">
        <v>898</v>
      </c>
      <c r="E14035">
        <v>1.24979505322843E-6</v>
      </c>
    </row>
    <row r="14036" spans="1:5" x14ac:dyDescent="0.25">
      <c r="A14036" t="s">
        <v>725</v>
      </c>
      <c r="B14036" t="s">
        <v>308</v>
      </c>
      <c r="C14036" t="s">
        <v>893</v>
      </c>
      <c r="D14036" t="s">
        <v>899</v>
      </c>
      <c r="E14036">
        <v>5.1513429361285305E-7</v>
      </c>
    </row>
    <row r="14037" spans="1:5" x14ac:dyDescent="0.25">
      <c r="A14037" t="s">
        <v>725</v>
      </c>
      <c r="B14037" t="s">
        <v>308</v>
      </c>
      <c r="C14037" t="s">
        <v>893</v>
      </c>
      <c r="D14037" t="s">
        <v>900</v>
      </c>
      <c r="E14037">
        <v>7.2947145485840104E-7</v>
      </c>
    </row>
    <row r="14038" spans="1:5" x14ac:dyDescent="0.25">
      <c r="A14038" t="s">
        <v>725</v>
      </c>
      <c r="B14038" t="s">
        <v>308</v>
      </c>
      <c r="C14038" t="s">
        <v>893</v>
      </c>
      <c r="D14038" t="s">
        <v>901</v>
      </c>
      <c r="E14038">
        <v>1.7745676319660599E-7</v>
      </c>
    </row>
    <row r="14039" spans="1:5" x14ac:dyDescent="0.25">
      <c r="A14039" t="s">
        <v>725</v>
      </c>
      <c r="B14039" t="s">
        <v>308</v>
      </c>
      <c r="C14039" t="s">
        <v>893</v>
      </c>
      <c r="D14039" t="s">
        <v>902</v>
      </c>
      <c r="E14039">
        <v>1.7006590808392399E-6</v>
      </c>
    </row>
    <row r="14040" spans="1:5" x14ac:dyDescent="0.25">
      <c r="A14040" t="s">
        <v>725</v>
      </c>
      <c r="B14040" t="s">
        <v>308</v>
      </c>
      <c r="C14040" t="s">
        <v>893</v>
      </c>
      <c r="D14040" t="s">
        <v>903</v>
      </c>
      <c r="E14040">
        <v>6.3394935665775399E-7</v>
      </c>
    </row>
    <row r="14041" spans="1:5" x14ac:dyDescent="0.25">
      <c r="A14041" t="s">
        <v>725</v>
      </c>
      <c r="B14041" t="s">
        <v>308</v>
      </c>
      <c r="C14041" t="s">
        <v>893</v>
      </c>
      <c r="D14041" t="s">
        <v>904</v>
      </c>
      <c r="E14041">
        <v>0</v>
      </c>
    </row>
    <row r="14042" spans="1:5" x14ac:dyDescent="0.25">
      <c r="A14042" t="s">
        <v>725</v>
      </c>
      <c r="B14042" t="s">
        <v>308</v>
      </c>
      <c r="C14042" t="s">
        <v>893</v>
      </c>
      <c r="D14042" t="s">
        <v>905</v>
      </c>
      <c r="E14042">
        <v>0</v>
      </c>
    </row>
    <row r="14043" spans="1:5" x14ac:dyDescent="0.25">
      <c r="A14043" t="s">
        <v>725</v>
      </c>
      <c r="B14043" t="s">
        <v>308</v>
      </c>
      <c r="C14043" t="s">
        <v>893</v>
      </c>
      <c r="D14043" t="s">
        <v>906</v>
      </c>
      <c r="E14043">
        <v>0</v>
      </c>
    </row>
    <row r="14044" spans="1:5" x14ac:dyDescent="0.25">
      <c r="A14044" t="s">
        <v>725</v>
      </c>
      <c r="B14044" t="s">
        <v>308</v>
      </c>
      <c r="C14044" t="s">
        <v>893</v>
      </c>
      <c r="D14044" t="s">
        <v>907</v>
      </c>
      <c r="E14044">
        <v>1.0302458762778E-6</v>
      </c>
    </row>
    <row r="14045" spans="1:5" x14ac:dyDescent="0.25">
      <c r="A14045" t="s">
        <v>725</v>
      </c>
      <c r="B14045" t="s">
        <v>308</v>
      </c>
      <c r="C14045" t="s">
        <v>893</v>
      </c>
      <c r="D14045" t="s">
        <v>908</v>
      </c>
      <c r="E14045">
        <v>1.1991670940703801E-7</v>
      </c>
    </row>
    <row r="14046" spans="1:5" x14ac:dyDescent="0.25">
      <c r="A14046" t="s">
        <v>725</v>
      </c>
      <c r="B14046" t="s">
        <v>308</v>
      </c>
      <c r="C14046" t="s">
        <v>909</v>
      </c>
      <c r="D14046" t="s">
        <v>910</v>
      </c>
      <c r="E14046">
        <v>0</v>
      </c>
    </row>
    <row r="14047" spans="1:5" x14ac:dyDescent="0.25">
      <c r="A14047" t="s">
        <v>725</v>
      </c>
      <c r="B14047" t="s">
        <v>308</v>
      </c>
      <c r="C14047" t="s">
        <v>911</v>
      </c>
      <c r="D14047" t="s">
        <v>911</v>
      </c>
      <c r="E14047">
        <v>0</v>
      </c>
    </row>
    <row r="14048" spans="1:5" x14ac:dyDescent="0.25">
      <c r="A14048" t="s">
        <v>725</v>
      </c>
      <c r="B14048" t="s">
        <v>308</v>
      </c>
      <c r="C14048" t="s">
        <v>912</v>
      </c>
      <c r="D14048" t="s">
        <v>912</v>
      </c>
      <c r="E14048">
        <v>0</v>
      </c>
    </row>
    <row r="14049" spans="1:5" x14ac:dyDescent="0.25">
      <c r="A14049" t="s">
        <v>725</v>
      </c>
      <c r="B14049" t="s">
        <v>308</v>
      </c>
      <c r="C14049" t="s">
        <v>913</v>
      </c>
      <c r="D14049" t="s">
        <v>913</v>
      </c>
      <c r="E14049">
        <v>0</v>
      </c>
    </row>
    <row r="14050" spans="1:5" x14ac:dyDescent="0.25">
      <c r="A14050" t="s">
        <v>725</v>
      </c>
      <c r="B14050" t="s">
        <v>308</v>
      </c>
      <c r="C14050" t="s">
        <v>914</v>
      </c>
      <c r="D14050" t="s">
        <v>915</v>
      </c>
      <c r="E14050">
        <v>2.2283545926801199E-7</v>
      </c>
    </row>
    <row r="14051" spans="1:5" x14ac:dyDescent="0.25">
      <c r="A14051" t="s">
        <v>725</v>
      </c>
      <c r="B14051" t="s">
        <v>308</v>
      </c>
      <c r="C14051" t="s">
        <v>914</v>
      </c>
      <c r="D14051" t="s">
        <v>916</v>
      </c>
      <c r="E14051">
        <v>3.2466423920070998E-7</v>
      </c>
    </row>
    <row r="14052" spans="1:5" x14ac:dyDescent="0.25">
      <c r="A14052" t="s">
        <v>725</v>
      </c>
      <c r="B14052" t="s">
        <v>308</v>
      </c>
      <c r="C14052" t="s">
        <v>914</v>
      </c>
      <c r="D14052" t="s">
        <v>917</v>
      </c>
      <c r="E14052">
        <v>1.5692104894701001E-6</v>
      </c>
    </row>
    <row r="14053" spans="1:5" x14ac:dyDescent="0.25">
      <c r="A14053" t="s">
        <v>725</v>
      </c>
      <c r="B14053" t="s">
        <v>308</v>
      </c>
      <c r="C14053" t="s">
        <v>914</v>
      </c>
      <c r="D14053" t="s">
        <v>918</v>
      </c>
      <c r="E14053">
        <v>5.7228129179236598E-8</v>
      </c>
    </row>
    <row r="14054" spans="1:5" x14ac:dyDescent="0.25">
      <c r="A14054" t="s">
        <v>725</v>
      </c>
      <c r="B14054" t="s">
        <v>308</v>
      </c>
      <c r="C14054" t="s">
        <v>914</v>
      </c>
      <c r="D14054" t="s">
        <v>919</v>
      </c>
      <c r="E14054">
        <v>3.37645962157495E-6</v>
      </c>
    </row>
    <row r="14055" spans="1:5" x14ac:dyDescent="0.25">
      <c r="A14055" t="s">
        <v>725</v>
      </c>
      <c r="B14055" t="s">
        <v>308</v>
      </c>
      <c r="C14055" t="s">
        <v>914</v>
      </c>
      <c r="D14055" t="s">
        <v>920</v>
      </c>
      <c r="E14055">
        <v>1.1904355437359299E-6</v>
      </c>
    </row>
    <row r="14056" spans="1:5" x14ac:dyDescent="0.25">
      <c r="A14056" t="s">
        <v>725</v>
      </c>
      <c r="B14056" t="s">
        <v>308</v>
      </c>
      <c r="C14056" t="s">
        <v>914</v>
      </c>
      <c r="D14056" t="s">
        <v>921</v>
      </c>
      <c r="E14056">
        <v>9.7780167112615392E-7</v>
      </c>
    </row>
    <row r="14057" spans="1:5" x14ac:dyDescent="0.25">
      <c r="A14057" t="s">
        <v>725</v>
      </c>
      <c r="B14057" t="s">
        <v>308</v>
      </c>
      <c r="C14057" t="s">
        <v>914</v>
      </c>
      <c r="D14057" t="s">
        <v>922</v>
      </c>
      <c r="E14057">
        <v>4.0041922834754199E-6</v>
      </c>
    </row>
    <row r="14058" spans="1:5" x14ac:dyDescent="0.25">
      <c r="A14058" t="s">
        <v>725</v>
      </c>
      <c r="B14058" t="s">
        <v>308</v>
      </c>
      <c r="C14058" t="s">
        <v>914</v>
      </c>
      <c r="D14058" t="s">
        <v>923</v>
      </c>
      <c r="E14058">
        <v>1.0539159180924201E-6</v>
      </c>
    </row>
    <row r="14059" spans="1:5" x14ac:dyDescent="0.25">
      <c r="A14059" t="s">
        <v>725</v>
      </c>
      <c r="B14059" t="s">
        <v>308</v>
      </c>
      <c r="C14059" t="s">
        <v>914</v>
      </c>
      <c r="D14059" t="s">
        <v>924</v>
      </c>
      <c r="E14059">
        <v>1.10938517693939E-7</v>
      </c>
    </row>
    <row r="14060" spans="1:5" x14ac:dyDescent="0.25">
      <c r="A14060" t="s">
        <v>725</v>
      </c>
      <c r="B14060" t="s">
        <v>308</v>
      </c>
      <c r="C14060" t="s">
        <v>914</v>
      </c>
      <c r="D14060" t="s">
        <v>925</v>
      </c>
      <c r="E14060">
        <v>5.4110706533451701E-6</v>
      </c>
    </row>
    <row r="14061" spans="1:5" x14ac:dyDescent="0.25">
      <c r="A14061" t="s">
        <v>725</v>
      </c>
      <c r="B14061" t="s">
        <v>308</v>
      </c>
      <c r="C14061" t="s">
        <v>926</v>
      </c>
      <c r="D14061" t="s">
        <v>927</v>
      </c>
      <c r="E14061">
        <v>0</v>
      </c>
    </row>
    <row r="14062" spans="1:5" x14ac:dyDescent="0.25">
      <c r="A14062" t="s">
        <v>725</v>
      </c>
      <c r="B14062" t="s">
        <v>313</v>
      </c>
      <c r="C14062" t="s">
        <v>887</v>
      </c>
      <c r="D14062" t="s">
        <v>888</v>
      </c>
      <c r="E14062">
        <v>0</v>
      </c>
    </row>
    <row r="14063" spans="1:5" x14ac:dyDescent="0.25">
      <c r="A14063" t="s">
        <v>725</v>
      </c>
      <c r="B14063" t="s">
        <v>313</v>
      </c>
      <c r="C14063" t="s">
        <v>887</v>
      </c>
      <c r="D14063" t="s">
        <v>889</v>
      </c>
      <c r="E14063">
        <v>0</v>
      </c>
    </row>
    <row r="14064" spans="1:5" x14ac:dyDescent="0.25">
      <c r="A14064" t="s">
        <v>725</v>
      </c>
      <c r="B14064" t="s">
        <v>313</v>
      </c>
      <c r="C14064" t="s">
        <v>887</v>
      </c>
      <c r="D14064" t="s">
        <v>890</v>
      </c>
      <c r="E14064">
        <v>0</v>
      </c>
    </row>
    <row r="14065" spans="1:5" x14ac:dyDescent="0.25">
      <c r="A14065" t="s">
        <v>725</v>
      </c>
      <c r="B14065" t="s">
        <v>313</v>
      </c>
      <c r="C14065" t="s">
        <v>887</v>
      </c>
      <c r="D14065" t="s">
        <v>891</v>
      </c>
      <c r="E14065">
        <v>0</v>
      </c>
    </row>
    <row r="14066" spans="1:5" x14ac:dyDescent="0.25">
      <c r="A14066" t="s">
        <v>725</v>
      </c>
      <c r="B14066" t="s">
        <v>313</v>
      </c>
      <c r="C14066" t="s">
        <v>892</v>
      </c>
      <c r="D14066" t="s">
        <v>892</v>
      </c>
      <c r="E14066">
        <v>0</v>
      </c>
    </row>
    <row r="14067" spans="1:5" x14ac:dyDescent="0.25">
      <c r="A14067" t="s">
        <v>725</v>
      </c>
      <c r="B14067" t="s">
        <v>313</v>
      </c>
      <c r="C14067" t="s">
        <v>893</v>
      </c>
      <c r="D14067" t="s">
        <v>894</v>
      </c>
      <c r="E14067">
        <v>3.7733302685685103E-5</v>
      </c>
    </row>
    <row r="14068" spans="1:5" x14ac:dyDescent="0.25">
      <c r="A14068" t="s">
        <v>725</v>
      </c>
      <c r="B14068" t="s">
        <v>313</v>
      </c>
      <c r="C14068" t="s">
        <v>893</v>
      </c>
      <c r="D14068" t="s">
        <v>895</v>
      </c>
      <c r="E14068">
        <v>0</v>
      </c>
    </row>
    <row r="14069" spans="1:5" x14ac:dyDescent="0.25">
      <c r="A14069" t="s">
        <v>725</v>
      </c>
      <c r="B14069" t="s">
        <v>313</v>
      </c>
      <c r="C14069" t="s">
        <v>893</v>
      </c>
      <c r="D14069" t="s">
        <v>896</v>
      </c>
      <c r="E14069">
        <v>1.77124520837125E-4</v>
      </c>
    </row>
    <row r="14070" spans="1:5" x14ac:dyDescent="0.25">
      <c r="A14070" t="s">
        <v>725</v>
      </c>
      <c r="B14070" t="s">
        <v>313</v>
      </c>
      <c r="C14070" t="s">
        <v>893</v>
      </c>
      <c r="D14070" t="s">
        <v>897</v>
      </c>
      <c r="E14070">
        <v>1.8706603313644601E-5</v>
      </c>
    </row>
    <row r="14071" spans="1:5" x14ac:dyDescent="0.25">
      <c r="A14071" t="s">
        <v>725</v>
      </c>
      <c r="B14071" t="s">
        <v>313</v>
      </c>
      <c r="C14071" t="s">
        <v>893</v>
      </c>
      <c r="D14071" t="s">
        <v>898</v>
      </c>
      <c r="E14071">
        <v>8.5269007429053398E-5</v>
      </c>
    </row>
    <row r="14072" spans="1:5" x14ac:dyDescent="0.25">
      <c r="A14072" t="s">
        <v>725</v>
      </c>
      <c r="B14072" t="s">
        <v>313</v>
      </c>
      <c r="C14072" t="s">
        <v>893</v>
      </c>
      <c r="D14072" t="s">
        <v>899</v>
      </c>
      <c r="E14072">
        <v>3.2579871253433E-5</v>
      </c>
    </row>
    <row r="14073" spans="1:5" x14ac:dyDescent="0.25">
      <c r="A14073" t="s">
        <v>725</v>
      </c>
      <c r="B14073" t="s">
        <v>313</v>
      </c>
      <c r="C14073" t="s">
        <v>893</v>
      </c>
      <c r="D14073" t="s">
        <v>900</v>
      </c>
      <c r="E14073">
        <v>5.4547989889191603E-5</v>
      </c>
    </row>
    <row r="14074" spans="1:5" x14ac:dyDescent="0.25">
      <c r="A14074" t="s">
        <v>725</v>
      </c>
      <c r="B14074" t="s">
        <v>313</v>
      </c>
      <c r="C14074" t="s">
        <v>893</v>
      </c>
      <c r="D14074" t="s">
        <v>901</v>
      </c>
      <c r="E14074">
        <v>1.1148703564972801E-5</v>
      </c>
    </row>
    <row r="14075" spans="1:5" x14ac:dyDescent="0.25">
      <c r="A14075" t="s">
        <v>725</v>
      </c>
      <c r="B14075" t="s">
        <v>313</v>
      </c>
      <c r="C14075" t="s">
        <v>893</v>
      </c>
      <c r="D14075" t="s">
        <v>902</v>
      </c>
      <c r="E14075">
        <v>1.0484015676474601E-4</v>
      </c>
    </row>
    <row r="14076" spans="1:5" x14ac:dyDescent="0.25">
      <c r="A14076" t="s">
        <v>725</v>
      </c>
      <c r="B14076" t="s">
        <v>313</v>
      </c>
      <c r="C14076" t="s">
        <v>893</v>
      </c>
      <c r="D14076" t="s">
        <v>903</v>
      </c>
      <c r="E14076">
        <v>4.6390392581396402E-5</v>
      </c>
    </row>
    <row r="14077" spans="1:5" x14ac:dyDescent="0.25">
      <c r="A14077" t="s">
        <v>725</v>
      </c>
      <c r="B14077" t="s">
        <v>313</v>
      </c>
      <c r="C14077" t="s">
        <v>893</v>
      </c>
      <c r="D14077" t="s">
        <v>904</v>
      </c>
      <c r="E14077">
        <v>0</v>
      </c>
    </row>
    <row r="14078" spans="1:5" x14ac:dyDescent="0.25">
      <c r="A14078" t="s">
        <v>725</v>
      </c>
      <c r="B14078" t="s">
        <v>313</v>
      </c>
      <c r="C14078" t="s">
        <v>893</v>
      </c>
      <c r="D14078" t="s">
        <v>905</v>
      </c>
      <c r="E14078">
        <v>0</v>
      </c>
    </row>
    <row r="14079" spans="1:5" x14ac:dyDescent="0.25">
      <c r="A14079" t="s">
        <v>725</v>
      </c>
      <c r="B14079" t="s">
        <v>313</v>
      </c>
      <c r="C14079" t="s">
        <v>893</v>
      </c>
      <c r="D14079" t="s">
        <v>906</v>
      </c>
      <c r="E14079">
        <v>0</v>
      </c>
    </row>
    <row r="14080" spans="1:5" x14ac:dyDescent="0.25">
      <c r="A14080" t="s">
        <v>725</v>
      </c>
      <c r="B14080" t="s">
        <v>313</v>
      </c>
      <c r="C14080" t="s">
        <v>893</v>
      </c>
      <c r="D14080" t="s">
        <v>907</v>
      </c>
      <c r="E14080">
        <v>5.9540241474779499E-5</v>
      </c>
    </row>
    <row r="14081" spans="1:5" x14ac:dyDescent="0.25">
      <c r="A14081" t="s">
        <v>725</v>
      </c>
      <c r="B14081" t="s">
        <v>313</v>
      </c>
      <c r="C14081" t="s">
        <v>893</v>
      </c>
      <c r="D14081" t="s">
        <v>908</v>
      </c>
      <c r="E14081">
        <v>7.5456896642017499E-6</v>
      </c>
    </row>
    <row r="14082" spans="1:5" x14ac:dyDescent="0.25">
      <c r="A14082" t="s">
        <v>725</v>
      </c>
      <c r="B14082" t="s">
        <v>313</v>
      </c>
      <c r="C14082" t="s">
        <v>909</v>
      </c>
      <c r="D14082" t="s">
        <v>910</v>
      </c>
      <c r="E14082">
        <v>0</v>
      </c>
    </row>
    <row r="14083" spans="1:5" x14ac:dyDescent="0.25">
      <c r="A14083" t="s">
        <v>725</v>
      </c>
      <c r="B14083" t="s">
        <v>313</v>
      </c>
      <c r="C14083" t="s">
        <v>911</v>
      </c>
      <c r="D14083" t="s">
        <v>911</v>
      </c>
      <c r="E14083">
        <v>0</v>
      </c>
    </row>
    <row r="14084" spans="1:5" x14ac:dyDescent="0.25">
      <c r="A14084" t="s">
        <v>725</v>
      </c>
      <c r="B14084" t="s">
        <v>313</v>
      </c>
      <c r="C14084" t="s">
        <v>912</v>
      </c>
      <c r="D14084" t="s">
        <v>912</v>
      </c>
      <c r="E14084">
        <v>0</v>
      </c>
    </row>
    <row r="14085" spans="1:5" x14ac:dyDescent="0.25">
      <c r="A14085" t="s">
        <v>725</v>
      </c>
      <c r="B14085" t="s">
        <v>313</v>
      </c>
      <c r="C14085" t="s">
        <v>913</v>
      </c>
      <c r="D14085" t="s">
        <v>913</v>
      </c>
      <c r="E14085">
        <v>0</v>
      </c>
    </row>
    <row r="14086" spans="1:5" x14ac:dyDescent="0.25">
      <c r="A14086" t="s">
        <v>725</v>
      </c>
      <c r="B14086" t="s">
        <v>313</v>
      </c>
      <c r="C14086" t="s">
        <v>914</v>
      </c>
      <c r="D14086" t="s">
        <v>915</v>
      </c>
      <c r="E14086">
        <v>9.9164341738942498E-6</v>
      </c>
    </row>
    <row r="14087" spans="1:5" x14ac:dyDescent="0.25">
      <c r="A14087" t="s">
        <v>725</v>
      </c>
      <c r="B14087" t="s">
        <v>313</v>
      </c>
      <c r="C14087" t="s">
        <v>914</v>
      </c>
      <c r="D14087" t="s">
        <v>916</v>
      </c>
      <c r="E14087">
        <v>1.4848781266433399E-5</v>
      </c>
    </row>
    <row r="14088" spans="1:5" x14ac:dyDescent="0.25">
      <c r="A14088" t="s">
        <v>725</v>
      </c>
      <c r="B14088" t="s">
        <v>313</v>
      </c>
      <c r="C14088" t="s">
        <v>914</v>
      </c>
      <c r="D14088" t="s">
        <v>917</v>
      </c>
      <c r="E14088">
        <v>7.1769109454428197E-5</v>
      </c>
    </row>
    <row r="14089" spans="1:5" x14ac:dyDescent="0.25">
      <c r="A14089" t="s">
        <v>725</v>
      </c>
      <c r="B14089" t="s">
        <v>313</v>
      </c>
      <c r="C14089" t="s">
        <v>914</v>
      </c>
      <c r="D14089" t="s">
        <v>918</v>
      </c>
      <c r="E14089">
        <v>2.48774089572285E-6</v>
      </c>
    </row>
    <row r="14090" spans="1:5" x14ac:dyDescent="0.25">
      <c r="A14090" t="s">
        <v>725</v>
      </c>
      <c r="B14090" t="s">
        <v>313</v>
      </c>
      <c r="C14090" t="s">
        <v>914</v>
      </c>
      <c r="D14090" t="s">
        <v>919</v>
      </c>
      <c r="E14090">
        <v>1.4677671284764801E-4</v>
      </c>
    </row>
    <row r="14091" spans="1:5" x14ac:dyDescent="0.25">
      <c r="A14091" t="s">
        <v>725</v>
      </c>
      <c r="B14091" t="s">
        <v>313</v>
      </c>
      <c r="C14091" t="s">
        <v>914</v>
      </c>
      <c r="D14091" t="s">
        <v>920</v>
      </c>
      <c r="E14091">
        <v>5.4445531310255799E-5</v>
      </c>
    </row>
    <row r="14092" spans="1:5" x14ac:dyDescent="0.25">
      <c r="A14092" t="s">
        <v>725</v>
      </c>
      <c r="B14092" t="s">
        <v>313</v>
      </c>
      <c r="C14092" t="s">
        <v>914</v>
      </c>
      <c r="D14092" t="s">
        <v>921</v>
      </c>
      <c r="E14092">
        <v>4.4720549365861801E-5</v>
      </c>
    </row>
    <row r="14093" spans="1:5" x14ac:dyDescent="0.25">
      <c r="A14093" t="s">
        <v>725</v>
      </c>
      <c r="B14093" t="s">
        <v>313</v>
      </c>
      <c r="C14093" t="s">
        <v>914</v>
      </c>
      <c r="D14093" t="s">
        <v>922</v>
      </c>
      <c r="E14093">
        <v>1.83134968952679E-4</v>
      </c>
    </row>
    <row r="14094" spans="1:5" x14ac:dyDescent="0.25">
      <c r="A14094" t="s">
        <v>725</v>
      </c>
      <c r="B14094" t="s">
        <v>313</v>
      </c>
      <c r="C14094" t="s">
        <v>914</v>
      </c>
      <c r="D14094" t="s">
        <v>923</v>
      </c>
      <c r="E14094">
        <v>4.8201695941301998E-5</v>
      </c>
    </row>
    <row r="14095" spans="1:5" x14ac:dyDescent="0.25">
      <c r="A14095" t="s">
        <v>725</v>
      </c>
      <c r="B14095" t="s">
        <v>313</v>
      </c>
      <c r="C14095" t="s">
        <v>914</v>
      </c>
      <c r="D14095" t="s">
        <v>924</v>
      </c>
      <c r="E14095">
        <v>5.0738627306633699E-6</v>
      </c>
    </row>
    <row r="14096" spans="1:5" x14ac:dyDescent="0.25">
      <c r="A14096" t="s">
        <v>725</v>
      </c>
      <c r="B14096" t="s">
        <v>313</v>
      </c>
      <c r="C14096" t="s">
        <v>914</v>
      </c>
      <c r="D14096" t="s">
        <v>925</v>
      </c>
      <c r="E14096">
        <v>2.4747968777389003E-4</v>
      </c>
    </row>
    <row r="14097" spans="1:5" x14ac:dyDescent="0.25">
      <c r="A14097" t="s">
        <v>725</v>
      </c>
      <c r="B14097" t="s">
        <v>313</v>
      </c>
      <c r="C14097" t="s">
        <v>926</v>
      </c>
      <c r="D14097" t="s">
        <v>927</v>
      </c>
      <c r="E14097">
        <v>0</v>
      </c>
    </row>
    <row r="14098" spans="1:5" x14ac:dyDescent="0.25">
      <c r="A14098" t="s">
        <v>725</v>
      </c>
      <c r="B14098" t="s">
        <v>315</v>
      </c>
      <c r="C14098" t="s">
        <v>887</v>
      </c>
      <c r="D14098" t="s">
        <v>888</v>
      </c>
      <c r="E14098">
        <v>2.6930311895546698E-4</v>
      </c>
    </row>
    <row r="14099" spans="1:5" x14ac:dyDescent="0.25">
      <c r="A14099" t="s">
        <v>725</v>
      </c>
      <c r="B14099" t="s">
        <v>315</v>
      </c>
      <c r="C14099" t="s">
        <v>887</v>
      </c>
      <c r="D14099" t="s">
        <v>889</v>
      </c>
      <c r="E14099">
        <v>4.0351151878499202E-8</v>
      </c>
    </row>
    <row r="14100" spans="1:5" x14ac:dyDescent="0.25">
      <c r="A14100" t="s">
        <v>725</v>
      </c>
      <c r="B14100" t="s">
        <v>315</v>
      </c>
      <c r="C14100" t="s">
        <v>887</v>
      </c>
      <c r="D14100" t="s">
        <v>890</v>
      </c>
      <c r="E14100">
        <v>4.8255833164811702E-4</v>
      </c>
    </row>
    <row r="14101" spans="1:5" x14ac:dyDescent="0.25">
      <c r="A14101" t="s">
        <v>725</v>
      </c>
      <c r="B14101" t="s">
        <v>315</v>
      </c>
      <c r="C14101" t="s">
        <v>887</v>
      </c>
      <c r="D14101" t="s">
        <v>891</v>
      </c>
      <c r="E14101">
        <v>2.5017875563687999E-4</v>
      </c>
    </row>
    <row r="14102" spans="1:5" x14ac:dyDescent="0.25">
      <c r="A14102" t="s">
        <v>725</v>
      </c>
      <c r="B14102" t="s">
        <v>315</v>
      </c>
      <c r="C14102" t="s">
        <v>892</v>
      </c>
      <c r="D14102" t="s">
        <v>892</v>
      </c>
      <c r="E14102">
        <v>4.5639278300082802E-5</v>
      </c>
    </row>
    <row r="14103" spans="1:5" x14ac:dyDescent="0.25">
      <c r="A14103" t="s">
        <v>725</v>
      </c>
      <c r="B14103" t="s">
        <v>315</v>
      </c>
      <c r="C14103" t="s">
        <v>893</v>
      </c>
      <c r="D14103" t="s">
        <v>894</v>
      </c>
      <c r="E14103">
        <v>4.2344533252674799E-4</v>
      </c>
    </row>
    <row r="14104" spans="1:5" x14ac:dyDescent="0.25">
      <c r="A14104" t="s">
        <v>725</v>
      </c>
      <c r="B14104" t="s">
        <v>315</v>
      </c>
      <c r="C14104" t="s">
        <v>893</v>
      </c>
      <c r="D14104" t="s">
        <v>895</v>
      </c>
      <c r="E14104">
        <v>0</v>
      </c>
    </row>
    <row r="14105" spans="1:5" x14ac:dyDescent="0.25">
      <c r="A14105" t="s">
        <v>725</v>
      </c>
      <c r="B14105" t="s">
        <v>315</v>
      </c>
      <c r="C14105" t="s">
        <v>893</v>
      </c>
      <c r="D14105" t="s">
        <v>896</v>
      </c>
      <c r="E14105">
        <v>1.97624723500563E-3</v>
      </c>
    </row>
    <row r="14106" spans="1:5" x14ac:dyDescent="0.25">
      <c r="A14106" t="s">
        <v>725</v>
      </c>
      <c r="B14106" t="s">
        <v>315</v>
      </c>
      <c r="C14106" t="s">
        <v>893</v>
      </c>
      <c r="D14106" t="s">
        <v>897</v>
      </c>
      <c r="E14106">
        <v>2.4174948317068199E-4</v>
      </c>
    </row>
    <row r="14107" spans="1:5" x14ac:dyDescent="0.25">
      <c r="A14107" t="s">
        <v>725</v>
      </c>
      <c r="B14107" t="s">
        <v>315</v>
      </c>
      <c r="C14107" t="s">
        <v>893</v>
      </c>
      <c r="D14107" t="s">
        <v>898</v>
      </c>
      <c r="E14107">
        <v>9.8471559023794201E-4</v>
      </c>
    </row>
    <row r="14108" spans="1:5" x14ac:dyDescent="0.25">
      <c r="A14108" t="s">
        <v>725</v>
      </c>
      <c r="B14108" t="s">
        <v>315</v>
      </c>
      <c r="C14108" t="s">
        <v>893</v>
      </c>
      <c r="D14108" t="s">
        <v>899</v>
      </c>
      <c r="E14108">
        <v>3.66760170030264E-4</v>
      </c>
    </row>
    <row r="14109" spans="1:5" x14ac:dyDescent="0.25">
      <c r="A14109" t="s">
        <v>725</v>
      </c>
      <c r="B14109" t="s">
        <v>315</v>
      </c>
      <c r="C14109" t="s">
        <v>893</v>
      </c>
      <c r="D14109" t="s">
        <v>900</v>
      </c>
      <c r="E14109">
        <v>7.2626463043018495E-4</v>
      </c>
    </row>
    <row r="14110" spans="1:5" x14ac:dyDescent="0.25">
      <c r="A14110" t="s">
        <v>725</v>
      </c>
      <c r="B14110" t="s">
        <v>315</v>
      </c>
      <c r="C14110" t="s">
        <v>893</v>
      </c>
      <c r="D14110" t="s">
        <v>901</v>
      </c>
      <c r="E14110">
        <v>1.254977438229E-4</v>
      </c>
    </row>
    <row r="14111" spans="1:5" x14ac:dyDescent="0.25">
      <c r="A14111" t="s">
        <v>725</v>
      </c>
      <c r="B14111" t="s">
        <v>315</v>
      </c>
      <c r="C14111" t="s">
        <v>893</v>
      </c>
      <c r="D14111" t="s">
        <v>902</v>
      </c>
      <c r="E14111">
        <v>1.29631209767542E-3</v>
      </c>
    </row>
    <row r="14112" spans="1:5" x14ac:dyDescent="0.25">
      <c r="A14112" t="s">
        <v>725</v>
      </c>
      <c r="B14112" t="s">
        <v>315</v>
      </c>
      <c r="C14112" t="s">
        <v>893</v>
      </c>
      <c r="D14112" t="s">
        <v>903</v>
      </c>
      <c r="E14112">
        <v>5.4896955049110795E-4</v>
      </c>
    </row>
    <row r="14113" spans="1:5" x14ac:dyDescent="0.25">
      <c r="A14113" t="s">
        <v>725</v>
      </c>
      <c r="B14113" t="s">
        <v>315</v>
      </c>
      <c r="C14113" t="s">
        <v>893</v>
      </c>
      <c r="D14113" t="s">
        <v>904</v>
      </c>
      <c r="E14113">
        <v>0</v>
      </c>
    </row>
    <row r="14114" spans="1:5" x14ac:dyDescent="0.25">
      <c r="A14114" t="s">
        <v>725</v>
      </c>
      <c r="B14114" t="s">
        <v>315</v>
      </c>
      <c r="C14114" t="s">
        <v>893</v>
      </c>
      <c r="D14114" t="s">
        <v>905</v>
      </c>
      <c r="E14114">
        <v>0</v>
      </c>
    </row>
    <row r="14115" spans="1:5" x14ac:dyDescent="0.25">
      <c r="A14115" t="s">
        <v>725</v>
      </c>
      <c r="B14115" t="s">
        <v>315</v>
      </c>
      <c r="C14115" t="s">
        <v>893</v>
      </c>
      <c r="D14115" t="s">
        <v>906</v>
      </c>
      <c r="E14115">
        <v>0</v>
      </c>
    </row>
    <row r="14116" spans="1:5" x14ac:dyDescent="0.25">
      <c r="A14116" t="s">
        <v>725</v>
      </c>
      <c r="B14116" t="s">
        <v>315</v>
      </c>
      <c r="C14116" t="s">
        <v>893</v>
      </c>
      <c r="D14116" t="s">
        <v>907</v>
      </c>
      <c r="E14116">
        <v>7.4753472517718599E-4</v>
      </c>
    </row>
    <row r="14117" spans="1:5" x14ac:dyDescent="0.25">
      <c r="A14117" t="s">
        <v>725</v>
      </c>
      <c r="B14117" t="s">
        <v>315</v>
      </c>
      <c r="C14117" t="s">
        <v>893</v>
      </c>
      <c r="D14117" t="s">
        <v>908</v>
      </c>
      <c r="E14117">
        <v>8.5462915874919405E-5</v>
      </c>
    </row>
    <row r="14118" spans="1:5" x14ac:dyDescent="0.25">
      <c r="A14118" t="s">
        <v>725</v>
      </c>
      <c r="B14118" t="s">
        <v>315</v>
      </c>
      <c r="C14118" t="s">
        <v>909</v>
      </c>
      <c r="D14118" t="s">
        <v>910</v>
      </c>
      <c r="E14118">
        <v>6.4350522491491606E-5</v>
      </c>
    </row>
    <row r="14119" spans="1:5" x14ac:dyDescent="0.25">
      <c r="A14119" t="s">
        <v>725</v>
      </c>
      <c r="B14119" t="s">
        <v>315</v>
      </c>
      <c r="C14119" t="s">
        <v>911</v>
      </c>
      <c r="D14119" t="s">
        <v>911</v>
      </c>
      <c r="E14119">
        <v>3.3436582553541801E-4</v>
      </c>
    </row>
    <row r="14120" spans="1:5" x14ac:dyDescent="0.25">
      <c r="A14120" t="s">
        <v>725</v>
      </c>
      <c r="B14120" t="s">
        <v>315</v>
      </c>
      <c r="C14120" t="s">
        <v>912</v>
      </c>
      <c r="D14120" t="s">
        <v>912</v>
      </c>
      <c r="E14120">
        <v>4.7632876462983801E-5</v>
      </c>
    </row>
    <row r="14121" spans="1:5" x14ac:dyDescent="0.25">
      <c r="A14121" t="s">
        <v>725</v>
      </c>
      <c r="B14121" t="s">
        <v>315</v>
      </c>
      <c r="C14121" t="s">
        <v>913</v>
      </c>
      <c r="D14121" t="s">
        <v>913</v>
      </c>
      <c r="E14121">
        <v>4.09579361172736E-9</v>
      </c>
    </row>
    <row r="14122" spans="1:5" x14ac:dyDescent="0.25">
      <c r="A14122" t="s">
        <v>725</v>
      </c>
      <c r="B14122" t="s">
        <v>315</v>
      </c>
      <c r="C14122" t="s">
        <v>914</v>
      </c>
      <c r="D14122" t="s">
        <v>915</v>
      </c>
      <c r="E14122">
        <v>3.8075634953738802E-4</v>
      </c>
    </row>
    <row r="14123" spans="1:5" x14ac:dyDescent="0.25">
      <c r="A14123" t="s">
        <v>725</v>
      </c>
      <c r="B14123" t="s">
        <v>315</v>
      </c>
      <c r="C14123" t="s">
        <v>914</v>
      </c>
      <c r="D14123" t="s">
        <v>916</v>
      </c>
      <c r="E14123">
        <v>5.6920346177673795E-4</v>
      </c>
    </row>
    <row r="14124" spans="1:5" x14ac:dyDescent="0.25">
      <c r="A14124" t="s">
        <v>725</v>
      </c>
      <c r="B14124" t="s">
        <v>315</v>
      </c>
      <c r="C14124" t="s">
        <v>914</v>
      </c>
      <c r="D14124" t="s">
        <v>917</v>
      </c>
      <c r="E14124">
        <v>2.7511500652542299E-3</v>
      </c>
    </row>
    <row r="14125" spans="1:5" x14ac:dyDescent="0.25">
      <c r="A14125" t="s">
        <v>725</v>
      </c>
      <c r="B14125" t="s">
        <v>315</v>
      </c>
      <c r="C14125" t="s">
        <v>914</v>
      </c>
      <c r="D14125" t="s">
        <v>918</v>
      </c>
      <c r="E14125">
        <v>9.5658509258017996E-5</v>
      </c>
    </row>
    <row r="14126" spans="1:5" x14ac:dyDescent="0.25">
      <c r="A14126" t="s">
        <v>725</v>
      </c>
      <c r="B14126" t="s">
        <v>315</v>
      </c>
      <c r="C14126" t="s">
        <v>914</v>
      </c>
      <c r="D14126" t="s">
        <v>919</v>
      </c>
      <c r="E14126">
        <v>5.6438520462230597E-3</v>
      </c>
    </row>
    <row r="14127" spans="1:5" x14ac:dyDescent="0.25">
      <c r="A14127" t="s">
        <v>725</v>
      </c>
      <c r="B14127" t="s">
        <v>315</v>
      </c>
      <c r="C14127" t="s">
        <v>914</v>
      </c>
      <c r="D14127" t="s">
        <v>920</v>
      </c>
      <c r="E14127">
        <v>2.0870793598480402E-3</v>
      </c>
    </row>
    <row r="14128" spans="1:5" x14ac:dyDescent="0.25">
      <c r="A14128" t="s">
        <v>725</v>
      </c>
      <c r="B14128" t="s">
        <v>315</v>
      </c>
      <c r="C14128" t="s">
        <v>914</v>
      </c>
      <c r="D14128" t="s">
        <v>921</v>
      </c>
      <c r="E14128">
        <v>1.7142882674922801E-3</v>
      </c>
    </row>
    <row r="14129" spans="1:5" x14ac:dyDescent="0.25">
      <c r="A14129" t="s">
        <v>725</v>
      </c>
      <c r="B14129" t="s">
        <v>315</v>
      </c>
      <c r="C14129" t="s">
        <v>914</v>
      </c>
      <c r="D14129" t="s">
        <v>922</v>
      </c>
      <c r="E14129">
        <v>7.02017602857977E-3</v>
      </c>
    </row>
    <row r="14130" spans="1:5" x14ac:dyDescent="0.25">
      <c r="A14130" t="s">
        <v>725</v>
      </c>
      <c r="B14130" t="s">
        <v>315</v>
      </c>
      <c r="C14130" t="s">
        <v>914</v>
      </c>
      <c r="D14130" t="s">
        <v>923</v>
      </c>
      <c r="E14130">
        <v>1.84773226172581E-3</v>
      </c>
    </row>
    <row r="14131" spans="1:5" x14ac:dyDescent="0.25">
      <c r="A14131" t="s">
        <v>725</v>
      </c>
      <c r="B14131" t="s">
        <v>315</v>
      </c>
      <c r="C14131" t="s">
        <v>914</v>
      </c>
      <c r="D14131" t="s">
        <v>924</v>
      </c>
      <c r="E14131">
        <v>1.94498132813243E-4</v>
      </c>
    </row>
    <row r="14132" spans="1:5" x14ac:dyDescent="0.25">
      <c r="A14132" t="s">
        <v>725</v>
      </c>
      <c r="B14132" t="s">
        <v>315</v>
      </c>
      <c r="C14132" t="s">
        <v>914</v>
      </c>
      <c r="D14132" t="s">
        <v>925</v>
      </c>
      <c r="E14132">
        <v>9.4867243629456408E-3</v>
      </c>
    </row>
    <row r="14133" spans="1:5" x14ac:dyDescent="0.25">
      <c r="A14133" t="s">
        <v>725</v>
      </c>
      <c r="B14133" t="s">
        <v>315</v>
      </c>
      <c r="C14133" t="s">
        <v>926</v>
      </c>
      <c r="D14133" t="s">
        <v>927</v>
      </c>
      <c r="E14133">
        <v>4.92313579082765E-4</v>
      </c>
    </row>
    <row r="14134" spans="1:5" x14ac:dyDescent="0.25">
      <c r="A14134" t="s">
        <v>726</v>
      </c>
      <c r="B14134" t="s">
        <v>310</v>
      </c>
      <c r="C14134" t="s">
        <v>885</v>
      </c>
      <c r="D14134" t="s">
        <v>886</v>
      </c>
      <c r="E14134">
        <v>4.9956318320613402E-8</v>
      </c>
    </row>
    <row r="14135" spans="1:5" x14ac:dyDescent="0.25">
      <c r="A14135" t="s">
        <v>726</v>
      </c>
      <c r="B14135" t="s">
        <v>302</v>
      </c>
      <c r="C14135" t="s">
        <v>887</v>
      </c>
      <c r="D14135" t="s">
        <v>888</v>
      </c>
      <c r="E14135">
        <v>4.4550136209488899E-8</v>
      </c>
    </row>
    <row r="14136" spans="1:5" x14ac:dyDescent="0.25">
      <c r="A14136" t="s">
        <v>726</v>
      </c>
      <c r="B14136" t="s">
        <v>302</v>
      </c>
      <c r="C14136" t="s">
        <v>887</v>
      </c>
      <c r="D14136" t="s">
        <v>889</v>
      </c>
      <c r="E14136">
        <v>5.2403065644532702E-10</v>
      </c>
    </row>
    <row r="14137" spans="1:5" x14ac:dyDescent="0.25">
      <c r="A14137" t="s">
        <v>726</v>
      </c>
      <c r="B14137" t="s">
        <v>302</v>
      </c>
      <c r="C14137" t="s">
        <v>887</v>
      </c>
      <c r="D14137" t="s">
        <v>890</v>
      </c>
      <c r="E14137">
        <v>8.4648015053962802E-7</v>
      </c>
    </row>
    <row r="14138" spans="1:5" x14ac:dyDescent="0.25">
      <c r="A14138" t="s">
        <v>726</v>
      </c>
      <c r="B14138" t="s">
        <v>302</v>
      </c>
      <c r="C14138" t="s">
        <v>887</v>
      </c>
      <c r="D14138" t="s">
        <v>891</v>
      </c>
      <c r="E14138">
        <v>4.0870218177439799E-7</v>
      </c>
    </row>
    <row r="14139" spans="1:5" x14ac:dyDescent="0.25">
      <c r="A14139" t="s">
        <v>726</v>
      </c>
      <c r="B14139" t="s">
        <v>302</v>
      </c>
      <c r="C14139" t="s">
        <v>892</v>
      </c>
      <c r="D14139" t="s">
        <v>892</v>
      </c>
      <c r="E14139">
        <v>4.5716270583253498E-8</v>
      </c>
    </row>
    <row r="14140" spans="1:5" x14ac:dyDescent="0.25">
      <c r="A14140" t="s">
        <v>726</v>
      </c>
      <c r="B14140" t="s">
        <v>302</v>
      </c>
      <c r="C14140" t="s">
        <v>893</v>
      </c>
      <c r="D14140" t="s">
        <v>894</v>
      </c>
      <c r="E14140">
        <v>4.5237241744174499E-11</v>
      </c>
    </row>
    <row r="14141" spans="1:5" x14ac:dyDescent="0.25">
      <c r="A14141" t="s">
        <v>726</v>
      </c>
      <c r="B14141" t="s">
        <v>302</v>
      </c>
      <c r="C14141" t="s">
        <v>893</v>
      </c>
      <c r="D14141" t="s">
        <v>895</v>
      </c>
      <c r="E14141">
        <v>0</v>
      </c>
    </row>
    <row r="14142" spans="1:5" x14ac:dyDescent="0.25">
      <c r="A14142" t="s">
        <v>726</v>
      </c>
      <c r="B14142" t="s">
        <v>302</v>
      </c>
      <c r="C14142" t="s">
        <v>893</v>
      </c>
      <c r="D14142" t="s">
        <v>896</v>
      </c>
      <c r="E14142">
        <v>1.40817016605629E-8</v>
      </c>
    </row>
    <row r="14143" spans="1:5" x14ac:dyDescent="0.25">
      <c r="A14143" t="s">
        <v>726</v>
      </c>
      <c r="B14143" t="s">
        <v>302</v>
      </c>
      <c r="C14143" t="s">
        <v>893</v>
      </c>
      <c r="D14143" t="s">
        <v>897</v>
      </c>
      <c r="E14143">
        <v>9.6779409925253198E-10</v>
      </c>
    </row>
    <row r="14144" spans="1:5" x14ac:dyDescent="0.25">
      <c r="A14144" t="s">
        <v>726</v>
      </c>
      <c r="B14144" t="s">
        <v>302</v>
      </c>
      <c r="C14144" t="s">
        <v>893</v>
      </c>
      <c r="D14144" t="s">
        <v>898</v>
      </c>
      <c r="E14144">
        <v>9.6676567261480103E-9</v>
      </c>
    </row>
    <row r="14145" spans="1:5" x14ac:dyDescent="0.25">
      <c r="A14145" t="s">
        <v>726</v>
      </c>
      <c r="B14145" t="s">
        <v>302</v>
      </c>
      <c r="C14145" t="s">
        <v>893</v>
      </c>
      <c r="D14145" t="s">
        <v>899</v>
      </c>
      <c r="E14145">
        <v>5.9858223391502998E-9</v>
      </c>
    </row>
    <row r="14146" spans="1:5" x14ac:dyDescent="0.25">
      <c r="A14146" t="s">
        <v>726</v>
      </c>
      <c r="B14146" t="s">
        <v>302</v>
      </c>
      <c r="C14146" t="s">
        <v>893</v>
      </c>
      <c r="D14146" t="s">
        <v>900</v>
      </c>
      <c r="E14146">
        <v>7.7024198961342094E-9</v>
      </c>
    </row>
    <row r="14147" spans="1:5" x14ac:dyDescent="0.25">
      <c r="A14147" t="s">
        <v>726</v>
      </c>
      <c r="B14147" t="s">
        <v>302</v>
      </c>
      <c r="C14147" t="s">
        <v>893</v>
      </c>
      <c r="D14147" t="s">
        <v>901</v>
      </c>
      <c r="E14147">
        <v>1.61050198245929E-9</v>
      </c>
    </row>
    <row r="14148" spans="1:5" x14ac:dyDescent="0.25">
      <c r="A14148" t="s">
        <v>726</v>
      </c>
      <c r="B14148" t="s">
        <v>302</v>
      </c>
      <c r="C14148" t="s">
        <v>893</v>
      </c>
      <c r="D14148" t="s">
        <v>902</v>
      </c>
      <c r="E14148">
        <v>2.1229022376117501E-8</v>
      </c>
    </row>
    <row r="14149" spans="1:5" x14ac:dyDescent="0.25">
      <c r="A14149" t="s">
        <v>726</v>
      </c>
      <c r="B14149" t="s">
        <v>302</v>
      </c>
      <c r="C14149" t="s">
        <v>893</v>
      </c>
      <c r="D14149" t="s">
        <v>903</v>
      </c>
      <c r="E14149">
        <v>6.4209317588188304E-9</v>
      </c>
    </row>
    <row r="14150" spans="1:5" x14ac:dyDescent="0.25">
      <c r="A14150" t="s">
        <v>726</v>
      </c>
      <c r="B14150" t="s">
        <v>302</v>
      </c>
      <c r="C14150" t="s">
        <v>893</v>
      </c>
      <c r="D14150" t="s">
        <v>904</v>
      </c>
      <c r="E14150">
        <v>0</v>
      </c>
    </row>
    <row r="14151" spans="1:5" x14ac:dyDescent="0.25">
      <c r="A14151" t="s">
        <v>726</v>
      </c>
      <c r="B14151" t="s">
        <v>302</v>
      </c>
      <c r="C14151" t="s">
        <v>893</v>
      </c>
      <c r="D14151" t="s">
        <v>905</v>
      </c>
      <c r="E14151">
        <v>0</v>
      </c>
    </row>
    <row r="14152" spans="1:5" x14ac:dyDescent="0.25">
      <c r="A14152" t="s">
        <v>726</v>
      </c>
      <c r="B14152" t="s">
        <v>302</v>
      </c>
      <c r="C14152" t="s">
        <v>893</v>
      </c>
      <c r="D14152" t="s">
        <v>906</v>
      </c>
      <c r="E14152">
        <v>0</v>
      </c>
    </row>
    <row r="14153" spans="1:5" x14ac:dyDescent="0.25">
      <c r="A14153" t="s">
        <v>726</v>
      </c>
      <c r="B14153" t="s">
        <v>302</v>
      </c>
      <c r="C14153" t="s">
        <v>893</v>
      </c>
      <c r="D14153" t="s">
        <v>907</v>
      </c>
      <c r="E14153">
        <v>1.4712975534650801E-8</v>
      </c>
    </row>
    <row r="14154" spans="1:5" x14ac:dyDescent="0.25">
      <c r="A14154" t="s">
        <v>726</v>
      </c>
      <c r="B14154" t="s">
        <v>302</v>
      </c>
      <c r="C14154" t="s">
        <v>893</v>
      </c>
      <c r="D14154" t="s">
        <v>908</v>
      </c>
      <c r="E14154">
        <v>1.7058080827930301E-10</v>
      </c>
    </row>
    <row r="14155" spans="1:5" x14ac:dyDescent="0.25">
      <c r="A14155" t="s">
        <v>726</v>
      </c>
      <c r="B14155" t="s">
        <v>302</v>
      </c>
      <c r="C14155" t="s">
        <v>909</v>
      </c>
      <c r="D14155" t="s">
        <v>910</v>
      </c>
      <c r="E14155">
        <v>4.7564025518802201E-8</v>
      </c>
    </row>
    <row r="14156" spans="1:5" x14ac:dyDescent="0.25">
      <c r="A14156" t="s">
        <v>726</v>
      </c>
      <c r="B14156" t="s">
        <v>302</v>
      </c>
      <c r="C14156" t="s">
        <v>911</v>
      </c>
      <c r="D14156" t="s">
        <v>911</v>
      </c>
      <c r="E14156">
        <v>3.2066629656976898E-7</v>
      </c>
    </row>
    <row r="14157" spans="1:5" x14ac:dyDescent="0.25">
      <c r="A14157" t="s">
        <v>726</v>
      </c>
      <c r="B14157" t="s">
        <v>302</v>
      </c>
      <c r="C14157" t="s">
        <v>912</v>
      </c>
      <c r="D14157" t="s">
        <v>912</v>
      </c>
      <c r="E14157">
        <v>2.23253381134387E-8</v>
      </c>
    </row>
    <row r="14158" spans="1:5" x14ac:dyDescent="0.25">
      <c r="A14158" t="s">
        <v>726</v>
      </c>
      <c r="B14158" t="s">
        <v>302</v>
      </c>
      <c r="C14158" t="s">
        <v>913</v>
      </c>
      <c r="D14158" t="s">
        <v>913</v>
      </c>
      <c r="E14158">
        <v>1.05643289725081E-10</v>
      </c>
    </row>
    <row r="14159" spans="1:5" x14ac:dyDescent="0.25">
      <c r="A14159" t="s">
        <v>726</v>
      </c>
      <c r="B14159" t="s">
        <v>302</v>
      </c>
      <c r="C14159" t="s">
        <v>914</v>
      </c>
      <c r="D14159" t="s">
        <v>915</v>
      </c>
      <c r="E14159">
        <v>3.7592008111325502E-9</v>
      </c>
    </row>
    <row r="14160" spans="1:5" x14ac:dyDescent="0.25">
      <c r="A14160" t="s">
        <v>726</v>
      </c>
      <c r="B14160" t="s">
        <v>302</v>
      </c>
      <c r="C14160" t="s">
        <v>914</v>
      </c>
      <c r="D14160" t="s">
        <v>916</v>
      </c>
      <c r="E14160">
        <v>8.2913562313386596E-9</v>
      </c>
    </row>
    <row r="14161" spans="1:5" x14ac:dyDescent="0.25">
      <c r="A14161" t="s">
        <v>726</v>
      </c>
      <c r="B14161" t="s">
        <v>302</v>
      </c>
      <c r="C14161" t="s">
        <v>914</v>
      </c>
      <c r="D14161" t="s">
        <v>917</v>
      </c>
      <c r="E14161">
        <v>2.8303674868226799E-8</v>
      </c>
    </row>
    <row r="14162" spans="1:5" x14ac:dyDescent="0.25">
      <c r="A14162" t="s">
        <v>726</v>
      </c>
      <c r="B14162" t="s">
        <v>302</v>
      </c>
      <c r="C14162" t="s">
        <v>914</v>
      </c>
      <c r="D14162" t="s">
        <v>918</v>
      </c>
      <c r="E14162">
        <v>1.71524959838695E-9</v>
      </c>
    </row>
    <row r="14163" spans="1:5" x14ac:dyDescent="0.25">
      <c r="A14163" t="s">
        <v>726</v>
      </c>
      <c r="B14163" t="s">
        <v>302</v>
      </c>
      <c r="C14163" t="s">
        <v>914</v>
      </c>
      <c r="D14163" t="s">
        <v>919</v>
      </c>
      <c r="E14163">
        <v>7.63285959713019E-8</v>
      </c>
    </row>
    <row r="14164" spans="1:5" x14ac:dyDescent="0.25">
      <c r="A14164" t="s">
        <v>726</v>
      </c>
      <c r="B14164" t="s">
        <v>302</v>
      </c>
      <c r="C14164" t="s">
        <v>914</v>
      </c>
      <c r="D14164" t="s">
        <v>920</v>
      </c>
      <c r="E14164">
        <v>3.01126980895545E-8</v>
      </c>
    </row>
    <row r="14165" spans="1:5" x14ac:dyDescent="0.25">
      <c r="A14165" t="s">
        <v>726</v>
      </c>
      <c r="B14165" t="s">
        <v>302</v>
      </c>
      <c r="C14165" t="s">
        <v>914</v>
      </c>
      <c r="D14165" t="s">
        <v>921</v>
      </c>
      <c r="E14165">
        <v>3.4442054611603497E-8</v>
      </c>
    </row>
    <row r="14166" spans="1:5" x14ac:dyDescent="0.25">
      <c r="A14166" t="s">
        <v>726</v>
      </c>
      <c r="B14166" t="s">
        <v>302</v>
      </c>
      <c r="C14166" t="s">
        <v>914</v>
      </c>
      <c r="D14166" t="s">
        <v>922</v>
      </c>
      <c r="E14166">
        <v>2.0287441153167001E-7</v>
      </c>
    </row>
    <row r="14167" spans="1:5" x14ac:dyDescent="0.25">
      <c r="A14167" t="s">
        <v>726</v>
      </c>
      <c r="B14167" t="s">
        <v>302</v>
      </c>
      <c r="C14167" t="s">
        <v>914</v>
      </c>
      <c r="D14167" t="s">
        <v>923</v>
      </c>
      <c r="E14167">
        <v>4.2578372799002101E-8</v>
      </c>
    </row>
    <row r="14168" spans="1:5" x14ac:dyDescent="0.25">
      <c r="A14168" t="s">
        <v>726</v>
      </c>
      <c r="B14168" t="s">
        <v>302</v>
      </c>
      <c r="C14168" t="s">
        <v>914</v>
      </c>
      <c r="D14168" t="s">
        <v>924</v>
      </c>
      <c r="E14168">
        <v>3.6854210348399298E-9</v>
      </c>
    </row>
    <row r="14169" spans="1:5" x14ac:dyDescent="0.25">
      <c r="A14169" t="s">
        <v>726</v>
      </c>
      <c r="B14169" t="s">
        <v>302</v>
      </c>
      <c r="C14169" t="s">
        <v>914</v>
      </c>
      <c r="D14169" t="s">
        <v>925</v>
      </c>
      <c r="E14169">
        <v>1.7475917633264899E-7</v>
      </c>
    </row>
    <row r="14170" spans="1:5" x14ac:dyDescent="0.25">
      <c r="A14170" t="s">
        <v>726</v>
      </c>
      <c r="B14170" t="s">
        <v>302</v>
      </c>
      <c r="C14170" t="s">
        <v>926</v>
      </c>
      <c r="D14170" t="s">
        <v>927</v>
      </c>
      <c r="E14170">
        <v>6.2233012878208805E-7</v>
      </c>
    </row>
    <row r="14171" spans="1:5" x14ac:dyDescent="0.25">
      <c r="A14171" t="s">
        <v>726</v>
      </c>
      <c r="B14171" t="s">
        <v>304</v>
      </c>
      <c r="C14171" t="s">
        <v>887</v>
      </c>
      <c r="D14171" t="s">
        <v>888</v>
      </c>
      <c r="E14171">
        <v>3.0246434860724703E-8</v>
      </c>
    </row>
    <row r="14172" spans="1:5" x14ac:dyDescent="0.25">
      <c r="A14172" t="s">
        <v>726</v>
      </c>
      <c r="B14172" t="s">
        <v>304</v>
      </c>
      <c r="C14172" t="s">
        <v>887</v>
      </c>
      <c r="D14172" t="s">
        <v>889</v>
      </c>
      <c r="E14172">
        <v>4.1359746393814698E-10</v>
      </c>
    </row>
    <row r="14173" spans="1:5" x14ac:dyDescent="0.25">
      <c r="A14173" t="s">
        <v>726</v>
      </c>
      <c r="B14173" t="s">
        <v>304</v>
      </c>
      <c r="C14173" t="s">
        <v>887</v>
      </c>
      <c r="D14173" t="s">
        <v>890</v>
      </c>
      <c r="E14173">
        <v>6.0065559430167003E-7</v>
      </c>
    </row>
    <row r="14174" spans="1:5" x14ac:dyDescent="0.25">
      <c r="A14174" t="s">
        <v>726</v>
      </c>
      <c r="B14174" t="s">
        <v>304</v>
      </c>
      <c r="C14174" t="s">
        <v>887</v>
      </c>
      <c r="D14174" t="s">
        <v>891</v>
      </c>
      <c r="E14174">
        <v>3.2393697570286801E-7</v>
      </c>
    </row>
    <row r="14175" spans="1:5" x14ac:dyDescent="0.25">
      <c r="A14175" t="s">
        <v>726</v>
      </c>
      <c r="B14175" t="s">
        <v>304</v>
      </c>
      <c r="C14175" t="s">
        <v>892</v>
      </c>
      <c r="D14175" t="s">
        <v>892</v>
      </c>
      <c r="E14175">
        <v>3.3437332060589402E-8</v>
      </c>
    </row>
    <row r="14176" spans="1:5" x14ac:dyDescent="0.25">
      <c r="A14176" t="s">
        <v>726</v>
      </c>
      <c r="B14176" t="s">
        <v>304</v>
      </c>
      <c r="C14176" t="s">
        <v>893</v>
      </c>
      <c r="D14176" t="s">
        <v>894</v>
      </c>
      <c r="E14176">
        <v>1.3914015230515901E-10</v>
      </c>
    </row>
    <row r="14177" spans="1:5" x14ac:dyDescent="0.25">
      <c r="A14177" t="s">
        <v>726</v>
      </c>
      <c r="B14177" t="s">
        <v>304</v>
      </c>
      <c r="C14177" t="s">
        <v>893</v>
      </c>
      <c r="D14177" t="s">
        <v>895</v>
      </c>
      <c r="E14177">
        <v>0</v>
      </c>
    </row>
    <row r="14178" spans="1:5" x14ac:dyDescent="0.25">
      <c r="A14178" t="s">
        <v>726</v>
      </c>
      <c r="B14178" t="s">
        <v>304</v>
      </c>
      <c r="C14178" t="s">
        <v>893</v>
      </c>
      <c r="D14178" t="s">
        <v>896</v>
      </c>
      <c r="E14178">
        <v>5.6807187948235098E-8</v>
      </c>
    </row>
    <row r="14179" spans="1:5" x14ac:dyDescent="0.25">
      <c r="A14179" t="s">
        <v>726</v>
      </c>
      <c r="B14179" t="s">
        <v>304</v>
      </c>
      <c r="C14179" t="s">
        <v>893</v>
      </c>
      <c r="D14179" t="s">
        <v>897</v>
      </c>
      <c r="E14179">
        <v>4.0314326243074703E-9</v>
      </c>
    </row>
    <row r="14180" spans="1:5" x14ac:dyDescent="0.25">
      <c r="A14180" t="s">
        <v>726</v>
      </c>
      <c r="B14180" t="s">
        <v>304</v>
      </c>
      <c r="C14180" t="s">
        <v>893</v>
      </c>
      <c r="D14180" t="s">
        <v>898</v>
      </c>
      <c r="E14180">
        <v>3.98208731515377E-8</v>
      </c>
    </row>
    <row r="14181" spans="1:5" x14ac:dyDescent="0.25">
      <c r="A14181" t="s">
        <v>726</v>
      </c>
      <c r="B14181" t="s">
        <v>304</v>
      </c>
      <c r="C14181" t="s">
        <v>893</v>
      </c>
      <c r="D14181" t="s">
        <v>899</v>
      </c>
      <c r="E14181">
        <v>2.48481323160719E-8</v>
      </c>
    </row>
    <row r="14182" spans="1:5" x14ac:dyDescent="0.25">
      <c r="A14182" t="s">
        <v>726</v>
      </c>
      <c r="B14182" t="s">
        <v>304</v>
      </c>
      <c r="C14182" t="s">
        <v>893</v>
      </c>
      <c r="D14182" t="s">
        <v>900</v>
      </c>
      <c r="E14182">
        <v>3.2221772233168598E-8</v>
      </c>
    </row>
    <row r="14183" spans="1:5" x14ac:dyDescent="0.25">
      <c r="A14183" t="s">
        <v>726</v>
      </c>
      <c r="B14183" t="s">
        <v>304</v>
      </c>
      <c r="C14183" t="s">
        <v>893</v>
      </c>
      <c r="D14183" t="s">
        <v>901</v>
      </c>
      <c r="E14183">
        <v>6.9104109787539502E-9</v>
      </c>
    </row>
    <row r="14184" spans="1:5" x14ac:dyDescent="0.25">
      <c r="A14184" t="s">
        <v>726</v>
      </c>
      <c r="B14184" t="s">
        <v>304</v>
      </c>
      <c r="C14184" t="s">
        <v>893</v>
      </c>
      <c r="D14184" t="s">
        <v>902</v>
      </c>
      <c r="E14184">
        <v>8.1550183486305796E-8</v>
      </c>
    </row>
    <row r="14185" spans="1:5" x14ac:dyDescent="0.25">
      <c r="A14185" t="s">
        <v>726</v>
      </c>
      <c r="B14185" t="s">
        <v>304</v>
      </c>
      <c r="C14185" t="s">
        <v>893</v>
      </c>
      <c r="D14185" t="s">
        <v>903</v>
      </c>
      <c r="E14185">
        <v>2.5853154274063101E-8</v>
      </c>
    </row>
    <row r="14186" spans="1:5" x14ac:dyDescent="0.25">
      <c r="A14186" t="s">
        <v>726</v>
      </c>
      <c r="B14186" t="s">
        <v>304</v>
      </c>
      <c r="C14186" t="s">
        <v>893</v>
      </c>
      <c r="D14186" t="s">
        <v>904</v>
      </c>
      <c r="E14186">
        <v>0</v>
      </c>
    </row>
    <row r="14187" spans="1:5" x14ac:dyDescent="0.25">
      <c r="A14187" t="s">
        <v>726</v>
      </c>
      <c r="B14187" t="s">
        <v>304</v>
      </c>
      <c r="C14187" t="s">
        <v>893</v>
      </c>
      <c r="D14187" t="s">
        <v>905</v>
      </c>
      <c r="E14187">
        <v>0</v>
      </c>
    </row>
    <row r="14188" spans="1:5" x14ac:dyDescent="0.25">
      <c r="A14188" t="s">
        <v>726</v>
      </c>
      <c r="B14188" t="s">
        <v>304</v>
      </c>
      <c r="C14188" t="s">
        <v>893</v>
      </c>
      <c r="D14188" t="s">
        <v>906</v>
      </c>
      <c r="E14188">
        <v>0</v>
      </c>
    </row>
    <row r="14189" spans="1:5" x14ac:dyDescent="0.25">
      <c r="A14189" t="s">
        <v>726</v>
      </c>
      <c r="B14189" t="s">
        <v>304</v>
      </c>
      <c r="C14189" t="s">
        <v>893</v>
      </c>
      <c r="D14189" t="s">
        <v>907</v>
      </c>
      <c r="E14189">
        <v>5.87252876126461E-8</v>
      </c>
    </row>
    <row r="14190" spans="1:5" x14ac:dyDescent="0.25">
      <c r="A14190" t="s">
        <v>726</v>
      </c>
      <c r="B14190" t="s">
        <v>304</v>
      </c>
      <c r="C14190" t="s">
        <v>893</v>
      </c>
      <c r="D14190" t="s">
        <v>908</v>
      </c>
      <c r="E14190">
        <v>5.2467035409770295E-10</v>
      </c>
    </row>
    <row r="14191" spans="1:5" x14ac:dyDescent="0.25">
      <c r="A14191" t="s">
        <v>726</v>
      </c>
      <c r="B14191" t="s">
        <v>304</v>
      </c>
      <c r="C14191" t="s">
        <v>909</v>
      </c>
      <c r="D14191" t="s">
        <v>910</v>
      </c>
      <c r="E14191">
        <v>3.6488625152347398E-8</v>
      </c>
    </row>
    <row r="14192" spans="1:5" x14ac:dyDescent="0.25">
      <c r="A14192" t="s">
        <v>726</v>
      </c>
      <c r="B14192" t="s">
        <v>304</v>
      </c>
      <c r="C14192" t="s">
        <v>911</v>
      </c>
      <c r="D14192" t="s">
        <v>911</v>
      </c>
      <c r="E14192">
        <v>2.2936616155388799E-7</v>
      </c>
    </row>
    <row r="14193" spans="1:5" x14ac:dyDescent="0.25">
      <c r="A14193" t="s">
        <v>726</v>
      </c>
      <c r="B14193" t="s">
        <v>304</v>
      </c>
      <c r="C14193" t="s">
        <v>912</v>
      </c>
      <c r="D14193" t="s">
        <v>912</v>
      </c>
      <c r="E14193">
        <v>1.48482577906865E-8</v>
      </c>
    </row>
    <row r="14194" spans="1:5" x14ac:dyDescent="0.25">
      <c r="A14194" t="s">
        <v>726</v>
      </c>
      <c r="B14194" t="s">
        <v>304</v>
      </c>
      <c r="C14194" t="s">
        <v>913</v>
      </c>
      <c r="D14194" t="s">
        <v>913</v>
      </c>
      <c r="E14194">
        <v>8.3380230097158894E-11</v>
      </c>
    </row>
    <row r="14195" spans="1:5" x14ac:dyDescent="0.25">
      <c r="A14195" t="s">
        <v>726</v>
      </c>
      <c r="B14195" t="s">
        <v>304</v>
      </c>
      <c r="C14195" t="s">
        <v>914</v>
      </c>
      <c r="D14195" t="s">
        <v>915</v>
      </c>
      <c r="E14195">
        <v>1.07031762186856E-8</v>
      </c>
    </row>
    <row r="14196" spans="1:5" x14ac:dyDescent="0.25">
      <c r="A14196" t="s">
        <v>726</v>
      </c>
      <c r="B14196" t="s">
        <v>304</v>
      </c>
      <c r="C14196" t="s">
        <v>914</v>
      </c>
      <c r="D14196" t="s">
        <v>916</v>
      </c>
      <c r="E14196">
        <v>2.36046066064271E-8</v>
      </c>
    </row>
    <row r="14197" spans="1:5" x14ac:dyDescent="0.25">
      <c r="A14197" t="s">
        <v>726</v>
      </c>
      <c r="B14197" t="s">
        <v>304</v>
      </c>
      <c r="C14197" t="s">
        <v>914</v>
      </c>
      <c r="D14197" t="s">
        <v>917</v>
      </c>
      <c r="E14197">
        <v>8.0577542701099006E-8</v>
      </c>
    </row>
    <row r="14198" spans="1:5" x14ac:dyDescent="0.25">
      <c r="A14198" t="s">
        <v>726</v>
      </c>
      <c r="B14198" t="s">
        <v>304</v>
      </c>
      <c r="C14198" t="s">
        <v>914</v>
      </c>
      <c r="D14198" t="s">
        <v>918</v>
      </c>
      <c r="E14198">
        <v>4.8840658645047597E-9</v>
      </c>
    </row>
    <row r="14199" spans="1:5" x14ac:dyDescent="0.25">
      <c r="A14199" t="s">
        <v>726</v>
      </c>
      <c r="B14199" t="s">
        <v>304</v>
      </c>
      <c r="C14199" t="s">
        <v>914</v>
      </c>
      <c r="D14199" t="s">
        <v>919</v>
      </c>
      <c r="E14199">
        <v>2.1734089920183799E-7</v>
      </c>
    </row>
    <row r="14200" spans="1:5" x14ac:dyDescent="0.25">
      <c r="A14200" t="s">
        <v>726</v>
      </c>
      <c r="B14200" t="s">
        <v>304</v>
      </c>
      <c r="C14200" t="s">
        <v>914</v>
      </c>
      <c r="D14200" t="s">
        <v>920</v>
      </c>
      <c r="E14200">
        <v>8.5727638812026302E-8</v>
      </c>
    </row>
    <row r="14201" spans="1:5" x14ac:dyDescent="0.25">
      <c r="A14201" t="s">
        <v>726</v>
      </c>
      <c r="B14201" t="s">
        <v>304</v>
      </c>
      <c r="C14201" t="s">
        <v>914</v>
      </c>
      <c r="D14201" t="s">
        <v>921</v>
      </c>
      <c r="E14201">
        <v>9.8052854942009902E-8</v>
      </c>
    </row>
    <row r="14202" spans="1:5" x14ac:dyDescent="0.25">
      <c r="A14202" t="s">
        <v>726</v>
      </c>
      <c r="B14202" t="s">
        <v>304</v>
      </c>
      <c r="C14202" t="s">
        <v>914</v>
      </c>
      <c r="D14202" t="s">
        <v>922</v>
      </c>
      <c r="E14202">
        <v>5.7756180546380001E-7</v>
      </c>
    </row>
    <row r="14203" spans="1:5" x14ac:dyDescent="0.25">
      <c r="A14203" t="s">
        <v>726</v>
      </c>
      <c r="B14203" t="s">
        <v>304</v>
      </c>
      <c r="C14203" t="s">
        <v>914</v>
      </c>
      <c r="D14203" t="s">
        <v>923</v>
      </c>
      <c r="E14203">
        <v>1.21216084777963E-7</v>
      </c>
    </row>
    <row r="14204" spans="1:5" x14ac:dyDescent="0.25">
      <c r="A14204" t="s">
        <v>726</v>
      </c>
      <c r="B14204" t="s">
        <v>304</v>
      </c>
      <c r="C14204" t="s">
        <v>914</v>
      </c>
      <c r="D14204" t="s">
        <v>924</v>
      </c>
      <c r="E14204">
        <v>1.04920004977765E-8</v>
      </c>
    </row>
    <row r="14205" spans="1:5" x14ac:dyDescent="0.25">
      <c r="A14205" t="s">
        <v>726</v>
      </c>
      <c r="B14205" t="s">
        <v>304</v>
      </c>
      <c r="C14205" t="s">
        <v>914</v>
      </c>
      <c r="D14205" t="s">
        <v>925</v>
      </c>
      <c r="E14205">
        <v>4.97520730396769E-7</v>
      </c>
    </row>
    <row r="14206" spans="1:5" x14ac:dyDescent="0.25">
      <c r="A14206" t="s">
        <v>726</v>
      </c>
      <c r="B14206" t="s">
        <v>304</v>
      </c>
      <c r="C14206" t="s">
        <v>926</v>
      </c>
      <c r="D14206" t="s">
        <v>927</v>
      </c>
      <c r="E14206">
        <v>4.35121227779462E-7</v>
      </c>
    </row>
    <row r="14207" spans="1:5" x14ac:dyDescent="0.25">
      <c r="A14207" t="s">
        <v>726</v>
      </c>
      <c r="B14207" t="s">
        <v>312</v>
      </c>
      <c r="C14207" t="s">
        <v>887</v>
      </c>
      <c r="D14207" t="s">
        <v>888</v>
      </c>
      <c r="E14207">
        <v>1.1038180180091299E-5</v>
      </c>
    </row>
    <row r="14208" spans="1:5" x14ac:dyDescent="0.25">
      <c r="A14208" t="s">
        <v>726</v>
      </c>
      <c r="B14208" t="s">
        <v>312</v>
      </c>
      <c r="C14208" t="s">
        <v>887</v>
      </c>
      <c r="D14208" t="s">
        <v>889</v>
      </c>
      <c r="E14208">
        <v>2.4461608655862799E-7</v>
      </c>
    </row>
    <row r="14209" spans="1:5" x14ac:dyDescent="0.25">
      <c r="A14209" t="s">
        <v>726</v>
      </c>
      <c r="B14209" t="s">
        <v>312</v>
      </c>
      <c r="C14209" t="s">
        <v>887</v>
      </c>
      <c r="D14209" t="s">
        <v>890</v>
      </c>
      <c r="E14209">
        <v>5.84124056886883E-5</v>
      </c>
    </row>
    <row r="14210" spans="1:5" x14ac:dyDescent="0.25">
      <c r="A14210" t="s">
        <v>726</v>
      </c>
      <c r="B14210" t="s">
        <v>312</v>
      </c>
      <c r="C14210" t="s">
        <v>887</v>
      </c>
      <c r="D14210" t="s">
        <v>891</v>
      </c>
      <c r="E14210">
        <v>2.4477883821222601E-5</v>
      </c>
    </row>
    <row r="14211" spans="1:5" x14ac:dyDescent="0.25">
      <c r="A14211" t="s">
        <v>726</v>
      </c>
      <c r="B14211" t="s">
        <v>312</v>
      </c>
      <c r="C14211" t="s">
        <v>892</v>
      </c>
      <c r="D14211" t="s">
        <v>892</v>
      </c>
      <c r="E14211">
        <v>5.2626905294438998E-6</v>
      </c>
    </row>
    <row r="14212" spans="1:5" x14ac:dyDescent="0.25">
      <c r="A14212" t="s">
        <v>726</v>
      </c>
      <c r="B14212" t="s">
        <v>312</v>
      </c>
      <c r="C14212" t="s">
        <v>893</v>
      </c>
      <c r="D14212" t="s">
        <v>894</v>
      </c>
      <c r="E14212">
        <v>3.8256474873071698E-7</v>
      </c>
    </row>
    <row r="14213" spans="1:5" x14ac:dyDescent="0.25">
      <c r="A14213" t="s">
        <v>726</v>
      </c>
      <c r="B14213" t="s">
        <v>312</v>
      </c>
      <c r="C14213" t="s">
        <v>893</v>
      </c>
      <c r="D14213" t="s">
        <v>895</v>
      </c>
      <c r="E14213">
        <v>0</v>
      </c>
    </row>
    <row r="14214" spans="1:5" x14ac:dyDescent="0.25">
      <c r="A14214" t="s">
        <v>726</v>
      </c>
      <c r="B14214" t="s">
        <v>312</v>
      </c>
      <c r="C14214" t="s">
        <v>893</v>
      </c>
      <c r="D14214" t="s">
        <v>896</v>
      </c>
      <c r="E14214">
        <v>1.32305738843897E-5</v>
      </c>
    </row>
    <row r="14215" spans="1:5" x14ac:dyDescent="0.25">
      <c r="A14215" t="s">
        <v>726</v>
      </c>
      <c r="B14215" t="s">
        <v>312</v>
      </c>
      <c r="C14215" t="s">
        <v>893</v>
      </c>
      <c r="D14215" t="s">
        <v>897</v>
      </c>
      <c r="E14215">
        <v>1.4455747627858199E-6</v>
      </c>
    </row>
    <row r="14216" spans="1:5" x14ac:dyDescent="0.25">
      <c r="A14216" t="s">
        <v>726</v>
      </c>
      <c r="B14216" t="s">
        <v>312</v>
      </c>
      <c r="C14216" t="s">
        <v>893</v>
      </c>
      <c r="D14216" t="s">
        <v>898</v>
      </c>
      <c r="E14216">
        <v>7.9245058084629196E-6</v>
      </c>
    </row>
    <row r="14217" spans="1:5" x14ac:dyDescent="0.25">
      <c r="A14217" t="s">
        <v>726</v>
      </c>
      <c r="B14217" t="s">
        <v>312</v>
      </c>
      <c r="C14217" t="s">
        <v>893</v>
      </c>
      <c r="D14217" t="s">
        <v>899</v>
      </c>
      <c r="E14217">
        <v>2.3362778802338499E-6</v>
      </c>
    </row>
    <row r="14218" spans="1:5" x14ac:dyDescent="0.25">
      <c r="A14218" t="s">
        <v>726</v>
      </c>
      <c r="B14218" t="s">
        <v>312</v>
      </c>
      <c r="C14218" t="s">
        <v>893</v>
      </c>
      <c r="D14218" t="s">
        <v>900</v>
      </c>
      <c r="E14218">
        <v>6.4527336658943598E-6</v>
      </c>
    </row>
    <row r="14219" spans="1:5" x14ac:dyDescent="0.25">
      <c r="A14219" t="s">
        <v>726</v>
      </c>
      <c r="B14219" t="s">
        <v>312</v>
      </c>
      <c r="C14219" t="s">
        <v>893</v>
      </c>
      <c r="D14219" t="s">
        <v>901</v>
      </c>
      <c r="E14219">
        <v>6.6723757903374801E-7</v>
      </c>
    </row>
    <row r="14220" spans="1:5" x14ac:dyDescent="0.25">
      <c r="A14220" t="s">
        <v>726</v>
      </c>
      <c r="B14220" t="s">
        <v>312</v>
      </c>
      <c r="C14220" t="s">
        <v>893</v>
      </c>
      <c r="D14220" t="s">
        <v>902</v>
      </c>
      <c r="E14220">
        <v>2.0415778702704102E-5</v>
      </c>
    </row>
    <row r="14221" spans="1:5" x14ac:dyDescent="0.25">
      <c r="A14221" t="s">
        <v>726</v>
      </c>
      <c r="B14221" t="s">
        <v>312</v>
      </c>
      <c r="C14221" t="s">
        <v>893</v>
      </c>
      <c r="D14221" t="s">
        <v>903</v>
      </c>
      <c r="E14221">
        <v>6.19296685166822E-6</v>
      </c>
    </row>
    <row r="14222" spans="1:5" x14ac:dyDescent="0.25">
      <c r="A14222" t="s">
        <v>726</v>
      </c>
      <c r="B14222" t="s">
        <v>312</v>
      </c>
      <c r="C14222" t="s">
        <v>893</v>
      </c>
      <c r="D14222" t="s">
        <v>904</v>
      </c>
      <c r="E14222">
        <v>0</v>
      </c>
    </row>
    <row r="14223" spans="1:5" x14ac:dyDescent="0.25">
      <c r="A14223" t="s">
        <v>726</v>
      </c>
      <c r="B14223" t="s">
        <v>312</v>
      </c>
      <c r="C14223" t="s">
        <v>893</v>
      </c>
      <c r="D14223" t="s">
        <v>905</v>
      </c>
      <c r="E14223">
        <v>0</v>
      </c>
    </row>
    <row r="14224" spans="1:5" x14ac:dyDescent="0.25">
      <c r="A14224" t="s">
        <v>726</v>
      </c>
      <c r="B14224" t="s">
        <v>312</v>
      </c>
      <c r="C14224" t="s">
        <v>893</v>
      </c>
      <c r="D14224" t="s">
        <v>906</v>
      </c>
      <c r="E14224">
        <v>0</v>
      </c>
    </row>
    <row r="14225" spans="1:5" x14ac:dyDescent="0.25">
      <c r="A14225" t="s">
        <v>726</v>
      </c>
      <c r="B14225" t="s">
        <v>312</v>
      </c>
      <c r="C14225" t="s">
        <v>893</v>
      </c>
      <c r="D14225" t="s">
        <v>907</v>
      </c>
      <c r="E14225">
        <v>1.6082681174406499E-5</v>
      </c>
    </row>
    <row r="14226" spans="1:5" x14ac:dyDescent="0.25">
      <c r="A14226" t="s">
        <v>726</v>
      </c>
      <c r="B14226" t="s">
        <v>312</v>
      </c>
      <c r="C14226" t="s">
        <v>893</v>
      </c>
      <c r="D14226" t="s">
        <v>908</v>
      </c>
      <c r="E14226">
        <v>5.8044358136662603E-7</v>
      </c>
    </row>
    <row r="14227" spans="1:5" x14ac:dyDescent="0.25">
      <c r="A14227" t="s">
        <v>726</v>
      </c>
      <c r="B14227" t="s">
        <v>312</v>
      </c>
      <c r="C14227" t="s">
        <v>909</v>
      </c>
      <c r="D14227" t="s">
        <v>910</v>
      </c>
      <c r="E14227">
        <v>4.97169866687502E-6</v>
      </c>
    </row>
    <row r="14228" spans="1:5" x14ac:dyDescent="0.25">
      <c r="A14228" t="s">
        <v>726</v>
      </c>
      <c r="B14228" t="s">
        <v>312</v>
      </c>
      <c r="C14228" t="s">
        <v>911</v>
      </c>
      <c r="D14228" t="s">
        <v>911</v>
      </c>
      <c r="E14228">
        <v>2.2970263566724302E-5</v>
      </c>
    </row>
    <row r="14229" spans="1:5" x14ac:dyDescent="0.25">
      <c r="A14229" t="s">
        <v>726</v>
      </c>
      <c r="B14229" t="s">
        <v>312</v>
      </c>
      <c r="C14229" t="s">
        <v>912</v>
      </c>
      <c r="D14229" t="s">
        <v>912</v>
      </c>
      <c r="E14229">
        <v>4.71450692622138E-6</v>
      </c>
    </row>
    <row r="14230" spans="1:5" x14ac:dyDescent="0.25">
      <c r="A14230" t="s">
        <v>726</v>
      </c>
      <c r="B14230" t="s">
        <v>312</v>
      </c>
      <c r="C14230" t="s">
        <v>913</v>
      </c>
      <c r="D14230" t="s">
        <v>913</v>
      </c>
      <c r="E14230">
        <v>2.1813312626659699E-8</v>
      </c>
    </row>
    <row r="14231" spans="1:5" x14ac:dyDescent="0.25">
      <c r="A14231" t="s">
        <v>726</v>
      </c>
      <c r="B14231" t="s">
        <v>312</v>
      </c>
      <c r="C14231" t="s">
        <v>914</v>
      </c>
      <c r="D14231" t="s">
        <v>915</v>
      </c>
      <c r="E14231">
        <v>1.40161861085642E-6</v>
      </c>
    </row>
    <row r="14232" spans="1:5" x14ac:dyDescent="0.25">
      <c r="A14232" t="s">
        <v>726</v>
      </c>
      <c r="B14232" t="s">
        <v>312</v>
      </c>
      <c r="C14232" t="s">
        <v>914</v>
      </c>
      <c r="D14232" t="s">
        <v>916</v>
      </c>
      <c r="E14232">
        <v>3.0866989005973601E-6</v>
      </c>
    </row>
    <row r="14233" spans="1:5" x14ac:dyDescent="0.25">
      <c r="A14233" t="s">
        <v>726</v>
      </c>
      <c r="B14233" t="s">
        <v>312</v>
      </c>
      <c r="C14233" t="s">
        <v>914</v>
      </c>
      <c r="D14233" t="s">
        <v>917</v>
      </c>
      <c r="E14233">
        <v>1.05368675113017E-5</v>
      </c>
    </row>
    <row r="14234" spans="1:5" x14ac:dyDescent="0.25">
      <c r="A14234" t="s">
        <v>726</v>
      </c>
      <c r="B14234" t="s">
        <v>312</v>
      </c>
      <c r="C14234" t="s">
        <v>914</v>
      </c>
      <c r="D14234" t="s">
        <v>918</v>
      </c>
      <c r="E14234">
        <v>6.40320458177181E-7</v>
      </c>
    </row>
    <row r="14235" spans="1:5" x14ac:dyDescent="0.25">
      <c r="A14235" t="s">
        <v>726</v>
      </c>
      <c r="B14235" t="s">
        <v>312</v>
      </c>
      <c r="C14235" t="s">
        <v>914</v>
      </c>
      <c r="D14235" t="s">
        <v>919</v>
      </c>
      <c r="E14235">
        <v>2.84942562238916E-5</v>
      </c>
    </row>
    <row r="14236" spans="1:5" x14ac:dyDescent="0.25">
      <c r="A14236" t="s">
        <v>726</v>
      </c>
      <c r="B14236" t="s">
        <v>312</v>
      </c>
      <c r="C14236" t="s">
        <v>914</v>
      </c>
      <c r="D14236" t="s">
        <v>920</v>
      </c>
      <c r="E14236">
        <v>1.1210329105838099E-5</v>
      </c>
    </row>
    <row r="14237" spans="1:5" x14ac:dyDescent="0.25">
      <c r="A14237" t="s">
        <v>726</v>
      </c>
      <c r="B14237" t="s">
        <v>312</v>
      </c>
      <c r="C14237" t="s">
        <v>914</v>
      </c>
      <c r="D14237" t="s">
        <v>921</v>
      </c>
      <c r="E14237">
        <v>1.28220581938241E-5</v>
      </c>
    </row>
    <row r="14238" spans="1:5" x14ac:dyDescent="0.25">
      <c r="A14238" t="s">
        <v>726</v>
      </c>
      <c r="B14238" t="s">
        <v>312</v>
      </c>
      <c r="C14238" t="s">
        <v>914</v>
      </c>
      <c r="D14238" t="s">
        <v>922</v>
      </c>
      <c r="E14238">
        <v>7.5525909822480396E-5</v>
      </c>
    </row>
    <row r="14239" spans="1:5" x14ac:dyDescent="0.25">
      <c r="A14239" t="s">
        <v>726</v>
      </c>
      <c r="B14239" t="s">
        <v>312</v>
      </c>
      <c r="C14239" t="s">
        <v>914</v>
      </c>
      <c r="D14239" t="s">
        <v>923</v>
      </c>
      <c r="E14239">
        <v>1.5851039666002299E-5</v>
      </c>
    </row>
    <row r="14240" spans="1:5" x14ac:dyDescent="0.25">
      <c r="A14240" t="s">
        <v>726</v>
      </c>
      <c r="B14240" t="s">
        <v>312</v>
      </c>
      <c r="C14240" t="s">
        <v>914</v>
      </c>
      <c r="D14240" t="s">
        <v>924</v>
      </c>
      <c r="E14240">
        <v>1.3720053437677599E-6</v>
      </c>
    </row>
    <row r="14241" spans="1:5" x14ac:dyDescent="0.25">
      <c r="A14241" t="s">
        <v>726</v>
      </c>
      <c r="B14241" t="s">
        <v>312</v>
      </c>
      <c r="C14241" t="s">
        <v>914</v>
      </c>
      <c r="D14241" t="s">
        <v>925</v>
      </c>
      <c r="E14241">
        <v>6.5059194467657894E-5</v>
      </c>
    </row>
    <row r="14242" spans="1:5" x14ac:dyDescent="0.25">
      <c r="A14242" t="s">
        <v>726</v>
      </c>
      <c r="B14242" t="s">
        <v>312</v>
      </c>
      <c r="C14242" t="s">
        <v>926</v>
      </c>
      <c r="D14242" t="s">
        <v>927</v>
      </c>
      <c r="E14242">
        <v>3.5425308897804498E-5</v>
      </c>
    </row>
    <row r="14243" spans="1:5" x14ac:dyDescent="0.25">
      <c r="A14243" t="s">
        <v>726</v>
      </c>
      <c r="B14243" t="s">
        <v>314</v>
      </c>
      <c r="C14243" t="s">
        <v>887</v>
      </c>
      <c r="D14243" t="s">
        <v>888</v>
      </c>
      <c r="E14243">
        <v>2.9749916071644001E-3</v>
      </c>
    </row>
    <row r="14244" spans="1:5" x14ac:dyDescent="0.25">
      <c r="A14244" t="s">
        <v>726</v>
      </c>
      <c r="B14244" t="s">
        <v>314</v>
      </c>
      <c r="C14244" t="s">
        <v>887</v>
      </c>
      <c r="D14244" t="s">
        <v>889</v>
      </c>
      <c r="E14244">
        <v>6.6536392470890207E-5</v>
      </c>
    </row>
    <row r="14245" spans="1:5" x14ac:dyDescent="0.25">
      <c r="A14245" t="s">
        <v>726</v>
      </c>
      <c r="B14245" t="s">
        <v>314</v>
      </c>
      <c r="C14245" t="s">
        <v>887</v>
      </c>
      <c r="D14245" t="s">
        <v>890</v>
      </c>
      <c r="E14245">
        <v>1.5675293116818499E-2</v>
      </c>
    </row>
    <row r="14246" spans="1:5" x14ac:dyDescent="0.25">
      <c r="A14246" t="s">
        <v>726</v>
      </c>
      <c r="B14246" t="s">
        <v>314</v>
      </c>
      <c r="C14246" t="s">
        <v>887</v>
      </c>
      <c r="D14246" t="s">
        <v>891</v>
      </c>
      <c r="E14246">
        <v>7.1677234655809297E-3</v>
      </c>
    </row>
    <row r="14247" spans="1:5" x14ac:dyDescent="0.25">
      <c r="A14247" t="s">
        <v>726</v>
      </c>
      <c r="B14247" t="s">
        <v>314</v>
      </c>
      <c r="C14247" t="s">
        <v>892</v>
      </c>
      <c r="D14247" t="s">
        <v>892</v>
      </c>
      <c r="E14247">
        <v>1.44049247824048E-3</v>
      </c>
    </row>
    <row r="14248" spans="1:5" x14ac:dyDescent="0.25">
      <c r="A14248" t="s">
        <v>726</v>
      </c>
      <c r="B14248" t="s">
        <v>314</v>
      </c>
      <c r="C14248" t="s">
        <v>893</v>
      </c>
      <c r="D14248" t="s">
        <v>894</v>
      </c>
      <c r="E14248">
        <v>3.2605742567334199E-4</v>
      </c>
    </row>
    <row r="14249" spans="1:5" x14ac:dyDescent="0.25">
      <c r="A14249" t="s">
        <v>726</v>
      </c>
      <c r="B14249" t="s">
        <v>314</v>
      </c>
      <c r="C14249" t="s">
        <v>893</v>
      </c>
      <c r="D14249" t="s">
        <v>895</v>
      </c>
      <c r="E14249">
        <v>0</v>
      </c>
    </row>
    <row r="14250" spans="1:5" x14ac:dyDescent="0.25">
      <c r="A14250" t="s">
        <v>726</v>
      </c>
      <c r="B14250" t="s">
        <v>314</v>
      </c>
      <c r="C14250" t="s">
        <v>893</v>
      </c>
      <c r="D14250" t="s">
        <v>896</v>
      </c>
      <c r="E14250">
        <v>1.09359528794945E-2</v>
      </c>
    </row>
    <row r="14251" spans="1:5" x14ac:dyDescent="0.25">
      <c r="A14251" t="s">
        <v>726</v>
      </c>
      <c r="B14251" t="s">
        <v>314</v>
      </c>
      <c r="C14251" t="s">
        <v>893</v>
      </c>
      <c r="D14251" t="s">
        <v>897</v>
      </c>
      <c r="E14251">
        <v>1.21466618489648E-3</v>
      </c>
    </row>
    <row r="14252" spans="1:5" x14ac:dyDescent="0.25">
      <c r="A14252" t="s">
        <v>726</v>
      </c>
      <c r="B14252" t="s">
        <v>314</v>
      </c>
      <c r="C14252" t="s">
        <v>893</v>
      </c>
      <c r="D14252" t="s">
        <v>898</v>
      </c>
      <c r="E14252">
        <v>6.6527041500177801E-3</v>
      </c>
    </row>
    <row r="14253" spans="1:5" x14ac:dyDescent="0.25">
      <c r="A14253" t="s">
        <v>726</v>
      </c>
      <c r="B14253" t="s">
        <v>314</v>
      </c>
      <c r="C14253" t="s">
        <v>893</v>
      </c>
      <c r="D14253" t="s">
        <v>899</v>
      </c>
      <c r="E14253">
        <v>1.98339960060502E-3</v>
      </c>
    </row>
    <row r="14254" spans="1:5" x14ac:dyDescent="0.25">
      <c r="A14254" t="s">
        <v>726</v>
      </c>
      <c r="B14254" t="s">
        <v>314</v>
      </c>
      <c r="C14254" t="s">
        <v>893</v>
      </c>
      <c r="D14254" t="s">
        <v>900</v>
      </c>
      <c r="E14254">
        <v>5.45352451130193E-3</v>
      </c>
    </row>
    <row r="14255" spans="1:5" x14ac:dyDescent="0.25">
      <c r="A14255" t="s">
        <v>726</v>
      </c>
      <c r="B14255" t="s">
        <v>314</v>
      </c>
      <c r="C14255" t="s">
        <v>893</v>
      </c>
      <c r="D14255" t="s">
        <v>901</v>
      </c>
      <c r="E14255">
        <v>5.7952348747941803E-4</v>
      </c>
    </row>
    <row r="14256" spans="1:5" x14ac:dyDescent="0.25">
      <c r="A14256" t="s">
        <v>726</v>
      </c>
      <c r="B14256" t="s">
        <v>314</v>
      </c>
      <c r="C14256" t="s">
        <v>893</v>
      </c>
      <c r="D14256" t="s">
        <v>902</v>
      </c>
      <c r="E14256">
        <v>1.6609280579803799E-2</v>
      </c>
    </row>
    <row r="14257" spans="1:5" x14ac:dyDescent="0.25">
      <c r="A14257" t="s">
        <v>726</v>
      </c>
      <c r="B14257" t="s">
        <v>314</v>
      </c>
      <c r="C14257" t="s">
        <v>893</v>
      </c>
      <c r="D14257" t="s">
        <v>903</v>
      </c>
      <c r="E14257">
        <v>5.15393685044809E-3</v>
      </c>
    </row>
    <row r="14258" spans="1:5" x14ac:dyDescent="0.25">
      <c r="A14258" t="s">
        <v>726</v>
      </c>
      <c r="B14258" t="s">
        <v>314</v>
      </c>
      <c r="C14258" t="s">
        <v>893</v>
      </c>
      <c r="D14258" t="s">
        <v>904</v>
      </c>
      <c r="E14258">
        <v>0</v>
      </c>
    </row>
    <row r="14259" spans="1:5" x14ac:dyDescent="0.25">
      <c r="A14259" t="s">
        <v>726</v>
      </c>
      <c r="B14259" t="s">
        <v>314</v>
      </c>
      <c r="C14259" t="s">
        <v>893</v>
      </c>
      <c r="D14259" t="s">
        <v>905</v>
      </c>
      <c r="E14259">
        <v>0</v>
      </c>
    </row>
    <row r="14260" spans="1:5" x14ac:dyDescent="0.25">
      <c r="A14260" t="s">
        <v>726</v>
      </c>
      <c r="B14260" t="s">
        <v>314</v>
      </c>
      <c r="C14260" t="s">
        <v>893</v>
      </c>
      <c r="D14260" t="s">
        <v>906</v>
      </c>
      <c r="E14260">
        <v>0</v>
      </c>
    </row>
    <row r="14261" spans="1:5" x14ac:dyDescent="0.25">
      <c r="A14261" t="s">
        <v>726</v>
      </c>
      <c r="B14261" t="s">
        <v>314</v>
      </c>
      <c r="C14261" t="s">
        <v>893</v>
      </c>
      <c r="D14261" t="s">
        <v>907</v>
      </c>
      <c r="E14261">
        <v>1.33771284011007E-2</v>
      </c>
    </row>
    <row r="14262" spans="1:5" x14ac:dyDescent="0.25">
      <c r="A14262" t="s">
        <v>726</v>
      </c>
      <c r="B14262" t="s">
        <v>314</v>
      </c>
      <c r="C14262" t="s">
        <v>893</v>
      </c>
      <c r="D14262" t="s">
        <v>908</v>
      </c>
      <c r="E14262">
        <v>4.7176056436628498E-4</v>
      </c>
    </row>
    <row r="14263" spans="1:5" x14ac:dyDescent="0.25">
      <c r="A14263" t="s">
        <v>726</v>
      </c>
      <c r="B14263" t="s">
        <v>314</v>
      </c>
      <c r="C14263" t="s">
        <v>909</v>
      </c>
      <c r="D14263" t="s">
        <v>910</v>
      </c>
      <c r="E14263">
        <v>1.3659408470812801E-3</v>
      </c>
    </row>
    <row r="14264" spans="1:5" x14ac:dyDescent="0.25">
      <c r="A14264" t="s">
        <v>726</v>
      </c>
      <c r="B14264" t="s">
        <v>314</v>
      </c>
      <c r="C14264" t="s">
        <v>911</v>
      </c>
      <c r="D14264" t="s">
        <v>911</v>
      </c>
      <c r="E14264">
        <v>5.8948327976707099E-3</v>
      </c>
    </row>
    <row r="14265" spans="1:5" x14ac:dyDescent="0.25">
      <c r="A14265" t="s">
        <v>726</v>
      </c>
      <c r="B14265" t="s">
        <v>314</v>
      </c>
      <c r="C14265" t="s">
        <v>912</v>
      </c>
      <c r="D14265" t="s">
        <v>912</v>
      </c>
      <c r="E14265">
        <v>1.2645675658079099E-3</v>
      </c>
    </row>
    <row r="14266" spans="1:5" x14ac:dyDescent="0.25">
      <c r="A14266" t="s">
        <v>726</v>
      </c>
      <c r="B14266" t="s">
        <v>314</v>
      </c>
      <c r="C14266" t="s">
        <v>913</v>
      </c>
      <c r="D14266" t="s">
        <v>913</v>
      </c>
      <c r="E14266">
        <v>6.0028812817525099E-6</v>
      </c>
    </row>
    <row r="14267" spans="1:5" x14ac:dyDescent="0.25">
      <c r="A14267" t="s">
        <v>726</v>
      </c>
      <c r="B14267" t="s">
        <v>314</v>
      </c>
      <c r="C14267" t="s">
        <v>914</v>
      </c>
      <c r="D14267" t="s">
        <v>915</v>
      </c>
      <c r="E14267">
        <v>5.8744863464316795E-4</v>
      </c>
    </row>
    <row r="14268" spans="1:5" x14ac:dyDescent="0.25">
      <c r="A14268" t="s">
        <v>726</v>
      </c>
      <c r="B14268" t="s">
        <v>314</v>
      </c>
      <c r="C14268" t="s">
        <v>914</v>
      </c>
      <c r="D14268" t="s">
        <v>916</v>
      </c>
      <c r="E14268">
        <v>1.29369804953486E-3</v>
      </c>
    </row>
    <row r="14269" spans="1:5" x14ac:dyDescent="0.25">
      <c r="A14269" t="s">
        <v>726</v>
      </c>
      <c r="B14269" t="s">
        <v>314</v>
      </c>
      <c r="C14269" t="s">
        <v>914</v>
      </c>
      <c r="D14269" t="s">
        <v>917</v>
      </c>
      <c r="E14269">
        <v>4.4162146638080397E-3</v>
      </c>
    </row>
    <row r="14270" spans="1:5" x14ac:dyDescent="0.25">
      <c r="A14270" t="s">
        <v>726</v>
      </c>
      <c r="B14270" t="s">
        <v>314</v>
      </c>
      <c r="C14270" t="s">
        <v>914</v>
      </c>
      <c r="D14270" t="s">
        <v>918</v>
      </c>
      <c r="E14270">
        <v>2.6837282381783297E-4</v>
      </c>
    </row>
    <row r="14271" spans="1:5" x14ac:dyDescent="0.25">
      <c r="A14271" t="s">
        <v>726</v>
      </c>
      <c r="B14271" t="s">
        <v>314</v>
      </c>
      <c r="C14271" t="s">
        <v>914</v>
      </c>
      <c r="D14271" t="s">
        <v>919</v>
      </c>
      <c r="E14271">
        <v>1.1942588914250599E-2</v>
      </c>
    </row>
    <row r="14272" spans="1:5" x14ac:dyDescent="0.25">
      <c r="A14272" t="s">
        <v>726</v>
      </c>
      <c r="B14272" t="s">
        <v>314</v>
      </c>
      <c r="C14272" t="s">
        <v>914</v>
      </c>
      <c r="D14272" t="s">
        <v>920</v>
      </c>
      <c r="E14272">
        <v>4.6984760632337603E-3</v>
      </c>
    </row>
    <row r="14273" spans="1:5" x14ac:dyDescent="0.25">
      <c r="A14273" t="s">
        <v>726</v>
      </c>
      <c r="B14273" t="s">
        <v>314</v>
      </c>
      <c r="C14273" t="s">
        <v>914</v>
      </c>
      <c r="D14273" t="s">
        <v>921</v>
      </c>
      <c r="E14273">
        <v>5.3739843796110302E-3</v>
      </c>
    </row>
    <row r="14274" spans="1:5" x14ac:dyDescent="0.25">
      <c r="A14274" t="s">
        <v>726</v>
      </c>
      <c r="B14274" t="s">
        <v>314</v>
      </c>
      <c r="C14274" t="s">
        <v>914</v>
      </c>
      <c r="D14274" t="s">
        <v>922</v>
      </c>
      <c r="E14274">
        <v>3.1654439053896498E-2</v>
      </c>
    </row>
    <row r="14275" spans="1:5" x14ac:dyDescent="0.25">
      <c r="A14275" t="s">
        <v>726</v>
      </c>
      <c r="B14275" t="s">
        <v>314</v>
      </c>
      <c r="C14275" t="s">
        <v>914</v>
      </c>
      <c r="D14275" t="s">
        <v>923</v>
      </c>
      <c r="E14275">
        <v>6.6434918854697102E-3</v>
      </c>
    </row>
    <row r="14276" spans="1:5" x14ac:dyDescent="0.25">
      <c r="A14276" t="s">
        <v>726</v>
      </c>
      <c r="B14276" t="s">
        <v>314</v>
      </c>
      <c r="C14276" t="s">
        <v>914</v>
      </c>
      <c r="D14276" t="s">
        <v>924</v>
      </c>
      <c r="E14276">
        <v>5.7503523807918603E-4</v>
      </c>
    </row>
    <row r="14277" spans="1:5" x14ac:dyDescent="0.25">
      <c r="A14277" t="s">
        <v>726</v>
      </c>
      <c r="B14277" t="s">
        <v>314</v>
      </c>
      <c r="C14277" t="s">
        <v>914</v>
      </c>
      <c r="D14277" t="s">
        <v>925</v>
      </c>
      <c r="E14277">
        <v>2.7267626580237299E-2</v>
      </c>
    </row>
    <row r="14278" spans="1:5" x14ac:dyDescent="0.25">
      <c r="A14278" t="s">
        <v>726</v>
      </c>
      <c r="B14278" t="s">
        <v>314</v>
      </c>
      <c r="C14278" t="s">
        <v>926</v>
      </c>
      <c r="D14278" t="s">
        <v>927</v>
      </c>
      <c r="E14278">
        <v>8.3417078155997599E-3</v>
      </c>
    </row>
    <row r="14279" spans="1:5" x14ac:dyDescent="0.25">
      <c r="A14279" t="s">
        <v>726</v>
      </c>
      <c r="B14279" t="s">
        <v>311</v>
      </c>
      <c r="C14279" t="s">
        <v>885</v>
      </c>
      <c r="D14279" t="s">
        <v>886</v>
      </c>
      <c r="E14279">
        <v>2.1545553332393399E-6</v>
      </c>
    </row>
    <row r="14280" spans="1:5" x14ac:dyDescent="0.25">
      <c r="A14280" t="s">
        <v>726</v>
      </c>
      <c r="B14280" t="s">
        <v>306</v>
      </c>
      <c r="C14280" t="s">
        <v>887</v>
      </c>
      <c r="D14280" t="s">
        <v>888</v>
      </c>
      <c r="E14280">
        <v>0</v>
      </c>
    </row>
    <row r="14281" spans="1:5" x14ac:dyDescent="0.25">
      <c r="A14281" t="s">
        <v>726</v>
      </c>
      <c r="B14281" t="s">
        <v>306</v>
      </c>
      <c r="C14281" t="s">
        <v>887</v>
      </c>
      <c r="D14281" t="s">
        <v>889</v>
      </c>
      <c r="E14281">
        <v>0</v>
      </c>
    </row>
    <row r="14282" spans="1:5" x14ac:dyDescent="0.25">
      <c r="A14282" t="s">
        <v>726</v>
      </c>
      <c r="B14282" t="s">
        <v>306</v>
      </c>
      <c r="C14282" t="s">
        <v>887</v>
      </c>
      <c r="D14282" t="s">
        <v>890</v>
      </c>
      <c r="E14282">
        <v>0</v>
      </c>
    </row>
    <row r="14283" spans="1:5" x14ac:dyDescent="0.25">
      <c r="A14283" t="s">
        <v>726</v>
      </c>
      <c r="B14283" t="s">
        <v>306</v>
      </c>
      <c r="C14283" t="s">
        <v>887</v>
      </c>
      <c r="D14283" t="s">
        <v>891</v>
      </c>
      <c r="E14283">
        <v>0</v>
      </c>
    </row>
    <row r="14284" spans="1:5" x14ac:dyDescent="0.25">
      <c r="A14284" t="s">
        <v>726</v>
      </c>
      <c r="B14284" t="s">
        <v>306</v>
      </c>
      <c r="C14284" t="s">
        <v>892</v>
      </c>
      <c r="D14284" t="s">
        <v>892</v>
      </c>
      <c r="E14284">
        <v>0</v>
      </c>
    </row>
    <row r="14285" spans="1:5" x14ac:dyDescent="0.25">
      <c r="A14285" t="s">
        <v>726</v>
      </c>
      <c r="B14285" t="s">
        <v>306</v>
      </c>
      <c r="C14285" t="s">
        <v>893</v>
      </c>
      <c r="D14285" t="s">
        <v>894</v>
      </c>
      <c r="E14285">
        <v>3.2605536708551503E-8</v>
      </c>
    </row>
    <row r="14286" spans="1:5" x14ac:dyDescent="0.25">
      <c r="A14286" t="s">
        <v>726</v>
      </c>
      <c r="B14286" t="s">
        <v>306</v>
      </c>
      <c r="C14286" t="s">
        <v>893</v>
      </c>
      <c r="D14286" t="s">
        <v>895</v>
      </c>
      <c r="E14286">
        <v>0</v>
      </c>
    </row>
    <row r="14287" spans="1:5" x14ac:dyDescent="0.25">
      <c r="A14287" t="s">
        <v>726</v>
      </c>
      <c r="B14287" t="s">
        <v>306</v>
      </c>
      <c r="C14287" t="s">
        <v>893</v>
      </c>
      <c r="D14287" t="s">
        <v>896</v>
      </c>
      <c r="E14287">
        <v>6.4160353915947698E-6</v>
      </c>
    </row>
    <row r="14288" spans="1:5" x14ac:dyDescent="0.25">
      <c r="A14288" t="s">
        <v>726</v>
      </c>
      <c r="B14288" t="s">
        <v>306</v>
      </c>
      <c r="C14288" t="s">
        <v>893</v>
      </c>
      <c r="D14288" t="s">
        <v>897</v>
      </c>
      <c r="E14288">
        <v>3.0821549362751801E-7</v>
      </c>
    </row>
    <row r="14289" spans="1:5" x14ac:dyDescent="0.25">
      <c r="A14289" t="s">
        <v>726</v>
      </c>
      <c r="B14289" t="s">
        <v>306</v>
      </c>
      <c r="C14289" t="s">
        <v>893</v>
      </c>
      <c r="D14289" t="s">
        <v>898</v>
      </c>
      <c r="E14289">
        <v>3.9800975350693503E-6</v>
      </c>
    </row>
    <row r="14290" spans="1:5" x14ac:dyDescent="0.25">
      <c r="A14290" t="s">
        <v>726</v>
      </c>
      <c r="B14290" t="s">
        <v>306</v>
      </c>
      <c r="C14290" t="s">
        <v>893</v>
      </c>
      <c r="D14290" t="s">
        <v>899</v>
      </c>
      <c r="E14290">
        <v>3.8575723010947698E-6</v>
      </c>
    </row>
    <row r="14291" spans="1:5" x14ac:dyDescent="0.25">
      <c r="A14291" t="s">
        <v>726</v>
      </c>
      <c r="B14291" t="s">
        <v>306</v>
      </c>
      <c r="C14291" t="s">
        <v>893</v>
      </c>
      <c r="D14291" t="s">
        <v>900</v>
      </c>
      <c r="E14291">
        <v>6.1461317112738397E-6</v>
      </c>
    </row>
    <row r="14292" spans="1:5" x14ac:dyDescent="0.25">
      <c r="A14292" t="s">
        <v>726</v>
      </c>
      <c r="B14292" t="s">
        <v>306</v>
      </c>
      <c r="C14292" t="s">
        <v>893</v>
      </c>
      <c r="D14292" t="s">
        <v>901</v>
      </c>
      <c r="E14292">
        <v>8.1243590516873601E-7</v>
      </c>
    </row>
    <row r="14293" spans="1:5" x14ac:dyDescent="0.25">
      <c r="A14293" t="s">
        <v>726</v>
      </c>
      <c r="B14293" t="s">
        <v>306</v>
      </c>
      <c r="C14293" t="s">
        <v>893</v>
      </c>
      <c r="D14293" t="s">
        <v>902</v>
      </c>
      <c r="E14293">
        <v>3.0278059725638602E-6</v>
      </c>
    </row>
    <row r="14294" spans="1:5" x14ac:dyDescent="0.25">
      <c r="A14294" t="s">
        <v>726</v>
      </c>
      <c r="B14294" t="s">
        <v>306</v>
      </c>
      <c r="C14294" t="s">
        <v>893</v>
      </c>
      <c r="D14294" t="s">
        <v>903</v>
      </c>
      <c r="E14294">
        <v>1.13193276763973E-6</v>
      </c>
    </row>
    <row r="14295" spans="1:5" x14ac:dyDescent="0.25">
      <c r="A14295" t="s">
        <v>726</v>
      </c>
      <c r="B14295" t="s">
        <v>306</v>
      </c>
      <c r="C14295" t="s">
        <v>893</v>
      </c>
      <c r="D14295" t="s">
        <v>904</v>
      </c>
      <c r="E14295">
        <v>0</v>
      </c>
    </row>
    <row r="14296" spans="1:5" x14ac:dyDescent="0.25">
      <c r="A14296" t="s">
        <v>726</v>
      </c>
      <c r="B14296" t="s">
        <v>306</v>
      </c>
      <c r="C14296" t="s">
        <v>893</v>
      </c>
      <c r="D14296" t="s">
        <v>905</v>
      </c>
      <c r="E14296">
        <v>0</v>
      </c>
    </row>
    <row r="14297" spans="1:5" x14ac:dyDescent="0.25">
      <c r="A14297" t="s">
        <v>726</v>
      </c>
      <c r="B14297" t="s">
        <v>306</v>
      </c>
      <c r="C14297" t="s">
        <v>893</v>
      </c>
      <c r="D14297" t="s">
        <v>906</v>
      </c>
      <c r="E14297">
        <v>0</v>
      </c>
    </row>
    <row r="14298" spans="1:5" x14ac:dyDescent="0.25">
      <c r="A14298" t="s">
        <v>726</v>
      </c>
      <c r="B14298" t="s">
        <v>306</v>
      </c>
      <c r="C14298" t="s">
        <v>893</v>
      </c>
      <c r="D14298" t="s">
        <v>907</v>
      </c>
      <c r="E14298">
        <v>1.3308025284309499E-6</v>
      </c>
    </row>
    <row r="14299" spans="1:5" x14ac:dyDescent="0.25">
      <c r="A14299" t="s">
        <v>726</v>
      </c>
      <c r="B14299" t="s">
        <v>306</v>
      </c>
      <c r="C14299" t="s">
        <v>893</v>
      </c>
      <c r="D14299" t="s">
        <v>908</v>
      </c>
      <c r="E14299">
        <v>6.2432873263589902E-9</v>
      </c>
    </row>
    <row r="14300" spans="1:5" x14ac:dyDescent="0.25">
      <c r="A14300" t="s">
        <v>726</v>
      </c>
      <c r="B14300" t="s">
        <v>306</v>
      </c>
      <c r="C14300" t="s">
        <v>909</v>
      </c>
      <c r="D14300" t="s">
        <v>910</v>
      </c>
      <c r="E14300">
        <v>0</v>
      </c>
    </row>
    <row r="14301" spans="1:5" x14ac:dyDescent="0.25">
      <c r="A14301" t="s">
        <v>726</v>
      </c>
      <c r="B14301" t="s">
        <v>306</v>
      </c>
      <c r="C14301" t="s">
        <v>911</v>
      </c>
      <c r="D14301" t="s">
        <v>911</v>
      </c>
      <c r="E14301">
        <v>0</v>
      </c>
    </row>
    <row r="14302" spans="1:5" x14ac:dyDescent="0.25">
      <c r="A14302" t="s">
        <v>726</v>
      </c>
      <c r="B14302" t="s">
        <v>306</v>
      </c>
      <c r="C14302" t="s">
        <v>912</v>
      </c>
      <c r="D14302" t="s">
        <v>912</v>
      </c>
      <c r="E14302">
        <v>0</v>
      </c>
    </row>
    <row r="14303" spans="1:5" x14ac:dyDescent="0.25">
      <c r="A14303" t="s">
        <v>726</v>
      </c>
      <c r="B14303" t="s">
        <v>306</v>
      </c>
      <c r="C14303" t="s">
        <v>913</v>
      </c>
      <c r="D14303" t="s">
        <v>913</v>
      </c>
      <c r="E14303">
        <v>0</v>
      </c>
    </row>
    <row r="14304" spans="1:5" x14ac:dyDescent="0.25">
      <c r="A14304" t="s">
        <v>726</v>
      </c>
      <c r="B14304" t="s">
        <v>306</v>
      </c>
      <c r="C14304" t="s">
        <v>914</v>
      </c>
      <c r="D14304" t="s">
        <v>915</v>
      </c>
      <c r="E14304">
        <v>6.0153370339386E-7</v>
      </c>
    </row>
    <row r="14305" spans="1:5" x14ac:dyDescent="0.25">
      <c r="A14305" t="s">
        <v>726</v>
      </c>
      <c r="B14305" t="s">
        <v>306</v>
      </c>
      <c r="C14305" t="s">
        <v>914</v>
      </c>
      <c r="D14305" t="s">
        <v>916</v>
      </c>
      <c r="E14305">
        <v>8.5970106273001602E-7</v>
      </c>
    </row>
    <row r="14306" spans="1:5" x14ac:dyDescent="0.25">
      <c r="A14306" t="s">
        <v>726</v>
      </c>
      <c r="B14306" t="s">
        <v>306</v>
      </c>
      <c r="C14306" t="s">
        <v>914</v>
      </c>
      <c r="D14306" t="s">
        <v>917</v>
      </c>
      <c r="E14306">
        <v>4.15522180319507E-6</v>
      </c>
    </row>
    <row r="14307" spans="1:5" x14ac:dyDescent="0.25">
      <c r="A14307" t="s">
        <v>726</v>
      </c>
      <c r="B14307" t="s">
        <v>306</v>
      </c>
      <c r="C14307" t="s">
        <v>914</v>
      </c>
      <c r="D14307" t="s">
        <v>918</v>
      </c>
      <c r="E14307">
        <v>1.5694381127747501E-7</v>
      </c>
    </row>
    <row r="14308" spans="1:5" x14ac:dyDescent="0.25">
      <c r="A14308" t="s">
        <v>726</v>
      </c>
      <c r="B14308" t="s">
        <v>306</v>
      </c>
      <c r="C14308" t="s">
        <v>914</v>
      </c>
      <c r="D14308" t="s">
        <v>919</v>
      </c>
      <c r="E14308">
        <v>9.2596848653710801E-6</v>
      </c>
    </row>
    <row r="14309" spans="1:5" x14ac:dyDescent="0.25">
      <c r="A14309" t="s">
        <v>726</v>
      </c>
      <c r="B14309" t="s">
        <v>306</v>
      </c>
      <c r="C14309" t="s">
        <v>914</v>
      </c>
      <c r="D14309" t="s">
        <v>920</v>
      </c>
      <c r="E14309">
        <v>3.15223723001006E-6</v>
      </c>
    </row>
    <row r="14310" spans="1:5" x14ac:dyDescent="0.25">
      <c r="A14310" t="s">
        <v>726</v>
      </c>
      <c r="B14310" t="s">
        <v>306</v>
      </c>
      <c r="C14310" t="s">
        <v>914</v>
      </c>
      <c r="D14310" t="s">
        <v>921</v>
      </c>
      <c r="E14310">
        <v>2.5891891816476301E-6</v>
      </c>
    </row>
    <row r="14311" spans="1:5" x14ac:dyDescent="0.25">
      <c r="A14311" t="s">
        <v>726</v>
      </c>
      <c r="B14311" t="s">
        <v>306</v>
      </c>
      <c r="C14311" t="s">
        <v>914</v>
      </c>
      <c r="D14311" t="s">
        <v>922</v>
      </c>
      <c r="E14311">
        <v>1.06029797736702E-5</v>
      </c>
    </row>
    <row r="14312" spans="1:5" x14ac:dyDescent="0.25">
      <c r="A14312" t="s">
        <v>726</v>
      </c>
      <c r="B14312" t="s">
        <v>306</v>
      </c>
      <c r="C14312" t="s">
        <v>914</v>
      </c>
      <c r="D14312" t="s">
        <v>923</v>
      </c>
      <c r="E14312">
        <v>2.7907374000990901E-6</v>
      </c>
    </row>
    <row r="14313" spans="1:5" x14ac:dyDescent="0.25">
      <c r="A14313" t="s">
        <v>726</v>
      </c>
      <c r="B14313" t="s">
        <v>306</v>
      </c>
      <c r="C14313" t="s">
        <v>914</v>
      </c>
      <c r="D14313" t="s">
        <v>924</v>
      </c>
      <c r="E14313">
        <v>2.9376183158937799E-7</v>
      </c>
    </row>
    <row r="14314" spans="1:5" x14ac:dyDescent="0.25">
      <c r="A14314" t="s">
        <v>726</v>
      </c>
      <c r="B14314" t="s">
        <v>306</v>
      </c>
      <c r="C14314" t="s">
        <v>914</v>
      </c>
      <c r="D14314" t="s">
        <v>925</v>
      </c>
      <c r="E14314">
        <v>1.43283510455002E-5</v>
      </c>
    </row>
    <row r="14315" spans="1:5" x14ac:dyDescent="0.25">
      <c r="A14315" t="s">
        <v>726</v>
      </c>
      <c r="B14315" t="s">
        <v>306</v>
      </c>
      <c r="C14315" t="s">
        <v>926</v>
      </c>
      <c r="D14315" t="s">
        <v>927</v>
      </c>
      <c r="E14315">
        <v>0</v>
      </c>
    </row>
    <row r="14316" spans="1:5" x14ac:dyDescent="0.25">
      <c r="A14316" t="s">
        <v>726</v>
      </c>
      <c r="B14316" t="s">
        <v>308</v>
      </c>
      <c r="C14316" t="s">
        <v>887</v>
      </c>
      <c r="D14316" t="s">
        <v>888</v>
      </c>
      <c r="E14316">
        <v>0</v>
      </c>
    </row>
    <row r="14317" spans="1:5" x14ac:dyDescent="0.25">
      <c r="A14317" t="s">
        <v>726</v>
      </c>
      <c r="B14317" t="s">
        <v>308</v>
      </c>
      <c r="C14317" t="s">
        <v>887</v>
      </c>
      <c r="D14317" t="s">
        <v>889</v>
      </c>
      <c r="E14317">
        <v>0</v>
      </c>
    </row>
    <row r="14318" spans="1:5" x14ac:dyDescent="0.25">
      <c r="A14318" t="s">
        <v>726</v>
      </c>
      <c r="B14318" t="s">
        <v>308</v>
      </c>
      <c r="C14318" t="s">
        <v>887</v>
      </c>
      <c r="D14318" t="s">
        <v>890</v>
      </c>
      <c r="E14318">
        <v>0</v>
      </c>
    </row>
    <row r="14319" spans="1:5" x14ac:dyDescent="0.25">
      <c r="A14319" t="s">
        <v>726</v>
      </c>
      <c r="B14319" t="s">
        <v>308</v>
      </c>
      <c r="C14319" t="s">
        <v>887</v>
      </c>
      <c r="D14319" t="s">
        <v>891</v>
      </c>
      <c r="E14319">
        <v>0</v>
      </c>
    </row>
    <row r="14320" spans="1:5" x14ac:dyDescent="0.25">
      <c r="A14320" t="s">
        <v>726</v>
      </c>
      <c r="B14320" t="s">
        <v>308</v>
      </c>
      <c r="C14320" t="s">
        <v>892</v>
      </c>
      <c r="D14320" t="s">
        <v>892</v>
      </c>
      <c r="E14320">
        <v>0</v>
      </c>
    </row>
    <row r="14321" spans="1:5" x14ac:dyDescent="0.25">
      <c r="A14321" t="s">
        <v>726</v>
      </c>
      <c r="B14321" t="s">
        <v>308</v>
      </c>
      <c r="C14321" t="s">
        <v>893</v>
      </c>
      <c r="D14321" t="s">
        <v>894</v>
      </c>
      <c r="E14321">
        <v>5.0471690829755102E-9</v>
      </c>
    </row>
    <row r="14322" spans="1:5" x14ac:dyDescent="0.25">
      <c r="A14322" t="s">
        <v>726</v>
      </c>
      <c r="B14322" t="s">
        <v>308</v>
      </c>
      <c r="C14322" t="s">
        <v>893</v>
      </c>
      <c r="D14322" t="s">
        <v>895</v>
      </c>
      <c r="E14322">
        <v>0</v>
      </c>
    </row>
    <row r="14323" spans="1:5" x14ac:dyDescent="0.25">
      <c r="A14323" t="s">
        <v>726</v>
      </c>
      <c r="B14323" t="s">
        <v>308</v>
      </c>
      <c r="C14323" t="s">
        <v>893</v>
      </c>
      <c r="D14323" t="s">
        <v>896</v>
      </c>
      <c r="E14323">
        <v>1.3026119154316299E-6</v>
      </c>
    </row>
    <row r="14324" spans="1:5" x14ac:dyDescent="0.25">
      <c r="A14324" t="s">
        <v>726</v>
      </c>
      <c r="B14324" t="s">
        <v>308</v>
      </c>
      <c r="C14324" t="s">
        <v>893</v>
      </c>
      <c r="D14324" t="s">
        <v>897</v>
      </c>
      <c r="E14324">
        <v>6.4614657354195495E-8</v>
      </c>
    </row>
    <row r="14325" spans="1:5" x14ac:dyDescent="0.25">
      <c r="A14325" t="s">
        <v>726</v>
      </c>
      <c r="B14325" t="s">
        <v>308</v>
      </c>
      <c r="C14325" t="s">
        <v>893</v>
      </c>
      <c r="D14325" t="s">
        <v>898</v>
      </c>
      <c r="E14325">
        <v>8.2505597772920105E-7</v>
      </c>
    </row>
    <row r="14326" spans="1:5" x14ac:dyDescent="0.25">
      <c r="A14326" t="s">
        <v>726</v>
      </c>
      <c r="B14326" t="s">
        <v>308</v>
      </c>
      <c r="C14326" t="s">
        <v>893</v>
      </c>
      <c r="D14326" t="s">
        <v>899</v>
      </c>
      <c r="E14326">
        <v>8.0590554884199002E-7</v>
      </c>
    </row>
    <row r="14327" spans="1:5" x14ac:dyDescent="0.25">
      <c r="A14327" t="s">
        <v>726</v>
      </c>
      <c r="B14327" t="s">
        <v>308</v>
      </c>
      <c r="C14327" t="s">
        <v>893</v>
      </c>
      <c r="D14327" t="s">
        <v>900</v>
      </c>
      <c r="E14327">
        <v>1.29397009364347E-6</v>
      </c>
    </row>
    <row r="14328" spans="1:5" x14ac:dyDescent="0.25">
      <c r="A14328" t="s">
        <v>726</v>
      </c>
      <c r="B14328" t="s">
        <v>308</v>
      </c>
      <c r="C14328" t="s">
        <v>893</v>
      </c>
      <c r="D14328" t="s">
        <v>901</v>
      </c>
      <c r="E14328">
        <v>1.7544131123515001E-7</v>
      </c>
    </row>
    <row r="14329" spans="1:5" x14ac:dyDescent="0.25">
      <c r="A14329" t="s">
        <v>726</v>
      </c>
      <c r="B14329" t="s">
        <v>308</v>
      </c>
      <c r="C14329" t="s">
        <v>893</v>
      </c>
      <c r="D14329" t="s">
        <v>902</v>
      </c>
      <c r="E14329">
        <v>5.8536012143404405E-7</v>
      </c>
    </row>
    <row r="14330" spans="1:5" x14ac:dyDescent="0.25">
      <c r="A14330" t="s">
        <v>726</v>
      </c>
      <c r="B14330" t="s">
        <v>308</v>
      </c>
      <c r="C14330" t="s">
        <v>893</v>
      </c>
      <c r="D14330" t="s">
        <v>903</v>
      </c>
      <c r="E14330">
        <v>2.29369812085141E-7</v>
      </c>
    </row>
    <row r="14331" spans="1:5" x14ac:dyDescent="0.25">
      <c r="A14331" t="s">
        <v>726</v>
      </c>
      <c r="B14331" t="s">
        <v>308</v>
      </c>
      <c r="C14331" t="s">
        <v>893</v>
      </c>
      <c r="D14331" t="s">
        <v>904</v>
      </c>
      <c r="E14331">
        <v>0</v>
      </c>
    </row>
    <row r="14332" spans="1:5" x14ac:dyDescent="0.25">
      <c r="A14332" t="s">
        <v>726</v>
      </c>
      <c r="B14332" t="s">
        <v>308</v>
      </c>
      <c r="C14332" t="s">
        <v>893</v>
      </c>
      <c r="D14332" t="s">
        <v>905</v>
      </c>
      <c r="E14332">
        <v>0</v>
      </c>
    </row>
    <row r="14333" spans="1:5" x14ac:dyDescent="0.25">
      <c r="A14333" t="s">
        <v>726</v>
      </c>
      <c r="B14333" t="s">
        <v>308</v>
      </c>
      <c r="C14333" t="s">
        <v>893</v>
      </c>
      <c r="D14333" t="s">
        <v>906</v>
      </c>
      <c r="E14333">
        <v>0</v>
      </c>
    </row>
    <row r="14334" spans="1:5" x14ac:dyDescent="0.25">
      <c r="A14334" t="s">
        <v>726</v>
      </c>
      <c r="B14334" t="s">
        <v>308</v>
      </c>
      <c r="C14334" t="s">
        <v>893</v>
      </c>
      <c r="D14334" t="s">
        <v>907</v>
      </c>
      <c r="E14334">
        <v>2.6732427646451503E-7</v>
      </c>
    </row>
    <row r="14335" spans="1:5" x14ac:dyDescent="0.25">
      <c r="A14335" t="s">
        <v>726</v>
      </c>
      <c r="B14335" t="s">
        <v>308</v>
      </c>
      <c r="C14335" t="s">
        <v>893</v>
      </c>
      <c r="D14335" t="s">
        <v>908</v>
      </c>
      <c r="E14335">
        <v>9.6642870968192091E-10</v>
      </c>
    </row>
    <row r="14336" spans="1:5" x14ac:dyDescent="0.25">
      <c r="A14336" t="s">
        <v>726</v>
      </c>
      <c r="B14336" t="s">
        <v>308</v>
      </c>
      <c r="C14336" t="s">
        <v>909</v>
      </c>
      <c r="D14336" t="s">
        <v>910</v>
      </c>
      <c r="E14336">
        <v>0</v>
      </c>
    </row>
    <row r="14337" spans="1:5" x14ac:dyDescent="0.25">
      <c r="A14337" t="s">
        <v>726</v>
      </c>
      <c r="B14337" t="s">
        <v>308</v>
      </c>
      <c r="C14337" t="s">
        <v>911</v>
      </c>
      <c r="D14337" t="s">
        <v>911</v>
      </c>
      <c r="E14337">
        <v>0</v>
      </c>
    </row>
    <row r="14338" spans="1:5" x14ac:dyDescent="0.25">
      <c r="A14338" t="s">
        <v>726</v>
      </c>
      <c r="B14338" t="s">
        <v>308</v>
      </c>
      <c r="C14338" t="s">
        <v>912</v>
      </c>
      <c r="D14338" t="s">
        <v>912</v>
      </c>
      <c r="E14338">
        <v>0</v>
      </c>
    </row>
    <row r="14339" spans="1:5" x14ac:dyDescent="0.25">
      <c r="A14339" t="s">
        <v>726</v>
      </c>
      <c r="B14339" t="s">
        <v>308</v>
      </c>
      <c r="C14339" t="s">
        <v>913</v>
      </c>
      <c r="D14339" t="s">
        <v>913</v>
      </c>
      <c r="E14339">
        <v>0</v>
      </c>
    </row>
    <row r="14340" spans="1:5" x14ac:dyDescent="0.25">
      <c r="A14340" t="s">
        <v>726</v>
      </c>
      <c r="B14340" t="s">
        <v>308</v>
      </c>
      <c r="C14340" t="s">
        <v>914</v>
      </c>
      <c r="D14340" t="s">
        <v>915</v>
      </c>
      <c r="E14340">
        <v>8.6194043697707995E-8</v>
      </c>
    </row>
    <row r="14341" spans="1:5" x14ac:dyDescent="0.25">
      <c r="A14341" t="s">
        <v>726</v>
      </c>
      <c r="B14341" t="s">
        <v>308</v>
      </c>
      <c r="C14341" t="s">
        <v>914</v>
      </c>
      <c r="D14341" t="s">
        <v>916</v>
      </c>
      <c r="E14341">
        <v>1.2317392933037199E-7</v>
      </c>
    </row>
    <row r="14342" spans="1:5" x14ac:dyDescent="0.25">
      <c r="A14342" t="s">
        <v>726</v>
      </c>
      <c r="B14342" t="s">
        <v>308</v>
      </c>
      <c r="C14342" t="s">
        <v>914</v>
      </c>
      <c r="D14342" t="s">
        <v>917</v>
      </c>
      <c r="E14342">
        <v>5.9534065843013301E-7</v>
      </c>
    </row>
    <row r="14343" spans="1:5" x14ac:dyDescent="0.25">
      <c r="A14343" t="s">
        <v>726</v>
      </c>
      <c r="B14343" t="s">
        <v>308</v>
      </c>
      <c r="C14343" t="s">
        <v>914</v>
      </c>
      <c r="D14343" t="s">
        <v>918</v>
      </c>
      <c r="E14343">
        <v>2.2490469454451399E-8</v>
      </c>
    </row>
    <row r="14344" spans="1:5" x14ac:dyDescent="0.25">
      <c r="A14344" t="s">
        <v>726</v>
      </c>
      <c r="B14344" t="s">
        <v>308</v>
      </c>
      <c r="C14344" t="s">
        <v>914</v>
      </c>
      <c r="D14344" t="s">
        <v>919</v>
      </c>
      <c r="E14344">
        <v>1.3269376978126301E-6</v>
      </c>
    </row>
    <row r="14345" spans="1:5" x14ac:dyDescent="0.25">
      <c r="A14345" t="s">
        <v>726</v>
      </c>
      <c r="B14345" t="s">
        <v>308</v>
      </c>
      <c r="C14345" t="s">
        <v>914</v>
      </c>
      <c r="D14345" t="s">
        <v>920</v>
      </c>
      <c r="E14345">
        <v>4.5163774087803202E-7</v>
      </c>
    </row>
    <row r="14346" spans="1:5" x14ac:dyDescent="0.25">
      <c r="A14346" t="s">
        <v>726</v>
      </c>
      <c r="B14346" t="s">
        <v>308</v>
      </c>
      <c r="C14346" t="s">
        <v>914</v>
      </c>
      <c r="D14346" t="s">
        <v>921</v>
      </c>
      <c r="E14346">
        <v>3.7096686174899602E-7</v>
      </c>
    </row>
    <row r="14347" spans="1:5" x14ac:dyDescent="0.25">
      <c r="A14347" t="s">
        <v>726</v>
      </c>
      <c r="B14347" t="s">
        <v>308</v>
      </c>
      <c r="C14347" t="s">
        <v>914</v>
      </c>
      <c r="D14347" t="s">
        <v>922</v>
      </c>
      <c r="E14347">
        <v>1.5191451284079201E-6</v>
      </c>
    </row>
    <row r="14348" spans="1:5" x14ac:dyDescent="0.25">
      <c r="A14348" t="s">
        <v>726</v>
      </c>
      <c r="B14348" t="s">
        <v>308</v>
      </c>
      <c r="C14348" t="s">
        <v>914</v>
      </c>
      <c r="D14348" t="s">
        <v>923</v>
      </c>
      <c r="E14348">
        <v>3.9984374360065598E-7</v>
      </c>
    </row>
    <row r="14349" spans="1:5" x14ac:dyDescent="0.25">
      <c r="A14349" t="s">
        <v>726</v>
      </c>
      <c r="B14349" t="s">
        <v>308</v>
      </c>
      <c r="C14349" t="s">
        <v>914</v>
      </c>
      <c r="D14349" t="s">
        <v>924</v>
      </c>
      <c r="E14349">
        <v>4.20888151158586E-8</v>
      </c>
    </row>
    <row r="14350" spans="1:5" x14ac:dyDescent="0.25">
      <c r="A14350" t="s">
        <v>726</v>
      </c>
      <c r="B14350" t="s">
        <v>308</v>
      </c>
      <c r="C14350" t="s">
        <v>914</v>
      </c>
      <c r="D14350" t="s">
        <v>925</v>
      </c>
      <c r="E14350">
        <v>2.0528988221728701E-6</v>
      </c>
    </row>
    <row r="14351" spans="1:5" x14ac:dyDescent="0.25">
      <c r="A14351" t="s">
        <v>726</v>
      </c>
      <c r="B14351" t="s">
        <v>308</v>
      </c>
      <c r="C14351" t="s">
        <v>926</v>
      </c>
      <c r="D14351" t="s">
        <v>927</v>
      </c>
      <c r="E14351">
        <v>0</v>
      </c>
    </row>
    <row r="14352" spans="1:5" x14ac:dyDescent="0.25">
      <c r="A14352" t="s">
        <v>726</v>
      </c>
      <c r="B14352" t="s">
        <v>313</v>
      </c>
      <c r="C14352" t="s">
        <v>887</v>
      </c>
      <c r="D14352" t="s">
        <v>888</v>
      </c>
      <c r="E14352">
        <v>0</v>
      </c>
    </row>
    <row r="14353" spans="1:5" x14ac:dyDescent="0.25">
      <c r="A14353" t="s">
        <v>726</v>
      </c>
      <c r="B14353" t="s">
        <v>313</v>
      </c>
      <c r="C14353" t="s">
        <v>887</v>
      </c>
      <c r="D14353" t="s">
        <v>889</v>
      </c>
      <c r="E14353">
        <v>0</v>
      </c>
    </row>
    <row r="14354" spans="1:5" x14ac:dyDescent="0.25">
      <c r="A14354" t="s">
        <v>726</v>
      </c>
      <c r="B14354" t="s">
        <v>313</v>
      </c>
      <c r="C14354" t="s">
        <v>887</v>
      </c>
      <c r="D14354" t="s">
        <v>890</v>
      </c>
      <c r="E14354">
        <v>0</v>
      </c>
    </row>
    <row r="14355" spans="1:5" x14ac:dyDescent="0.25">
      <c r="A14355" t="s">
        <v>726</v>
      </c>
      <c r="B14355" t="s">
        <v>313</v>
      </c>
      <c r="C14355" t="s">
        <v>887</v>
      </c>
      <c r="D14355" t="s">
        <v>891</v>
      </c>
      <c r="E14355">
        <v>0</v>
      </c>
    </row>
    <row r="14356" spans="1:5" x14ac:dyDescent="0.25">
      <c r="A14356" t="s">
        <v>726</v>
      </c>
      <c r="B14356" t="s">
        <v>313</v>
      </c>
      <c r="C14356" t="s">
        <v>892</v>
      </c>
      <c r="D14356" t="s">
        <v>892</v>
      </c>
      <c r="E14356">
        <v>0</v>
      </c>
    </row>
    <row r="14357" spans="1:5" x14ac:dyDescent="0.25">
      <c r="A14357" t="s">
        <v>726</v>
      </c>
      <c r="B14357" t="s">
        <v>313</v>
      </c>
      <c r="C14357" t="s">
        <v>893</v>
      </c>
      <c r="D14357" t="s">
        <v>894</v>
      </c>
      <c r="E14357">
        <v>7.5981607046495499E-6</v>
      </c>
    </row>
    <row r="14358" spans="1:5" x14ac:dyDescent="0.25">
      <c r="A14358" t="s">
        <v>726</v>
      </c>
      <c r="B14358" t="s">
        <v>313</v>
      </c>
      <c r="C14358" t="s">
        <v>893</v>
      </c>
      <c r="D14358" t="s">
        <v>895</v>
      </c>
      <c r="E14358">
        <v>0</v>
      </c>
    </row>
    <row r="14359" spans="1:5" x14ac:dyDescent="0.25">
      <c r="A14359" t="s">
        <v>726</v>
      </c>
      <c r="B14359" t="s">
        <v>313</v>
      </c>
      <c r="C14359" t="s">
        <v>893</v>
      </c>
      <c r="D14359" t="s">
        <v>896</v>
      </c>
      <c r="E14359">
        <v>1.6611107274189699E-4</v>
      </c>
    </row>
    <row r="14360" spans="1:5" x14ac:dyDescent="0.25">
      <c r="A14360" t="s">
        <v>726</v>
      </c>
      <c r="B14360" t="s">
        <v>313</v>
      </c>
      <c r="C14360" t="s">
        <v>893</v>
      </c>
      <c r="D14360" t="s">
        <v>897</v>
      </c>
      <c r="E14360">
        <v>1.26858725164362E-5</v>
      </c>
    </row>
    <row r="14361" spans="1:5" x14ac:dyDescent="0.25">
      <c r="A14361" t="s">
        <v>726</v>
      </c>
      <c r="B14361" t="s">
        <v>313</v>
      </c>
      <c r="C14361" t="s">
        <v>893</v>
      </c>
      <c r="D14361" t="s">
        <v>898</v>
      </c>
      <c r="E14361">
        <v>8.98986086447375E-5</v>
      </c>
    </row>
    <row r="14362" spans="1:5" x14ac:dyDescent="0.25">
      <c r="A14362" t="s">
        <v>726</v>
      </c>
      <c r="B14362" t="s">
        <v>313</v>
      </c>
      <c r="C14362" t="s">
        <v>893</v>
      </c>
      <c r="D14362" t="s">
        <v>899</v>
      </c>
      <c r="E14362">
        <v>4.1488051414815798E-5</v>
      </c>
    </row>
    <row r="14363" spans="1:5" x14ac:dyDescent="0.25">
      <c r="A14363" t="s">
        <v>726</v>
      </c>
      <c r="B14363" t="s">
        <v>313</v>
      </c>
      <c r="C14363" t="s">
        <v>893</v>
      </c>
      <c r="D14363" t="s">
        <v>900</v>
      </c>
      <c r="E14363">
        <v>1.4188180381348499E-4</v>
      </c>
    </row>
    <row r="14364" spans="1:5" x14ac:dyDescent="0.25">
      <c r="A14364" t="s">
        <v>726</v>
      </c>
      <c r="B14364" t="s">
        <v>313</v>
      </c>
      <c r="C14364" t="s">
        <v>893</v>
      </c>
      <c r="D14364" t="s">
        <v>901</v>
      </c>
      <c r="E14364">
        <v>9.2750579411960103E-6</v>
      </c>
    </row>
    <row r="14365" spans="1:5" x14ac:dyDescent="0.25">
      <c r="A14365" t="s">
        <v>726</v>
      </c>
      <c r="B14365" t="s">
        <v>313</v>
      </c>
      <c r="C14365" t="s">
        <v>893</v>
      </c>
      <c r="D14365" t="s">
        <v>902</v>
      </c>
      <c r="E14365">
        <v>8.0236557011384698E-5</v>
      </c>
    </row>
    <row r="14366" spans="1:5" x14ac:dyDescent="0.25">
      <c r="A14366" t="s">
        <v>726</v>
      </c>
      <c r="B14366" t="s">
        <v>313</v>
      </c>
      <c r="C14366" t="s">
        <v>893</v>
      </c>
      <c r="D14366" t="s">
        <v>903</v>
      </c>
      <c r="E14366">
        <v>3.00835872827489E-5</v>
      </c>
    </row>
    <row r="14367" spans="1:5" x14ac:dyDescent="0.25">
      <c r="A14367" t="s">
        <v>726</v>
      </c>
      <c r="B14367" t="s">
        <v>313</v>
      </c>
      <c r="C14367" t="s">
        <v>893</v>
      </c>
      <c r="D14367" t="s">
        <v>904</v>
      </c>
      <c r="E14367">
        <v>0</v>
      </c>
    </row>
    <row r="14368" spans="1:5" x14ac:dyDescent="0.25">
      <c r="A14368" t="s">
        <v>726</v>
      </c>
      <c r="B14368" t="s">
        <v>313</v>
      </c>
      <c r="C14368" t="s">
        <v>893</v>
      </c>
      <c r="D14368" t="s">
        <v>905</v>
      </c>
      <c r="E14368">
        <v>0</v>
      </c>
    </row>
    <row r="14369" spans="1:5" x14ac:dyDescent="0.25">
      <c r="A14369" t="s">
        <v>726</v>
      </c>
      <c r="B14369" t="s">
        <v>313</v>
      </c>
      <c r="C14369" t="s">
        <v>893</v>
      </c>
      <c r="D14369" t="s">
        <v>906</v>
      </c>
      <c r="E14369">
        <v>0</v>
      </c>
    </row>
    <row r="14370" spans="1:5" x14ac:dyDescent="0.25">
      <c r="A14370" t="s">
        <v>726</v>
      </c>
      <c r="B14370" t="s">
        <v>313</v>
      </c>
      <c r="C14370" t="s">
        <v>893</v>
      </c>
      <c r="D14370" t="s">
        <v>907</v>
      </c>
      <c r="E14370">
        <v>4.0084811496508599E-5</v>
      </c>
    </row>
    <row r="14371" spans="1:5" x14ac:dyDescent="0.25">
      <c r="A14371" t="s">
        <v>726</v>
      </c>
      <c r="B14371" t="s">
        <v>313</v>
      </c>
      <c r="C14371" t="s">
        <v>893</v>
      </c>
      <c r="D14371" t="s">
        <v>908</v>
      </c>
      <c r="E14371">
        <v>5.8539829885399101E-7</v>
      </c>
    </row>
    <row r="14372" spans="1:5" x14ac:dyDescent="0.25">
      <c r="A14372" t="s">
        <v>726</v>
      </c>
      <c r="B14372" t="s">
        <v>313</v>
      </c>
      <c r="C14372" t="s">
        <v>909</v>
      </c>
      <c r="D14372" t="s">
        <v>910</v>
      </c>
      <c r="E14372">
        <v>0</v>
      </c>
    </row>
    <row r="14373" spans="1:5" x14ac:dyDescent="0.25">
      <c r="A14373" t="s">
        <v>726</v>
      </c>
      <c r="B14373" t="s">
        <v>313</v>
      </c>
      <c r="C14373" t="s">
        <v>911</v>
      </c>
      <c r="D14373" t="s">
        <v>911</v>
      </c>
      <c r="E14373">
        <v>0</v>
      </c>
    </row>
    <row r="14374" spans="1:5" x14ac:dyDescent="0.25">
      <c r="A14374" t="s">
        <v>726</v>
      </c>
      <c r="B14374" t="s">
        <v>313</v>
      </c>
      <c r="C14374" t="s">
        <v>912</v>
      </c>
      <c r="D14374" t="s">
        <v>912</v>
      </c>
      <c r="E14374">
        <v>0</v>
      </c>
    </row>
    <row r="14375" spans="1:5" x14ac:dyDescent="0.25">
      <c r="A14375" t="s">
        <v>726</v>
      </c>
      <c r="B14375" t="s">
        <v>313</v>
      </c>
      <c r="C14375" t="s">
        <v>913</v>
      </c>
      <c r="D14375" t="s">
        <v>913</v>
      </c>
      <c r="E14375">
        <v>0</v>
      </c>
    </row>
    <row r="14376" spans="1:5" x14ac:dyDescent="0.25">
      <c r="A14376" t="s">
        <v>726</v>
      </c>
      <c r="B14376" t="s">
        <v>313</v>
      </c>
      <c r="C14376" t="s">
        <v>914</v>
      </c>
      <c r="D14376" t="s">
        <v>915</v>
      </c>
      <c r="E14376">
        <v>6.18020074352078E-6</v>
      </c>
    </row>
    <row r="14377" spans="1:5" x14ac:dyDescent="0.25">
      <c r="A14377" t="s">
        <v>726</v>
      </c>
      <c r="B14377" t="s">
        <v>313</v>
      </c>
      <c r="C14377" t="s">
        <v>914</v>
      </c>
      <c r="D14377" t="s">
        <v>916</v>
      </c>
      <c r="E14377">
        <v>8.8191035699768794E-6</v>
      </c>
    </row>
    <row r="14378" spans="1:5" x14ac:dyDescent="0.25">
      <c r="A14378" t="s">
        <v>726</v>
      </c>
      <c r="B14378" t="s">
        <v>313</v>
      </c>
      <c r="C14378" t="s">
        <v>914</v>
      </c>
      <c r="D14378" t="s">
        <v>917</v>
      </c>
      <c r="E14378">
        <v>4.2625667254888203E-5</v>
      </c>
    </row>
    <row r="14379" spans="1:5" x14ac:dyDescent="0.25">
      <c r="A14379" t="s">
        <v>726</v>
      </c>
      <c r="B14379" t="s">
        <v>313</v>
      </c>
      <c r="C14379" t="s">
        <v>914</v>
      </c>
      <c r="D14379" t="s">
        <v>918</v>
      </c>
      <c r="E14379">
        <v>1.6144423188704599E-6</v>
      </c>
    </row>
    <row r="14380" spans="1:5" x14ac:dyDescent="0.25">
      <c r="A14380" t="s">
        <v>726</v>
      </c>
      <c r="B14380" t="s">
        <v>313</v>
      </c>
      <c r="C14380" t="s">
        <v>914</v>
      </c>
      <c r="D14380" t="s">
        <v>919</v>
      </c>
      <c r="E14380">
        <v>9.5252096813357395E-5</v>
      </c>
    </row>
    <row r="14381" spans="1:5" x14ac:dyDescent="0.25">
      <c r="A14381" t="s">
        <v>726</v>
      </c>
      <c r="B14381" t="s">
        <v>313</v>
      </c>
      <c r="C14381" t="s">
        <v>914</v>
      </c>
      <c r="D14381" t="s">
        <v>920</v>
      </c>
      <c r="E14381">
        <v>3.2336713089915197E-5</v>
      </c>
    </row>
    <row r="14382" spans="1:5" x14ac:dyDescent="0.25">
      <c r="A14382" t="s">
        <v>726</v>
      </c>
      <c r="B14382" t="s">
        <v>313</v>
      </c>
      <c r="C14382" t="s">
        <v>914</v>
      </c>
      <c r="D14382" t="s">
        <v>921</v>
      </c>
      <c r="E14382">
        <v>2.6560776233895601E-5</v>
      </c>
    </row>
    <row r="14383" spans="1:5" x14ac:dyDescent="0.25">
      <c r="A14383" t="s">
        <v>726</v>
      </c>
      <c r="B14383" t="s">
        <v>313</v>
      </c>
      <c r="C14383" t="s">
        <v>914</v>
      </c>
      <c r="D14383" t="s">
        <v>922</v>
      </c>
      <c r="E14383">
        <v>1.0876894402971401E-4</v>
      </c>
    </row>
    <row r="14384" spans="1:5" x14ac:dyDescent="0.25">
      <c r="A14384" t="s">
        <v>726</v>
      </c>
      <c r="B14384" t="s">
        <v>313</v>
      </c>
      <c r="C14384" t="s">
        <v>914</v>
      </c>
      <c r="D14384" t="s">
        <v>923</v>
      </c>
      <c r="E14384">
        <v>2.8628325862394601E-5</v>
      </c>
    </row>
    <row r="14385" spans="1:5" x14ac:dyDescent="0.25">
      <c r="A14385" t="s">
        <v>726</v>
      </c>
      <c r="B14385" t="s">
        <v>313</v>
      </c>
      <c r="C14385" t="s">
        <v>914</v>
      </c>
      <c r="D14385" t="s">
        <v>924</v>
      </c>
      <c r="E14385">
        <v>3.0135079855152202E-6</v>
      </c>
    </row>
    <row r="14386" spans="1:5" x14ac:dyDescent="0.25">
      <c r="A14386" t="s">
        <v>726</v>
      </c>
      <c r="B14386" t="s">
        <v>313</v>
      </c>
      <c r="C14386" t="s">
        <v>914</v>
      </c>
      <c r="D14386" t="s">
        <v>925</v>
      </c>
      <c r="E14386">
        <v>1.4698505949961401E-4</v>
      </c>
    </row>
    <row r="14387" spans="1:5" x14ac:dyDescent="0.25">
      <c r="A14387" t="s">
        <v>726</v>
      </c>
      <c r="B14387" t="s">
        <v>313</v>
      </c>
      <c r="C14387" t="s">
        <v>926</v>
      </c>
      <c r="D14387" t="s">
        <v>927</v>
      </c>
      <c r="E14387">
        <v>0</v>
      </c>
    </row>
    <row r="14388" spans="1:5" x14ac:dyDescent="0.25">
      <c r="A14388" t="s">
        <v>726</v>
      </c>
      <c r="B14388" t="s">
        <v>315</v>
      </c>
      <c r="C14388" t="s">
        <v>887</v>
      </c>
      <c r="D14388" t="s">
        <v>888</v>
      </c>
      <c r="E14388">
        <v>5.6811859616328201E-5</v>
      </c>
    </row>
    <row r="14389" spans="1:5" x14ac:dyDescent="0.25">
      <c r="A14389" t="s">
        <v>726</v>
      </c>
      <c r="B14389" t="s">
        <v>315</v>
      </c>
      <c r="C14389" t="s">
        <v>887</v>
      </c>
      <c r="D14389" t="s">
        <v>889</v>
      </c>
      <c r="E14389">
        <v>2.2196102068255902E-6</v>
      </c>
    </row>
    <row r="14390" spans="1:5" x14ac:dyDescent="0.25">
      <c r="A14390" t="s">
        <v>726</v>
      </c>
      <c r="B14390" t="s">
        <v>315</v>
      </c>
      <c r="C14390" t="s">
        <v>887</v>
      </c>
      <c r="D14390" t="s">
        <v>890</v>
      </c>
      <c r="E14390">
        <v>5.4013462810767097E-4</v>
      </c>
    </row>
    <row r="14391" spans="1:5" x14ac:dyDescent="0.25">
      <c r="A14391" t="s">
        <v>726</v>
      </c>
      <c r="B14391" t="s">
        <v>315</v>
      </c>
      <c r="C14391" t="s">
        <v>887</v>
      </c>
      <c r="D14391" t="s">
        <v>891</v>
      </c>
      <c r="E14391">
        <v>2.92392809469793E-4</v>
      </c>
    </row>
    <row r="14392" spans="1:5" x14ac:dyDescent="0.25">
      <c r="A14392" t="s">
        <v>726</v>
      </c>
      <c r="B14392" t="s">
        <v>315</v>
      </c>
      <c r="C14392" t="s">
        <v>892</v>
      </c>
      <c r="D14392" t="s">
        <v>892</v>
      </c>
      <c r="E14392">
        <v>1.5663970854625001E-5</v>
      </c>
    </row>
    <row r="14393" spans="1:5" x14ac:dyDescent="0.25">
      <c r="A14393" t="s">
        <v>726</v>
      </c>
      <c r="B14393" t="s">
        <v>315</v>
      </c>
      <c r="C14393" t="s">
        <v>893</v>
      </c>
      <c r="D14393" t="s">
        <v>894</v>
      </c>
      <c r="E14393">
        <v>1.0132854113640601E-4</v>
      </c>
    </row>
    <row r="14394" spans="1:5" x14ac:dyDescent="0.25">
      <c r="A14394" t="s">
        <v>726</v>
      </c>
      <c r="B14394" t="s">
        <v>315</v>
      </c>
      <c r="C14394" t="s">
        <v>893</v>
      </c>
      <c r="D14394" t="s">
        <v>895</v>
      </c>
      <c r="E14394">
        <v>0</v>
      </c>
    </row>
    <row r="14395" spans="1:5" x14ac:dyDescent="0.25">
      <c r="A14395" t="s">
        <v>726</v>
      </c>
      <c r="B14395" t="s">
        <v>315</v>
      </c>
      <c r="C14395" t="s">
        <v>893</v>
      </c>
      <c r="D14395" t="s">
        <v>896</v>
      </c>
      <c r="E14395">
        <v>2.1483780190382899E-3</v>
      </c>
    </row>
    <row r="14396" spans="1:5" x14ac:dyDescent="0.25">
      <c r="A14396" t="s">
        <v>726</v>
      </c>
      <c r="B14396" t="s">
        <v>315</v>
      </c>
      <c r="C14396" t="s">
        <v>893</v>
      </c>
      <c r="D14396" t="s">
        <v>897</v>
      </c>
      <c r="E14396">
        <v>1.66790340755103E-4</v>
      </c>
    </row>
    <row r="14397" spans="1:5" x14ac:dyDescent="0.25">
      <c r="A14397" t="s">
        <v>726</v>
      </c>
      <c r="B14397" t="s">
        <v>315</v>
      </c>
      <c r="C14397" t="s">
        <v>893</v>
      </c>
      <c r="D14397" t="s">
        <v>898</v>
      </c>
      <c r="E14397">
        <v>1.1809001075651199E-3</v>
      </c>
    </row>
    <row r="14398" spans="1:5" x14ac:dyDescent="0.25">
      <c r="A14398" t="s">
        <v>726</v>
      </c>
      <c r="B14398" t="s">
        <v>315</v>
      </c>
      <c r="C14398" t="s">
        <v>893</v>
      </c>
      <c r="D14398" t="s">
        <v>899</v>
      </c>
      <c r="E14398">
        <v>5.5111588805328404E-4</v>
      </c>
    </row>
    <row r="14399" spans="1:5" x14ac:dyDescent="0.25">
      <c r="A14399" t="s">
        <v>726</v>
      </c>
      <c r="B14399" t="s">
        <v>315</v>
      </c>
      <c r="C14399" t="s">
        <v>893</v>
      </c>
      <c r="D14399" t="s">
        <v>900</v>
      </c>
      <c r="E14399">
        <v>1.87626596228121E-3</v>
      </c>
    </row>
    <row r="14400" spans="1:5" x14ac:dyDescent="0.25">
      <c r="A14400" t="s">
        <v>726</v>
      </c>
      <c r="B14400" t="s">
        <v>315</v>
      </c>
      <c r="C14400" t="s">
        <v>893</v>
      </c>
      <c r="D14400" t="s">
        <v>901</v>
      </c>
      <c r="E14400">
        <v>1.26049563194698E-4</v>
      </c>
    </row>
    <row r="14401" spans="1:5" x14ac:dyDescent="0.25">
      <c r="A14401" t="s">
        <v>726</v>
      </c>
      <c r="B14401" t="s">
        <v>315</v>
      </c>
      <c r="C14401" t="s">
        <v>893</v>
      </c>
      <c r="D14401" t="s">
        <v>902</v>
      </c>
      <c r="E14401">
        <v>1.0213893525639901E-3</v>
      </c>
    </row>
    <row r="14402" spans="1:5" x14ac:dyDescent="0.25">
      <c r="A14402" t="s">
        <v>726</v>
      </c>
      <c r="B14402" t="s">
        <v>315</v>
      </c>
      <c r="C14402" t="s">
        <v>893</v>
      </c>
      <c r="D14402" t="s">
        <v>903</v>
      </c>
      <c r="E14402">
        <v>3.9174560154303802E-4</v>
      </c>
    </row>
    <row r="14403" spans="1:5" x14ac:dyDescent="0.25">
      <c r="A14403" t="s">
        <v>726</v>
      </c>
      <c r="B14403" t="s">
        <v>315</v>
      </c>
      <c r="C14403" t="s">
        <v>893</v>
      </c>
      <c r="D14403" t="s">
        <v>904</v>
      </c>
      <c r="E14403">
        <v>0</v>
      </c>
    </row>
    <row r="14404" spans="1:5" x14ac:dyDescent="0.25">
      <c r="A14404" t="s">
        <v>726</v>
      </c>
      <c r="B14404" t="s">
        <v>315</v>
      </c>
      <c r="C14404" t="s">
        <v>893</v>
      </c>
      <c r="D14404" t="s">
        <v>905</v>
      </c>
      <c r="E14404">
        <v>0</v>
      </c>
    </row>
    <row r="14405" spans="1:5" x14ac:dyDescent="0.25">
      <c r="A14405" t="s">
        <v>726</v>
      </c>
      <c r="B14405" t="s">
        <v>315</v>
      </c>
      <c r="C14405" t="s">
        <v>893</v>
      </c>
      <c r="D14405" t="s">
        <v>906</v>
      </c>
      <c r="E14405">
        <v>0</v>
      </c>
    </row>
    <row r="14406" spans="1:5" x14ac:dyDescent="0.25">
      <c r="A14406" t="s">
        <v>726</v>
      </c>
      <c r="B14406" t="s">
        <v>315</v>
      </c>
      <c r="C14406" t="s">
        <v>893</v>
      </c>
      <c r="D14406" t="s">
        <v>907</v>
      </c>
      <c r="E14406">
        <v>5.2169714287132599E-4</v>
      </c>
    </row>
    <row r="14407" spans="1:5" x14ac:dyDescent="0.25">
      <c r="A14407" t="s">
        <v>726</v>
      </c>
      <c r="B14407" t="s">
        <v>315</v>
      </c>
      <c r="C14407" t="s">
        <v>893</v>
      </c>
      <c r="D14407" t="s">
        <v>908</v>
      </c>
      <c r="E14407">
        <v>7.4447007740945997E-6</v>
      </c>
    </row>
    <row r="14408" spans="1:5" x14ac:dyDescent="0.25">
      <c r="A14408" t="s">
        <v>726</v>
      </c>
      <c r="B14408" t="s">
        <v>315</v>
      </c>
      <c r="C14408" t="s">
        <v>909</v>
      </c>
      <c r="D14408" t="s">
        <v>910</v>
      </c>
      <c r="E14408">
        <v>4.07424538891848E-5</v>
      </c>
    </row>
    <row r="14409" spans="1:5" x14ac:dyDescent="0.25">
      <c r="A14409" t="s">
        <v>726</v>
      </c>
      <c r="B14409" t="s">
        <v>315</v>
      </c>
      <c r="C14409" t="s">
        <v>911</v>
      </c>
      <c r="D14409" t="s">
        <v>911</v>
      </c>
      <c r="E14409">
        <v>2.5023759082161499E-4</v>
      </c>
    </row>
    <row r="14410" spans="1:5" x14ac:dyDescent="0.25">
      <c r="A14410" t="s">
        <v>726</v>
      </c>
      <c r="B14410" t="s">
        <v>315</v>
      </c>
      <c r="C14410" t="s">
        <v>912</v>
      </c>
      <c r="D14410" t="s">
        <v>912</v>
      </c>
      <c r="E14410">
        <v>3.3871088381889401E-5</v>
      </c>
    </row>
    <row r="14411" spans="1:5" x14ac:dyDescent="0.25">
      <c r="A14411" t="s">
        <v>726</v>
      </c>
      <c r="B14411" t="s">
        <v>315</v>
      </c>
      <c r="C14411" t="s">
        <v>913</v>
      </c>
      <c r="D14411" t="s">
        <v>913</v>
      </c>
      <c r="E14411">
        <v>1.0082636792673E-7</v>
      </c>
    </row>
    <row r="14412" spans="1:5" x14ac:dyDescent="0.25">
      <c r="A14412" t="s">
        <v>726</v>
      </c>
      <c r="B14412" t="s">
        <v>315</v>
      </c>
      <c r="C14412" t="s">
        <v>914</v>
      </c>
      <c r="D14412" t="s">
        <v>915</v>
      </c>
      <c r="E14412">
        <v>2.3358288024642E-4</v>
      </c>
    </row>
    <row r="14413" spans="1:5" x14ac:dyDescent="0.25">
      <c r="A14413" t="s">
        <v>726</v>
      </c>
      <c r="B14413" t="s">
        <v>315</v>
      </c>
      <c r="C14413" t="s">
        <v>914</v>
      </c>
      <c r="D14413" t="s">
        <v>916</v>
      </c>
      <c r="E14413">
        <v>3.3332008439368102E-4</v>
      </c>
    </row>
    <row r="14414" spans="1:5" x14ac:dyDescent="0.25">
      <c r="A14414" t="s">
        <v>726</v>
      </c>
      <c r="B14414" t="s">
        <v>315</v>
      </c>
      <c r="C14414" t="s">
        <v>914</v>
      </c>
      <c r="D14414" t="s">
        <v>917</v>
      </c>
      <c r="E14414">
        <v>1.61104707456946E-3</v>
      </c>
    </row>
    <row r="14415" spans="1:5" x14ac:dyDescent="0.25">
      <c r="A14415" t="s">
        <v>726</v>
      </c>
      <c r="B14415" t="s">
        <v>315</v>
      </c>
      <c r="C14415" t="s">
        <v>914</v>
      </c>
      <c r="D14415" t="s">
        <v>918</v>
      </c>
      <c r="E14415">
        <v>6.1018576992060397E-5</v>
      </c>
    </row>
    <row r="14416" spans="1:5" x14ac:dyDescent="0.25">
      <c r="A14416" t="s">
        <v>726</v>
      </c>
      <c r="B14416" t="s">
        <v>315</v>
      </c>
      <c r="C14416" t="s">
        <v>914</v>
      </c>
      <c r="D14416" t="s">
        <v>919</v>
      </c>
      <c r="E14416">
        <v>3.60009604253156E-3</v>
      </c>
    </row>
    <row r="14417" spans="1:5" x14ac:dyDescent="0.25">
      <c r="A14417" t="s">
        <v>726</v>
      </c>
      <c r="B14417" t="s">
        <v>315</v>
      </c>
      <c r="C14417" t="s">
        <v>914</v>
      </c>
      <c r="D14417" t="s">
        <v>920</v>
      </c>
      <c r="E14417">
        <v>1.22217364277683E-3</v>
      </c>
    </row>
    <row r="14418" spans="1:5" x14ac:dyDescent="0.25">
      <c r="A14418" t="s">
        <v>726</v>
      </c>
      <c r="B14418" t="s">
        <v>315</v>
      </c>
      <c r="C14418" t="s">
        <v>914</v>
      </c>
      <c r="D14418" t="s">
        <v>921</v>
      </c>
      <c r="E14418">
        <v>1.00387075688544E-3</v>
      </c>
    </row>
    <row r="14419" spans="1:5" x14ac:dyDescent="0.25">
      <c r="A14419" t="s">
        <v>726</v>
      </c>
      <c r="B14419" t="s">
        <v>315</v>
      </c>
      <c r="C14419" t="s">
        <v>914</v>
      </c>
      <c r="D14419" t="s">
        <v>922</v>
      </c>
      <c r="E14419">
        <v>4.1109477075220698E-3</v>
      </c>
    </row>
    <row r="14420" spans="1:5" x14ac:dyDescent="0.25">
      <c r="A14420" t="s">
        <v>726</v>
      </c>
      <c r="B14420" t="s">
        <v>315</v>
      </c>
      <c r="C14420" t="s">
        <v>914</v>
      </c>
      <c r="D14420" t="s">
        <v>923</v>
      </c>
      <c r="E14420">
        <v>1.08201427920504E-3</v>
      </c>
    </row>
    <row r="14421" spans="1:5" x14ac:dyDescent="0.25">
      <c r="A14421" t="s">
        <v>726</v>
      </c>
      <c r="B14421" t="s">
        <v>315</v>
      </c>
      <c r="C14421" t="s">
        <v>914</v>
      </c>
      <c r="D14421" t="s">
        <v>924</v>
      </c>
      <c r="E14421">
        <v>1.1389623991632E-4</v>
      </c>
    </row>
    <row r="14422" spans="1:5" x14ac:dyDescent="0.25">
      <c r="A14422" t="s">
        <v>726</v>
      </c>
      <c r="B14422" t="s">
        <v>315</v>
      </c>
      <c r="C14422" t="s">
        <v>914</v>
      </c>
      <c r="D14422" t="s">
        <v>925</v>
      </c>
      <c r="E14422">
        <v>5.5553347398946901E-3</v>
      </c>
    </row>
    <row r="14423" spans="1:5" x14ac:dyDescent="0.25">
      <c r="A14423" t="s">
        <v>726</v>
      </c>
      <c r="B14423" t="s">
        <v>315</v>
      </c>
      <c r="C14423" t="s">
        <v>926</v>
      </c>
      <c r="D14423" t="s">
        <v>927</v>
      </c>
      <c r="E14423">
        <v>2.7827387572842201E-4</v>
      </c>
    </row>
    <row r="14424" spans="1:5" x14ac:dyDescent="0.25">
      <c r="A14424" t="s">
        <v>727</v>
      </c>
      <c r="B14424" t="s">
        <v>310</v>
      </c>
      <c r="C14424" t="s">
        <v>885</v>
      </c>
      <c r="D14424" t="s">
        <v>886</v>
      </c>
      <c r="E14424">
        <v>4.6729611091909803E-10</v>
      </c>
    </row>
    <row r="14425" spans="1:5" x14ac:dyDescent="0.25">
      <c r="A14425" t="s">
        <v>727</v>
      </c>
      <c r="B14425" t="s">
        <v>311</v>
      </c>
      <c r="C14425" t="s">
        <v>885</v>
      </c>
      <c r="D14425" t="s">
        <v>886</v>
      </c>
      <c r="E14425">
        <v>2.01539136955836E-8</v>
      </c>
    </row>
    <row r="14426" spans="1:5" x14ac:dyDescent="0.25">
      <c r="A14426" t="s">
        <v>728</v>
      </c>
      <c r="B14426" t="s">
        <v>302</v>
      </c>
      <c r="C14426" t="s">
        <v>887</v>
      </c>
      <c r="D14426" t="s">
        <v>888</v>
      </c>
      <c r="E14426">
        <v>8.8610974811456594E-8</v>
      </c>
    </row>
    <row r="14427" spans="1:5" x14ac:dyDescent="0.25">
      <c r="A14427" t="s">
        <v>728</v>
      </c>
      <c r="B14427" t="s">
        <v>302</v>
      </c>
      <c r="C14427" t="s">
        <v>887</v>
      </c>
      <c r="D14427" t="s">
        <v>889</v>
      </c>
      <c r="E14427">
        <v>2.5888121677906E-9</v>
      </c>
    </row>
    <row r="14428" spans="1:5" x14ac:dyDescent="0.25">
      <c r="A14428" t="s">
        <v>728</v>
      </c>
      <c r="B14428" t="s">
        <v>302</v>
      </c>
      <c r="C14428" t="s">
        <v>887</v>
      </c>
      <c r="D14428" t="s">
        <v>890</v>
      </c>
      <c r="E14428">
        <v>3.9501601330474299E-8</v>
      </c>
    </row>
    <row r="14429" spans="1:5" x14ac:dyDescent="0.25">
      <c r="A14429" t="s">
        <v>728</v>
      </c>
      <c r="B14429" t="s">
        <v>302</v>
      </c>
      <c r="C14429" t="s">
        <v>887</v>
      </c>
      <c r="D14429" t="s">
        <v>891</v>
      </c>
      <c r="E14429">
        <v>5.5221172230426197E-9</v>
      </c>
    </row>
    <row r="14430" spans="1:5" x14ac:dyDescent="0.25">
      <c r="A14430" t="s">
        <v>728</v>
      </c>
      <c r="B14430" t="s">
        <v>302</v>
      </c>
      <c r="C14430" t="s">
        <v>893</v>
      </c>
      <c r="D14430" t="s">
        <v>894</v>
      </c>
      <c r="E14430">
        <v>0</v>
      </c>
    </row>
    <row r="14431" spans="1:5" x14ac:dyDescent="0.25">
      <c r="A14431" t="s">
        <v>728</v>
      </c>
      <c r="B14431" t="s">
        <v>302</v>
      </c>
      <c r="C14431" t="s">
        <v>893</v>
      </c>
      <c r="D14431" t="s">
        <v>895</v>
      </c>
      <c r="E14431">
        <v>0</v>
      </c>
    </row>
    <row r="14432" spans="1:5" x14ac:dyDescent="0.25">
      <c r="A14432" t="s">
        <v>728</v>
      </c>
      <c r="B14432" t="s">
        <v>302</v>
      </c>
      <c r="C14432" t="s">
        <v>893</v>
      </c>
      <c r="D14432" t="s">
        <v>896</v>
      </c>
      <c r="E14432">
        <v>6.0898677623131197E-9</v>
      </c>
    </row>
    <row r="14433" spans="1:5" x14ac:dyDescent="0.25">
      <c r="A14433" t="s">
        <v>728</v>
      </c>
      <c r="B14433" t="s">
        <v>302</v>
      </c>
      <c r="C14433" t="s">
        <v>893</v>
      </c>
      <c r="D14433" t="s">
        <v>897</v>
      </c>
      <c r="E14433">
        <v>2.76430459955672E-9</v>
      </c>
    </row>
    <row r="14434" spans="1:5" x14ac:dyDescent="0.25">
      <c r="A14434" t="s">
        <v>728</v>
      </c>
      <c r="B14434" t="s">
        <v>302</v>
      </c>
      <c r="C14434" t="s">
        <v>893</v>
      </c>
      <c r="D14434" t="s">
        <v>898</v>
      </c>
      <c r="E14434">
        <v>2.09876236516579E-10</v>
      </c>
    </row>
    <row r="14435" spans="1:5" x14ac:dyDescent="0.25">
      <c r="A14435" t="s">
        <v>728</v>
      </c>
      <c r="B14435" t="s">
        <v>302</v>
      </c>
      <c r="C14435" t="s">
        <v>893</v>
      </c>
      <c r="D14435" t="s">
        <v>899</v>
      </c>
      <c r="E14435">
        <v>0</v>
      </c>
    </row>
    <row r="14436" spans="1:5" x14ac:dyDescent="0.25">
      <c r="A14436" t="s">
        <v>728</v>
      </c>
      <c r="B14436" t="s">
        <v>302</v>
      </c>
      <c r="C14436" t="s">
        <v>893</v>
      </c>
      <c r="D14436" t="s">
        <v>900</v>
      </c>
      <c r="E14436">
        <v>0</v>
      </c>
    </row>
    <row r="14437" spans="1:5" x14ac:dyDescent="0.25">
      <c r="A14437" t="s">
        <v>728</v>
      </c>
      <c r="B14437" t="s">
        <v>302</v>
      </c>
      <c r="C14437" t="s">
        <v>893</v>
      </c>
      <c r="D14437" t="s">
        <v>901</v>
      </c>
      <c r="E14437">
        <v>0</v>
      </c>
    </row>
    <row r="14438" spans="1:5" x14ac:dyDescent="0.25">
      <c r="A14438" t="s">
        <v>728</v>
      </c>
      <c r="B14438" t="s">
        <v>302</v>
      </c>
      <c r="C14438" t="s">
        <v>893</v>
      </c>
      <c r="D14438" t="s">
        <v>902</v>
      </c>
      <c r="E14438">
        <v>6.3881573816204399E-10</v>
      </c>
    </row>
    <row r="14439" spans="1:5" x14ac:dyDescent="0.25">
      <c r="A14439" t="s">
        <v>728</v>
      </c>
      <c r="B14439" t="s">
        <v>302</v>
      </c>
      <c r="C14439" t="s">
        <v>893</v>
      </c>
      <c r="D14439" t="s">
        <v>903</v>
      </c>
      <c r="E14439">
        <v>2.1279792589438701E-10</v>
      </c>
    </row>
    <row r="14440" spans="1:5" x14ac:dyDescent="0.25">
      <c r="A14440" t="s">
        <v>728</v>
      </c>
      <c r="B14440" t="s">
        <v>302</v>
      </c>
      <c r="C14440" t="s">
        <v>893</v>
      </c>
      <c r="D14440" t="s">
        <v>904</v>
      </c>
      <c r="E14440">
        <v>0</v>
      </c>
    </row>
    <row r="14441" spans="1:5" x14ac:dyDescent="0.25">
      <c r="A14441" t="s">
        <v>728</v>
      </c>
      <c r="B14441" t="s">
        <v>302</v>
      </c>
      <c r="C14441" t="s">
        <v>893</v>
      </c>
      <c r="D14441" t="s">
        <v>905</v>
      </c>
      <c r="E14441">
        <v>0</v>
      </c>
    </row>
    <row r="14442" spans="1:5" x14ac:dyDescent="0.25">
      <c r="A14442" t="s">
        <v>728</v>
      </c>
      <c r="B14442" t="s">
        <v>302</v>
      </c>
      <c r="C14442" t="s">
        <v>893</v>
      </c>
      <c r="D14442" t="s">
        <v>906</v>
      </c>
      <c r="E14442">
        <v>0</v>
      </c>
    </row>
    <row r="14443" spans="1:5" x14ac:dyDescent="0.25">
      <c r="A14443" t="s">
        <v>728</v>
      </c>
      <c r="B14443" t="s">
        <v>302</v>
      </c>
      <c r="C14443" t="s">
        <v>893</v>
      </c>
      <c r="D14443" t="s">
        <v>907</v>
      </c>
      <c r="E14443">
        <v>0</v>
      </c>
    </row>
    <row r="14444" spans="1:5" x14ac:dyDescent="0.25">
      <c r="A14444" t="s">
        <v>728</v>
      </c>
      <c r="B14444" t="s">
        <v>302</v>
      </c>
      <c r="C14444" t="s">
        <v>893</v>
      </c>
      <c r="D14444" t="s">
        <v>908</v>
      </c>
      <c r="E14444">
        <v>0</v>
      </c>
    </row>
    <row r="14445" spans="1:5" x14ac:dyDescent="0.25">
      <c r="A14445" t="s">
        <v>728</v>
      </c>
      <c r="B14445" t="s">
        <v>302</v>
      </c>
      <c r="C14445" t="s">
        <v>909</v>
      </c>
      <c r="D14445" t="s">
        <v>910</v>
      </c>
      <c r="E14445">
        <v>7.6950204096781002E-8</v>
      </c>
    </row>
    <row r="14446" spans="1:5" x14ac:dyDescent="0.25">
      <c r="A14446" t="s">
        <v>728</v>
      </c>
      <c r="B14446" t="s">
        <v>302</v>
      </c>
      <c r="C14446" t="s">
        <v>911</v>
      </c>
      <c r="D14446" t="s">
        <v>911</v>
      </c>
      <c r="E14446">
        <v>1.53600151957924E-7</v>
      </c>
    </row>
    <row r="14447" spans="1:5" x14ac:dyDescent="0.25">
      <c r="A14447" t="s">
        <v>728</v>
      </c>
      <c r="B14447" t="s">
        <v>302</v>
      </c>
      <c r="C14447" t="s">
        <v>912</v>
      </c>
      <c r="D14447" t="s">
        <v>912</v>
      </c>
      <c r="E14447">
        <v>2.0138330327275602E-8</v>
      </c>
    </row>
    <row r="14448" spans="1:5" x14ac:dyDescent="0.25">
      <c r="A14448" t="s">
        <v>728</v>
      </c>
      <c r="B14448" t="s">
        <v>302</v>
      </c>
      <c r="C14448" t="s">
        <v>913</v>
      </c>
      <c r="D14448" t="s">
        <v>913</v>
      </c>
      <c r="E14448">
        <v>5.2189815714388896E-10</v>
      </c>
    </row>
    <row r="14449" spans="1:5" x14ac:dyDescent="0.25">
      <c r="A14449" t="s">
        <v>728</v>
      </c>
      <c r="B14449" t="s">
        <v>302</v>
      </c>
      <c r="C14449" t="s">
        <v>914</v>
      </c>
      <c r="D14449" t="s">
        <v>915</v>
      </c>
      <c r="E14449">
        <v>0</v>
      </c>
    </row>
    <row r="14450" spans="1:5" x14ac:dyDescent="0.25">
      <c r="A14450" t="s">
        <v>728</v>
      </c>
      <c r="B14450" t="s">
        <v>302</v>
      </c>
      <c r="C14450" t="s">
        <v>914</v>
      </c>
      <c r="D14450" t="s">
        <v>916</v>
      </c>
      <c r="E14450">
        <v>0</v>
      </c>
    </row>
    <row r="14451" spans="1:5" x14ac:dyDescent="0.25">
      <c r="A14451" t="s">
        <v>728</v>
      </c>
      <c r="B14451" t="s">
        <v>302</v>
      </c>
      <c r="C14451" t="s">
        <v>914</v>
      </c>
      <c r="D14451" t="s">
        <v>917</v>
      </c>
      <c r="E14451">
        <v>0</v>
      </c>
    </row>
    <row r="14452" spans="1:5" x14ac:dyDescent="0.25">
      <c r="A14452" t="s">
        <v>728</v>
      </c>
      <c r="B14452" t="s">
        <v>302</v>
      </c>
      <c r="C14452" t="s">
        <v>914</v>
      </c>
      <c r="D14452" t="s">
        <v>918</v>
      </c>
      <c r="E14452">
        <v>0</v>
      </c>
    </row>
    <row r="14453" spans="1:5" x14ac:dyDescent="0.25">
      <c r="A14453" t="s">
        <v>728</v>
      </c>
      <c r="B14453" t="s">
        <v>302</v>
      </c>
      <c r="C14453" t="s">
        <v>914</v>
      </c>
      <c r="D14453" t="s">
        <v>919</v>
      </c>
      <c r="E14453">
        <v>0</v>
      </c>
    </row>
    <row r="14454" spans="1:5" x14ac:dyDescent="0.25">
      <c r="A14454" t="s">
        <v>728</v>
      </c>
      <c r="B14454" t="s">
        <v>302</v>
      </c>
      <c r="C14454" t="s">
        <v>914</v>
      </c>
      <c r="D14454" t="s">
        <v>920</v>
      </c>
      <c r="E14454">
        <v>0</v>
      </c>
    </row>
    <row r="14455" spans="1:5" x14ac:dyDescent="0.25">
      <c r="A14455" t="s">
        <v>728</v>
      </c>
      <c r="B14455" t="s">
        <v>302</v>
      </c>
      <c r="C14455" t="s">
        <v>914</v>
      </c>
      <c r="D14455" t="s">
        <v>921</v>
      </c>
      <c r="E14455">
        <v>0</v>
      </c>
    </row>
    <row r="14456" spans="1:5" x14ac:dyDescent="0.25">
      <c r="A14456" t="s">
        <v>728</v>
      </c>
      <c r="B14456" t="s">
        <v>302</v>
      </c>
      <c r="C14456" t="s">
        <v>914</v>
      </c>
      <c r="D14456" t="s">
        <v>922</v>
      </c>
      <c r="E14456">
        <v>0</v>
      </c>
    </row>
    <row r="14457" spans="1:5" x14ac:dyDescent="0.25">
      <c r="A14457" t="s">
        <v>728</v>
      </c>
      <c r="B14457" t="s">
        <v>302</v>
      </c>
      <c r="C14457" t="s">
        <v>914</v>
      </c>
      <c r="D14457" t="s">
        <v>923</v>
      </c>
      <c r="E14457">
        <v>0</v>
      </c>
    </row>
    <row r="14458" spans="1:5" x14ac:dyDescent="0.25">
      <c r="A14458" t="s">
        <v>728</v>
      </c>
      <c r="B14458" t="s">
        <v>302</v>
      </c>
      <c r="C14458" t="s">
        <v>914</v>
      </c>
      <c r="D14458" t="s">
        <v>924</v>
      </c>
      <c r="E14458">
        <v>0</v>
      </c>
    </row>
    <row r="14459" spans="1:5" x14ac:dyDescent="0.25">
      <c r="A14459" t="s">
        <v>728</v>
      </c>
      <c r="B14459" t="s">
        <v>302</v>
      </c>
      <c r="C14459" t="s">
        <v>914</v>
      </c>
      <c r="D14459" t="s">
        <v>925</v>
      </c>
      <c r="E14459">
        <v>0</v>
      </c>
    </row>
    <row r="14460" spans="1:5" x14ac:dyDescent="0.25">
      <c r="A14460" t="s">
        <v>728</v>
      </c>
      <c r="B14460" t="s">
        <v>302</v>
      </c>
      <c r="C14460" t="s">
        <v>926</v>
      </c>
      <c r="D14460" t="s">
        <v>927</v>
      </c>
      <c r="E14460">
        <v>3.0180489040621701E-7</v>
      </c>
    </row>
    <row r="14461" spans="1:5" x14ac:dyDescent="0.25">
      <c r="A14461" t="s">
        <v>728</v>
      </c>
      <c r="B14461" t="s">
        <v>304</v>
      </c>
      <c r="C14461" t="s">
        <v>887</v>
      </c>
      <c r="D14461" t="s">
        <v>888</v>
      </c>
      <c r="E14461">
        <v>1.5302356251134699E-7</v>
      </c>
    </row>
    <row r="14462" spans="1:5" x14ac:dyDescent="0.25">
      <c r="A14462" t="s">
        <v>728</v>
      </c>
      <c r="B14462" t="s">
        <v>304</v>
      </c>
      <c r="C14462" t="s">
        <v>887</v>
      </c>
      <c r="D14462" t="s">
        <v>889</v>
      </c>
      <c r="E14462">
        <v>4.4706568394146902E-9</v>
      </c>
    </row>
    <row r="14463" spans="1:5" x14ac:dyDescent="0.25">
      <c r="A14463" t="s">
        <v>728</v>
      </c>
      <c r="B14463" t="s">
        <v>304</v>
      </c>
      <c r="C14463" t="s">
        <v>887</v>
      </c>
      <c r="D14463" t="s">
        <v>890</v>
      </c>
      <c r="E14463">
        <v>6.8215881535597606E-8</v>
      </c>
    </row>
    <row r="14464" spans="1:5" x14ac:dyDescent="0.25">
      <c r="A14464" t="s">
        <v>728</v>
      </c>
      <c r="B14464" t="s">
        <v>304</v>
      </c>
      <c r="C14464" t="s">
        <v>887</v>
      </c>
      <c r="D14464" t="s">
        <v>891</v>
      </c>
      <c r="E14464">
        <v>9.5362233839909998E-9</v>
      </c>
    </row>
    <row r="14465" spans="1:5" x14ac:dyDescent="0.25">
      <c r="A14465" t="s">
        <v>728</v>
      </c>
      <c r="B14465" t="s">
        <v>304</v>
      </c>
      <c r="C14465" t="s">
        <v>893</v>
      </c>
      <c r="D14465" t="s">
        <v>894</v>
      </c>
      <c r="E14465">
        <v>0</v>
      </c>
    </row>
    <row r="14466" spans="1:5" x14ac:dyDescent="0.25">
      <c r="A14466" t="s">
        <v>728</v>
      </c>
      <c r="B14466" t="s">
        <v>304</v>
      </c>
      <c r="C14466" t="s">
        <v>893</v>
      </c>
      <c r="D14466" t="s">
        <v>895</v>
      </c>
      <c r="E14466">
        <v>0</v>
      </c>
    </row>
    <row r="14467" spans="1:5" x14ac:dyDescent="0.25">
      <c r="A14467" t="s">
        <v>728</v>
      </c>
      <c r="B14467" t="s">
        <v>304</v>
      </c>
      <c r="C14467" t="s">
        <v>893</v>
      </c>
      <c r="D14467" t="s">
        <v>896</v>
      </c>
      <c r="E14467">
        <v>5.8385705549359E-8</v>
      </c>
    </row>
    <row r="14468" spans="1:5" x14ac:dyDescent="0.25">
      <c r="A14468" t="s">
        <v>728</v>
      </c>
      <c r="B14468" t="s">
        <v>304</v>
      </c>
      <c r="C14468" t="s">
        <v>893</v>
      </c>
      <c r="D14468" t="s">
        <v>897</v>
      </c>
      <c r="E14468">
        <v>2.65023610852848E-8</v>
      </c>
    </row>
    <row r="14469" spans="1:5" x14ac:dyDescent="0.25">
      <c r="A14469" t="s">
        <v>728</v>
      </c>
      <c r="B14469" t="s">
        <v>304</v>
      </c>
      <c r="C14469" t="s">
        <v>893</v>
      </c>
      <c r="D14469" t="s">
        <v>898</v>
      </c>
      <c r="E14469">
        <v>2.0121573448435999E-9</v>
      </c>
    </row>
    <row r="14470" spans="1:5" x14ac:dyDescent="0.25">
      <c r="A14470" t="s">
        <v>728</v>
      </c>
      <c r="B14470" t="s">
        <v>304</v>
      </c>
      <c r="C14470" t="s">
        <v>893</v>
      </c>
      <c r="D14470" t="s">
        <v>899</v>
      </c>
      <c r="E14470">
        <v>0</v>
      </c>
    </row>
    <row r="14471" spans="1:5" x14ac:dyDescent="0.25">
      <c r="A14471" t="s">
        <v>728</v>
      </c>
      <c r="B14471" t="s">
        <v>304</v>
      </c>
      <c r="C14471" t="s">
        <v>893</v>
      </c>
      <c r="D14471" t="s">
        <v>900</v>
      </c>
      <c r="E14471">
        <v>0</v>
      </c>
    </row>
    <row r="14472" spans="1:5" x14ac:dyDescent="0.25">
      <c r="A14472" t="s">
        <v>728</v>
      </c>
      <c r="B14472" t="s">
        <v>304</v>
      </c>
      <c r="C14472" t="s">
        <v>893</v>
      </c>
      <c r="D14472" t="s">
        <v>901</v>
      </c>
      <c r="E14472">
        <v>0</v>
      </c>
    </row>
    <row r="14473" spans="1:5" x14ac:dyDescent="0.25">
      <c r="A14473" t="s">
        <v>728</v>
      </c>
      <c r="B14473" t="s">
        <v>304</v>
      </c>
      <c r="C14473" t="s">
        <v>893</v>
      </c>
      <c r="D14473" t="s">
        <v>902</v>
      </c>
      <c r="E14473">
        <v>6.1245513111862202E-9</v>
      </c>
    </row>
    <row r="14474" spans="1:5" x14ac:dyDescent="0.25">
      <c r="A14474" t="s">
        <v>728</v>
      </c>
      <c r="B14474" t="s">
        <v>304</v>
      </c>
      <c r="C14474" t="s">
        <v>893</v>
      </c>
      <c r="D14474" t="s">
        <v>903</v>
      </c>
      <c r="E14474">
        <v>2.04016860918912E-9</v>
      </c>
    </row>
    <row r="14475" spans="1:5" x14ac:dyDescent="0.25">
      <c r="A14475" t="s">
        <v>728</v>
      </c>
      <c r="B14475" t="s">
        <v>304</v>
      </c>
      <c r="C14475" t="s">
        <v>893</v>
      </c>
      <c r="D14475" t="s">
        <v>904</v>
      </c>
      <c r="E14475">
        <v>0</v>
      </c>
    </row>
    <row r="14476" spans="1:5" x14ac:dyDescent="0.25">
      <c r="A14476" t="s">
        <v>728</v>
      </c>
      <c r="B14476" t="s">
        <v>304</v>
      </c>
      <c r="C14476" t="s">
        <v>893</v>
      </c>
      <c r="D14476" t="s">
        <v>905</v>
      </c>
      <c r="E14476">
        <v>0</v>
      </c>
    </row>
    <row r="14477" spans="1:5" x14ac:dyDescent="0.25">
      <c r="A14477" t="s">
        <v>728</v>
      </c>
      <c r="B14477" t="s">
        <v>304</v>
      </c>
      <c r="C14477" t="s">
        <v>893</v>
      </c>
      <c r="D14477" t="s">
        <v>906</v>
      </c>
      <c r="E14477">
        <v>0</v>
      </c>
    </row>
    <row r="14478" spans="1:5" x14ac:dyDescent="0.25">
      <c r="A14478" t="s">
        <v>728</v>
      </c>
      <c r="B14478" t="s">
        <v>304</v>
      </c>
      <c r="C14478" t="s">
        <v>893</v>
      </c>
      <c r="D14478" t="s">
        <v>907</v>
      </c>
      <c r="E14478">
        <v>0</v>
      </c>
    </row>
    <row r="14479" spans="1:5" x14ac:dyDescent="0.25">
      <c r="A14479" t="s">
        <v>728</v>
      </c>
      <c r="B14479" t="s">
        <v>304</v>
      </c>
      <c r="C14479" t="s">
        <v>893</v>
      </c>
      <c r="D14479" t="s">
        <v>908</v>
      </c>
      <c r="E14479">
        <v>0</v>
      </c>
    </row>
    <row r="14480" spans="1:5" x14ac:dyDescent="0.25">
      <c r="A14480" t="s">
        <v>728</v>
      </c>
      <c r="B14480" t="s">
        <v>304</v>
      </c>
      <c r="C14480" t="s">
        <v>909</v>
      </c>
      <c r="D14480" t="s">
        <v>910</v>
      </c>
      <c r="E14480">
        <v>1.3288641042398501E-7</v>
      </c>
    </row>
    <row r="14481" spans="1:5" x14ac:dyDescent="0.25">
      <c r="A14481" t="s">
        <v>728</v>
      </c>
      <c r="B14481" t="s">
        <v>304</v>
      </c>
      <c r="C14481" t="s">
        <v>911</v>
      </c>
      <c r="D14481" t="s">
        <v>911</v>
      </c>
      <c r="E14481">
        <v>2.6525430405091199E-7</v>
      </c>
    </row>
    <row r="14482" spans="1:5" x14ac:dyDescent="0.25">
      <c r="A14482" t="s">
        <v>728</v>
      </c>
      <c r="B14482" t="s">
        <v>304</v>
      </c>
      <c r="C14482" t="s">
        <v>912</v>
      </c>
      <c r="D14482" t="s">
        <v>912</v>
      </c>
      <c r="E14482">
        <v>3.4777171295847101E-8</v>
      </c>
    </row>
    <row r="14483" spans="1:5" x14ac:dyDescent="0.25">
      <c r="A14483" t="s">
        <v>728</v>
      </c>
      <c r="B14483" t="s">
        <v>304</v>
      </c>
      <c r="C14483" t="s">
        <v>913</v>
      </c>
      <c r="D14483" t="s">
        <v>913</v>
      </c>
      <c r="E14483">
        <v>9.0127340822278604E-10</v>
      </c>
    </row>
    <row r="14484" spans="1:5" x14ac:dyDescent="0.25">
      <c r="A14484" t="s">
        <v>728</v>
      </c>
      <c r="B14484" t="s">
        <v>304</v>
      </c>
      <c r="C14484" t="s">
        <v>914</v>
      </c>
      <c r="D14484" t="s">
        <v>915</v>
      </c>
      <c r="E14484">
        <v>0</v>
      </c>
    </row>
    <row r="14485" spans="1:5" x14ac:dyDescent="0.25">
      <c r="A14485" t="s">
        <v>728</v>
      </c>
      <c r="B14485" t="s">
        <v>304</v>
      </c>
      <c r="C14485" t="s">
        <v>914</v>
      </c>
      <c r="D14485" t="s">
        <v>916</v>
      </c>
      <c r="E14485">
        <v>0</v>
      </c>
    </row>
    <row r="14486" spans="1:5" x14ac:dyDescent="0.25">
      <c r="A14486" t="s">
        <v>728</v>
      </c>
      <c r="B14486" t="s">
        <v>304</v>
      </c>
      <c r="C14486" t="s">
        <v>914</v>
      </c>
      <c r="D14486" t="s">
        <v>917</v>
      </c>
      <c r="E14486">
        <v>0</v>
      </c>
    </row>
    <row r="14487" spans="1:5" x14ac:dyDescent="0.25">
      <c r="A14487" t="s">
        <v>728</v>
      </c>
      <c r="B14487" t="s">
        <v>304</v>
      </c>
      <c r="C14487" t="s">
        <v>914</v>
      </c>
      <c r="D14487" t="s">
        <v>918</v>
      </c>
      <c r="E14487">
        <v>0</v>
      </c>
    </row>
    <row r="14488" spans="1:5" x14ac:dyDescent="0.25">
      <c r="A14488" t="s">
        <v>728</v>
      </c>
      <c r="B14488" t="s">
        <v>304</v>
      </c>
      <c r="C14488" t="s">
        <v>914</v>
      </c>
      <c r="D14488" t="s">
        <v>919</v>
      </c>
      <c r="E14488">
        <v>0</v>
      </c>
    </row>
    <row r="14489" spans="1:5" x14ac:dyDescent="0.25">
      <c r="A14489" t="s">
        <v>728</v>
      </c>
      <c r="B14489" t="s">
        <v>304</v>
      </c>
      <c r="C14489" t="s">
        <v>914</v>
      </c>
      <c r="D14489" t="s">
        <v>920</v>
      </c>
      <c r="E14489">
        <v>0</v>
      </c>
    </row>
    <row r="14490" spans="1:5" x14ac:dyDescent="0.25">
      <c r="A14490" t="s">
        <v>728</v>
      </c>
      <c r="B14490" t="s">
        <v>304</v>
      </c>
      <c r="C14490" t="s">
        <v>914</v>
      </c>
      <c r="D14490" t="s">
        <v>921</v>
      </c>
      <c r="E14490">
        <v>0</v>
      </c>
    </row>
    <row r="14491" spans="1:5" x14ac:dyDescent="0.25">
      <c r="A14491" t="s">
        <v>728</v>
      </c>
      <c r="B14491" t="s">
        <v>304</v>
      </c>
      <c r="C14491" t="s">
        <v>914</v>
      </c>
      <c r="D14491" t="s">
        <v>922</v>
      </c>
      <c r="E14491">
        <v>0</v>
      </c>
    </row>
    <row r="14492" spans="1:5" x14ac:dyDescent="0.25">
      <c r="A14492" t="s">
        <v>728</v>
      </c>
      <c r="B14492" t="s">
        <v>304</v>
      </c>
      <c r="C14492" t="s">
        <v>914</v>
      </c>
      <c r="D14492" t="s">
        <v>923</v>
      </c>
      <c r="E14492">
        <v>0</v>
      </c>
    </row>
    <row r="14493" spans="1:5" x14ac:dyDescent="0.25">
      <c r="A14493" t="s">
        <v>728</v>
      </c>
      <c r="B14493" t="s">
        <v>304</v>
      </c>
      <c r="C14493" t="s">
        <v>914</v>
      </c>
      <c r="D14493" t="s">
        <v>924</v>
      </c>
      <c r="E14493">
        <v>0</v>
      </c>
    </row>
    <row r="14494" spans="1:5" x14ac:dyDescent="0.25">
      <c r="A14494" t="s">
        <v>728</v>
      </c>
      <c r="B14494" t="s">
        <v>304</v>
      </c>
      <c r="C14494" t="s">
        <v>914</v>
      </c>
      <c r="D14494" t="s">
        <v>925</v>
      </c>
      <c r="E14494">
        <v>0</v>
      </c>
    </row>
    <row r="14495" spans="1:5" x14ac:dyDescent="0.25">
      <c r="A14495" t="s">
        <v>728</v>
      </c>
      <c r="B14495" t="s">
        <v>304</v>
      </c>
      <c r="C14495" t="s">
        <v>926</v>
      </c>
      <c r="D14495" t="s">
        <v>927</v>
      </c>
      <c r="E14495">
        <v>5.2119119117663697E-7</v>
      </c>
    </row>
    <row r="14496" spans="1:5" x14ac:dyDescent="0.25">
      <c r="A14496" t="s">
        <v>728</v>
      </c>
      <c r="B14496" t="s">
        <v>312</v>
      </c>
      <c r="C14496" t="s">
        <v>887</v>
      </c>
      <c r="D14496" t="s">
        <v>888</v>
      </c>
      <c r="E14496">
        <v>1.34566642690636E-6</v>
      </c>
    </row>
    <row r="14497" spans="1:5" x14ac:dyDescent="0.25">
      <c r="A14497" t="s">
        <v>728</v>
      </c>
      <c r="B14497" t="s">
        <v>312</v>
      </c>
      <c r="C14497" t="s">
        <v>887</v>
      </c>
      <c r="D14497" t="s">
        <v>889</v>
      </c>
      <c r="E14497">
        <v>3.9314290664050898E-8</v>
      </c>
    </row>
    <row r="14498" spans="1:5" x14ac:dyDescent="0.25">
      <c r="A14498" t="s">
        <v>728</v>
      </c>
      <c r="B14498" t="s">
        <v>312</v>
      </c>
      <c r="C14498" t="s">
        <v>887</v>
      </c>
      <c r="D14498" t="s">
        <v>890</v>
      </c>
      <c r="E14498">
        <v>5.9988030639051797E-7</v>
      </c>
    </row>
    <row r="14499" spans="1:5" x14ac:dyDescent="0.25">
      <c r="A14499" t="s">
        <v>728</v>
      </c>
      <c r="B14499" t="s">
        <v>312</v>
      </c>
      <c r="C14499" t="s">
        <v>887</v>
      </c>
      <c r="D14499" t="s">
        <v>891</v>
      </c>
      <c r="E14499">
        <v>8.3860128706417404E-8</v>
      </c>
    </row>
    <row r="14500" spans="1:5" x14ac:dyDescent="0.25">
      <c r="A14500" t="s">
        <v>728</v>
      </c>
      <c r="B14500" t="s">
        <v>312</v>
      </c>
      <c r="C14500" t="s">
        <v>893</v>
      </c>
      <c r="D14500" t="s">
        <v>894</v>
      </c>
      <c r="E14500">
        <v>0</v>
      </c>
    </row>
    <row r="14501" spans="1:5" x14ac:dyDescent="0.25">
      <c r="A14501" t="s">
        <v>728</v>
      </c>
      <c r="B14501" t="s">
        <v>312</v>
      </c>
      <c r="C14501" t="s">
        <v>893</v>
      </c>
      <c r="D14501" t="s">
        <v>895</v>
      </c>
      <c r="E14501">
        <v>0</v>
      </c>
    </row>
    <row r="14502" spans="1:5" x14ac:dyDescent="0.25">
      <c r="A14502" t="s">
        <v>728</v>
      </c>
      <c r="B14502" t="s">
        <v>312</v>
      </c>
      <c r="C14502" t="s">
        <v>893</v>
      </c>
      <c r="D14502" t="s">
        <v>896</v>
      </c>
      <c r="E14502">
        <v>6.8721327153931004E-7</v>
      </c>
    </row>
    <row r="14503" spans="1:5" x14ac:dyDescent="0.25">
      <c r="A14503" t="s">
        <v>728</v>
      </c>
      <c r="B14503" t="s">
        <v>312</v>
      </c>
      <c r="C14503" t="s">
        <v>893</v>
      </c>
      <c r="D14503" t="s">
        <v>897</v>
      </c>
      <c r="E14503">
        <v>3.1193892569368202E-7</v>
      </c>
    </row>
    <row r="14504" spans="1:5" x14ac:dyDescent="0.25">
      <c r="A14504" t="s">
        <v>728</v>
      </c>
      <c r="B14504" t="s">
        <v>312</v>
      </c>
      <c r="C14504" t="s">
        <v>893</v>
      </c>
      <c r="D14504" t="s">
        <v>898</v>
      </c>
      <c r="E14504">
        <v>2.3683557795372199E-8</v>
      </c>
    </row>
    <row r="14505" spans="1:5" x14ac:dyDescent="0.25">
      <c r="A14505" t="s">
        <v>728</v>
      </c>
      <c r="B14505" t="s">
        <v>312</v>
      </c>
      <c r="C14505" t="s">
        <v>893</v>
      </c>
      <c r="D14505" t="s">
        <v>899</v>
      </c>
      <c r="E14505">
        <v>0</v>
      </c>
    </row>
    <row r="14506" spans="1:5" x14ac:dyDescent="0.25">
      <c r="A14506" t="s">
        <v>728</v>
      </c>
      <c r="B14506" t="s">
        <v>312</v>
      </c>
      <c r="C14506" t="s">
        <v>893</v>
      </c>
      <c r="D14506" t="s">
        <v>900</v>
      </c>
      <c r="E14506">
        <v>0</v>
      </c>
    </row>
    <row r="14507" spans="1:5" x14ac:dyDescent="0.25">
      <c r="A14507" t="s">
        <v>728</v>
      </c>
      <c r="B14507" t="s">
        <v>312</v>
      </c>
      <c r="C14507" t="s">
        <v>893</v>
      </c>
      <c r="D14507" t="s">
        <v>901</v>
      </c>
      <c r="E14507">
        <v>0</v>
      </c>
    </row>
    <row r="14508" spans="1:5" x14ac:dyDescent="0.25">
      <c r="A14508" t="s">
        <v>728</v>
      </c>
      <c r="B14508" t="s">
        <v>312</v>
      </c>
      <c r="C14508" t="s">
        <v>893</v>
      </c>
      <c r="D14508" t="s">
        <v>902</v>
      </c>
      <c r="E14508">
        <v>7.2087386864110005E-8</v>
      </c>
    </row>
    <row r="14509" spans="1:5" x14ac:dyDescent="0.25">
      <c r="A14509" t="s">
        <v>728</v>
      </c>
      <c r="B14509" t="s">
        <v>312</v>
      </c>
      <c r="C14509" t="s">
        <v>893</v>
      </c>
      <c r="D14509" t="s">
        <v>903</v>
      </c>
      <c r="E14509">
        <v>2.4013256861773902E-8</v>
      </c>
    </row>
    <row r="14510" spans="1:5" x14ac:dyDescent="0.25">
      <c r="A14510" t="s">
        <v>728</v>
      </c>
      <c r="B14510" t="s">
        <v>312</v>
      </c>
      <c r="C14510" t="s">
        <v>893</v>
      </c>
      <c r="D14510" t="s">
        <v>904</v>
      </c>
      <c r="E14510">
        <v>0</v>
      </c>
    </row>
    <row r="14511" spans="1:5" x14ac:dyDescent="0.25">
      <c r="A14511" t="s">
        <v>728</v>
      </c>
      <c r="B14511" t="s">
        <v>312</v>
      </c>
      <c r="C14511" t="s">
        <v>893</v>
      </c>
      <c r="D14511" t="s">
        <v>905</v>
      </c>
      <c r="E14511">
        <v>0</v>
      </c>
    </row>
    <row r="14512" spans="1:5" x14ac:dyDescent="0.25">
      <c r="A14512" t="s">
        <v>728</v>
      </c>
      <c r="B14512" t="s">
        <v>312</v>
      </c>
      <c r="C14512" t="s">
        <v>893</v>
      </c>
      <c r="D14512" t="s">
        <v>906</v>
      </c>
      <c r="E14512">
        <v>0</v>
      </c>
    </row>
    <row r="14513" spans="1:5" x14ac:dyDescent="0.25">
      <c r="A14513" t="s">
        <v>728</v>
      </c>
      <c r="B14513" t="s">
        <v>312</v>
      </c>
      <c r="C14513" t="s">
        <v>893</v>
      </c>
      <c r="D14513" t="s">
        <v>907</v>
      </c>
      <c r="E14513">
        <v>0</v>
      </c>
    </row>
    <row r="14514" spans="1:5" x14ac:dyDescent="0.25">
      <c r="A14514" t="s">
        <v>728</v>
      </c>
      <c r="B14514" t="s">
        <v>312</v>
      </c>
      <c r="C14514" t="s">
        <v>893</v>
      </c>
      <c r="D14514" t="s">
        <v>908</v>
      </c>
      <c r="E14514">
        <v>0</v>
      </c>
    </row>
    <row r="14515" spans="1:5" x14ac:dyDescent="0.25">
      <c r="A14515" t="s">
        <v>728</v>
      </c>
      <c r="B14515" t="s">
        <v>312</v>
      </c>
      <c r="C14515" t="s">
        <v>909</v>
      </c>
      <c r="D14515" t="s">
        <v>910</v>
      </c>
      <c r="E14515">
        <v>1.1685833094259401E-6</v>
      </c>
    </row>
    <row r="14516" spans="1:5" x14ac:dyDescent="0.25">
      <c r="A14516" t="s">
        <v>728</v>
      </c>
      <c r="B14516" t="s">
        <v>312</v>
      </c>
      <c r="C14516" t="s">
        <v>911</v>
      </c>
      <c r="D14516" t="s">
        <v>911</v>
      </c>
      <c r="E14516">
        <v>2.3326068593342099E-6</v>
      </c>
    </row>
    <row r="14517" spans="1:5" x14ac:dyDescent="0.25">
      <c r="A14517" t="s">
        <v>728</v>
      </c>
      <c r="B14517" t="s">
        <v>312</v>
      </c>
      <c r="C14517" t="s">
        <v>912</v>
      </c>
      <c r="D14517" t="s">
        <v>912</v>
      </c>
      <c r="E14517">
        <v>3.0582526682531599E-7</v>
      </c>
    </row>
    <row r="14518" spans="1:5" x14ac:dyDescent="0.25">
      <c r="A14518" t="s">
        <v>728</v>
      </c>
      <c r="B14518" t="s">
        <v>312</v>
      </c>
      <c r="C14518" t="s">
        <v>913</v>
      </c>
      <c r="D14518" t="s">
        <v>913</v>
      </c>
      <c r="E14518">
        <v>7.9256641722672097E-9</v>
      </c>
    </row>
    <row r="14519" spans="1:5" x14ac:dyDescent="0.25">
      <c r="A14519" t="s">
        <v>728</v>
      </c>
      <c r="B14519" t="s">
        <v>312</v>
      </c>
      <c r="C14519" t="s">
        <v>914</v>
      </c>
      <c r="D14519" t="s">
        <v>915</v>
      </c>
      <c r="E14519">
        <v>0</v>
      </c>
    </row>
    <row r="14520" spans="1:5" x14ac:dyDescent="0.25">
      <c r="A14520" t="s">
        <v>728</v>
      </c>
      <c r="B14520" t="s">
        <v>312</v>
      </c>
      <c r="C14520" t="s">
        <v>914</v>
      </c>
      <c r="D14520" t="s">
        <v>916</v>
      </c>
      <c r="E14520">
        <v>0</v>
      </c>
    </row>
    <row r="14521" spans="1:5" x14ac:dyDescent="0.25">
      <c r="A14521" t="s">
        <v>728</v>
      </c>
      <c r="B14521" t="s">
        <v>312</v>
      </c>
      <c r="C14521" t="s">
        <v>914</v>
      </c>
      <c r="D14521" t="s">
        <v>917</v>
      </c>
      <c r="E14521">
        <v>0</v>
      </c>
    </row>
    <row r="14522" spans="1:5" x14ac:dyDescent="0.25">
      <c r="A14522" t="s">
        <v>728</v>
      </c>
      <c r="B14522" t="s">
        <v>312</v>
      </c>
      <c r="C14522" t="s">
        <v>914</v>
      </c>
      <c r="D14522" t="s">
        <v>918</v>
      </c>
      <c r="E14522">
        <v>0</v>
      </c>
    </row>
    <row r="14523" spans="1:5" x14ac:dyDescent="0.25">
      <c r="A14523" t="s">
        <v>728</v>
      </c>
      <c r="B14523" t="s">
        <v>312</v>
      </c>
      <c r="C14523" t="s">
        <v>914</v>
      </c>
      <c r="D14523" t="s">
        <v>919</v>
      </c>
      <c r="E14523">
        <v>0</v>
      </c>
    </row>
    <row r="14524" spans="1:5" x14ac:dyDescent="0.25">
      <c r="A14524" t="s">
        <v>728</v>
      </c>
      <c r="B14524" t="s">
        <v>312</v>
      </c>
      <c r="C14524" t="s">
        <v>914</v>
      </c>
      <c r="D14524" t="s">
        <v>920</v>
      </c>
      <c r="E14524">
        <v>0</v>
      </c>
    </row>
    <row r="14525" spans="1:5" x14ac:dyDescent="0.25">
      <c r="A14525" t="s">
        <v>728</v>
      </c>
      <c r="B14525" t="s">
        <v>312</v>
      </c>
      <c r="C14525" t="s">
        <v>914</v>
      </c>
      <c r="D14525" t="s">
        <v>921</v>
      </c>
      <c r="E14525">
        <v>0</v>
      </c>
    </row>
    <row r="14526" spans="1:5" x14ac:dyDescent="0.25">
      <c r="A14526" t="s">
        <v>728</v>
      </c>
      <c r="B14526" t="s">
        <v>312</v>
      </c>
      <c r="C14526" t="s">
        <v>914</v>
      </c>
      <c r="D14526" t="s">
        <v>922</v>
      </c>
      <c r="E14526">
        <v>0</v>
      </c>
    </row>
    <row r="14527" spans="1:5" x14ac:dyDescent="0.25">
      <c r="A14527" t="s">
        <v>728</v>
      </c>
      <c r="B14527" t="s">
        <v>312</v>
      </c>
      <c r="C14527" t="s">
        <v>914</v>
      </c>
      <c r="D14527" t="s">
        <v>923</v>
      </c>
      <c r="E14527">
        <v>0</v>
      </c>
    </row>
    <row r="14528" spans="1:5" x14ac:dyDescent="0.25">
      <c r="A14528" t="s">
        <v>728</v>
      </c>
      <c r="B14528" t="s">
        <v>312</v>
      </c>
      <c r="C14528" t="s">
        <v>914</v>
      </c>
      <c r="D14528" t="s">
        <v>924</v>
      </c>
      <c r="E14528">
        <v>0</v>
      </c>
    </row>
    <row r="14529" spans="1:5" x14ac:dyDescent="0.25">
      <c r="A14529" t="s">
        <v>728</v>
      </c>
      <c r="B14529" t="s">
        <v>312</v>
      </c>
      <c r="C14529" t="s">
        <v>914</v>
      </c>
      <c r="D14529" t="s">
        <v>925</v>
      </c>
      <c r="E14529">
        <v>0</v>
      </c>
    </row>
    <row r="14530" spans="1:5" x14ac:dyDescent="0.25">
      <c r="A14530" t="s">
        <v>728</v>
      </c>
      <c r="B14530" t="s">
        <v>312</v>
      </c>
      <c r="C14530" t="s">
        <v>926</v>
      </c>
      <c r="D14530" t="s">
        <v>927</v>
      </c>
      <c r="E14530">
        <v>4.58327774138528E-6</v>
      </c>
    </row>
    <row r="14531" spans="1:5" x14ac:dyDescent="0.25">
      <c r="A14531" t="s">
        <v>728</v>
      </c>
      <c r="B14531" t="s">
        <v>314</v>
      </c>
      <c r="C14531" t="s">
        <v>887</v>
      </c>
      <c r="D14531" t="s">
        <v>888</v>
      </c>
      <c r="E14531">
        <v>4.0218048597360899E-4</v>
      </c>
    </row>
    <row r="14532" spans="1:5" x14ac:dyDescent="0.25">
      <c r="A14532" t="s">
        <v>728</v>
      </c>
      <c r="B14532" t="s">
        <v>314</v>
      </c>
      <c r="C14532" t="s">
        <v>887</v>
      </c>
      <c r="D14532" t="s">
        <v>889</v>
      </c>
      <c r="E14532">
        <v>1.17498959688885E-5</v>
      </c>
    </row>
    <row r="14533" spans="1:5" x14ac:dyDescent="0.25">
      <c r="A14533" t="s">
        <v>728</v>
      </c>
      <c r="B14533" t="s">
        <v>314</v>
      </c>
      <c r="C14533" t="s">
        <v>887</v>
      </c>
      <c r="D14533" t="s">
        <v>890</v>
      </c>
      <c r="E14533">
        <v>1.79286744713386E-4</v>
      </c>
    </row>
    <row r="14534" spans="1:5" x14ac:dyDescent="0.25">
      <c r="A14534" t="s">
        <v>728</v>
      </c>
      <c r="B14534" t="s">
        <v>314</v>
      </c>
      <c r="C14534" t="s">
        <v>887</v>
      </c>
      <c r="D14534" t="s">
        <v>891</v>
      </c>
      <c r="E14534">
        <v>2.5063349016214401E-5</v>
      </c>
    </row>
    <row r="14535" spans="1:5" x14ac:dyDescent="0.25">
      <c r="A14535" t="s">
        <v>728</v>
      </c>
      <c r="B14535" t="s">
        <v>314</v>
      </c>
      <c r="C14535" t="s">
        <v>893</v>
      </c>
      <c r="D14535" t="s">
        <v>894</v>
      </c>
      <c r="E14535">
        <v>0</v>
      </c>
    </row>
    <row r="14536" spans="1:5" x14ac:dyDescent="0.25">
      <c r="A14536" t="s">
        <v>728</v>
      </c>
      <c r="B14536" t="s">
        <v>314</v>
      </c>
      <c r="C14536" t="s">
        <v>893</v>
      </c>
      <c r="D14536" t="s">
        <v>895</v>
      </c>
      <c r="E14536">
        <v>0</v>
      </c>
    </row>
    <row r="14537" spans="1:5" x14ac:dyDescent="0.25">
      <c r="A14537" t="s">
        <v>728</v>
      </c>
      <c r="B14537" t="s">
        <v>314</v>
      </c>
      <c r="C14537" t="s">
        <v>893</v>
      </c>
      <c r="D14537" t="s">
        <v>896</v>
      </c>
      <c r="E14537">
        <v>6.2590247697956296E-4</v>
      </c>
    </row>
    <row r="14538" spans="1:5" x14ac:dyDescent="0.25">
      <c r="A14538" t="s">
        <v>728</v>
      </c>
      <c r="B14538" t="s">
        <v>314</v>
      </c>
      <c r="C14538" t="s">
        <v>893</v>
      </c>
      <c r="D14538" t="s">
        <v>897</v>
      </c>
      <c r="E14538">
        <v>2.8410881213147702E-4</v>
      </c>
    </row>
    <row r="14539" spans="1:5" x14ac:dyDescent="0.25">
      <c r="A14539" t="s">
        <v>728</v>
      </c>
      <c r="B14539" t="s">
        <v>314</v>
      </c>
      <c r="C14539" t="s">
        <v>893</v>
      </c>
      <c r="D14539" t="s">
        <v>898</v>
      </c>
      <c r="E14539">
        <v>2.15705925681677E-5</v>
      </c>
    </row>
    <row r="14540" spans="1:5" x14ac:dyDescent="0.25">
      <c r="A14540" t="s">
        <v>728</v>
      </c>
      <c r="B14540" t="s">
        <v>314</v>
      </c>
      <c r="C14540" t="s">
        <v>893</v>
      </c>
      <c r="D14540" t="s">
        <v>899</v>
      </c>
      <c r="E14540">
        <v>0</v>
      </c>
    </row>
    <row r="14541" spans="1:5" x14ac:dyDescent="0.25">
      <c r="A14541" t="s">
        <v>728</v>
      </c>
      <c r="B14541" t="s">
        <v>314</v>
      </c>
      <c r="C14541" t="s">
        <v>893</v>
      </c>
      <c r="D14541" t="s">
        <v>900</v>
      </c>
      <c r="E14541">
        <v>0</v>
      </c>
    </row>
    <row r="14542" spans="1:5" x14ac:dyDescent="0.25">
      <c r="A14542" t="s">
        <v>728</v>
      </c>
      <c r="B14542" t="s">
        <v>314</v>
      </c>
      <c r="C14542" t="s">
        <v>893</v>
      </c>
      <c r="D14542" t="s">
        <v>901</v>
      </c>
      <c r="E14542">
        <v>0</v>
      </c>
    </row>
    <row r="14543" spans="1:5" x14ac:dyDescent="0.25">
      <c r="A14543" t="s">
        <v>728</v>
      </c>
      <c r="B14543" t="s">
        <v>314</v>
      </c>
      <c r="C14543" t="s">
        <v>893</v>
      </c>
      <c r="D14543" t="s">
        <v>902</v>
      </c>
      <c r="E14543">
        <v>6.5655999186636094E-5</v>
      </c>
    </row>
    <row r="14544" spans="1:5" x14ac:dyDescent="0.25">
      <c r="A14544" t="s">
        <v>728</v>
      </c>
      <c r="B14544" t="s">
        <v>314</v>
      </c>
      <c r="C14544" t="s">
        <v>893</v>
      </c>
      <c r="D14544" t="s">
        <v>903</v>
      </c>
      <c r="E14544">
        <v>2.18708770225941E-5</v>
      </c>
    </row>
    <row r="14545" spans="1:5" x14ac:dyDescent="0.25">
      <c r="A14545" t="s">
        <v>728</v>
      </c>
      <c r="B14545" t="s">
        <v>314</v>
      </c>
      <c r="C14545" t="s">
        <v>893</v>
      </c>
      <c r="D14545" t="s">
        <v>904</v>
      </c>
      <c r="E14545">
        <v>0</v>
      </c>
    </row>
    <row r="14546" spans="1:5" x14ac:dyDescent="0.25">
      <c r="A14546" t="s">
        <v>728</v>
      </c>
      <c r="B14546" t="s">
        <v>314</v>
      </c>
      <c r="C14546" t="s">
        <v>893</v>
      </c>
      <c r="D14546" t="s">
        <v>905</v>
      </c>
      <c r="E14546">
        <v>0</v>
      </c>
    </row>
    <row r="14547" spans="1:5" x14ac:dyDescent="0.25">
      <c r="A14547" t="s">
        <v>728</v>
      </c>
      <c r="B14547" t="s">
        <v>314</v>
      </c>
      <c r="C14547" t="s">
        <v>893</v>
      </c>
      <c r="D14547" t="s">
        <v>906</v>
      </c>
      <c r="E14547">
        <v>0</v>
      </c>
    </row>
    <row r="14548" spans="1:5" x14ac:dyDescent="0.25">
      <c r="A14548" t="s">
        <v>728</v>
      </c>
      <c r="B14548" t="s">
        <v>314</v>
      </c>
      <c r="C14548" t="s">
        <v>893</v>
      </c>
      <c r="D14548" t="s">
        <v>907</v>
      </c>
      <c r="E14548">
        <v>0</v>
      </c>
    </row>
    <row r="14549" spans="1:5" x14ac:dyDescent="0.25">
      <c r="A14549" t="s">
        <v>728</v>
      </c>
      <c r="B14549" t="s">
        <v>314</v>
      </c>
      <c r="C14549" t="s">
        <v>893</v>
      </c>
      <c r="D14549" t="s">
        <v>908</v>
      </c>
      <c r="E14549">
        <v>0</v>
      </c>
    </row>
    <row r="14550" spans="1:5" x14ac:dyDescent="0.25">
      <c r="A14550" t="s">
        <v>728</v>
      </c>
      <c r="B14550" t="s">
        <v>314</v>
      </c>
      <c r="C14550" t="s">
        <v>909</v>
      </c>
      <c r="D14550" t="s">
        <v>910</v>
      </c>
      <c r="E14550">
        <v>3.4925550187503998E-4</v>
      </c>
    </row>
    <row r="14551" spans="1:5" x14ac:dyDescent="0.25">
      <c r="A14551" t="s">
        <v>728</v>
      </c>
      <c r="B14551" t="s">
        <v>314</v>
      </c>
      <c r="C14551" t="s">
        <v>911</v>
      </c>
      <c r="D14551" t="s">
        <v>911</v>
      </c>
      <c r="E14551">
        <v>6.9714822448913396E-4</v>
      </c>
    </row>
    <row r="14552" spans="1:5" x14ac:dyDescent="0.25">
      <c r="A14552" t="s">
        <v>728</v>
      </c>
      <c r="B14552" t="s">
        <v>314</v>
      </c>
      <c r="C14552" t="s">
        <v>912</v>
      </c>
      <c r="D14552" t="s">
        <v>912</v>
      </c>
      <c r="E14552">
        <v>9.1402261344648305E-5</v>
      </c>
    </row>
    <row r="14553" spans="1:5" x14ac:dyDescent="0.25">
      <c r="A14553" t="s">
        <v>728</v>
      </c>
      <c r="B14553" t="s">
        <v>314</v>
      </c>
      <c r="C14553" t="s">
        <v>913</v>
      </c>
      <c r="D14553" t="s">
        <v>913</v>
      </c>
      <c r="E14553">
        <v>2.3687500889756899E-6</v>
      </c>
    </row>
    <row r="14554" spans="1:5" x14ac:dyDescent="0.25">
      <c r="A14554" t="s">
        <v>728</v>
      </c>
      <c r="B14554" t="s">
        <v>314</v>
      </c>
      <c r="C14554" t="s">
        <v>914</v>
      </c>
      <c r="D14554" t="s">
        <v>915</v>
      </c>
      <c r="E14554">
        <v>0</v>
      </c>
    </row>
    <row r="14555" spans="1:5" x14ac:dyDescent="0.25">
      <c r="A14555" t="s">
        <v>728</v>
      </c>
      <c r="B14555" t="s">
        <v>314</v>
      </c>
      <c r="C14555" t="s">
        <v>914</v>
      </c>
      <c r="D14555" t="s">
        <v>916</v>
      </c>
      <c r="E14555">
        <v>0</v>
      </c>
    </row>
    <row r="14556" spans="1:5" x14ac:dyDescent="0.25">
      <c r="A14556" t="s">
        <v>728</v>
      </c>
      <c r="B14556" t="s">
        <v>314</v>
      </c>
      <c r="C14556" t="s">
        <v>914</v>
      </c>
      <c r="D14556" t="s">
        <v>917</v>
      </c>
      <c r="E14556">
        <v>0</v>
      </c>
    </row>
    <row r="14557" spans="1:5" x14ac:dyDescent="0.25">
      <c r="A14557" t="s">
        <v>728</v>
      </c>
      <c r="B14557" t="s">
        <v>314</v>
      </c>
      <c r="C14557" t="s">
        <v>914</v>
      </c>
      <c r="D14557" t="s">
        <v>918</v>
      </c>
      <c r="E14557">
        <v>0</v>
      </c>
    </row>
    <row r="14558" spans="1:5" x14ac:dyDescent="0.25">
      <c r="A14558" t="s">
        <v>728</v>
      </c>
      <c r="B14558" t="s">
        <v>314</v>
      </c>
      <c r="C14558" t="s">
        <v>914</v>
      </c>
      <c r="D14558" t="s">
        <v>919</v>
      </c>
      <c r="E14558">
        <v>0</v>
      </c>
    </row>
    <row r="14559" spans="1:5" x14ac:dyDescent="0.25">
      <c r="A14559" t="s">
        <v>728</v>
      </c>
      <c r="B14559" t="s">
        <v>314</v>
      </c>
      <c r="C14559" t="s">
        <v>914</v>
      </c>
      <c r="D14559" t="s">
        <v>920</v>
      </c>
      <c r="E14559">
        <v>0</v>
      </c>
    </row>
    <row r="14560" spans="1:5" x14ac:dyDescent="0.25">
      <c r="A14560" t="s">
        <v>728</v>
      </c>
      <c r="B14560" t="s">
        <v>314</v>
      </c>
      <c r="C14560" t="s">
        <v>914</v>
      </c>
      <c r="D14560" t="s">
        <v>921</v>
      </c>
      <c r="E14560">
        <v>0</v>
      </c>
    </row>
    <row r="14561" spans="1:5" x14ac:dyDescent="0.25">
      <c r="A14561" t="s">
        <v>728</v>
      </c>
      <c r="B14561" t="s">
        <v>314</v>
      </c>
      <c r="C14561" t="s">
        <v>914</v>
      </c>
      <c r="D14561" t="s">
        <v>922</v>
      </c>
      <c r="E14561">
        <v>0</v>
      </c>
    </row>
    <row r="14562" spans="1:5" x14ac:dyDescent="0.25">
      <c r="A14562" t="s">
        <v>728</v>
      </c>
      <c r="B14562" t="s">
        <v>314</v>
      </c>
      <c r="C14562" t="s">
        <v>914</v>
      </c>
      <c r="D14562" t="s">
        <v>923</v>
      </c>
      <c r="E14562">
        <v>0</v>
      </c>
    </row>
    <row r="14563" spans="1:5" x14ac:dyDescent="0.25">
      <c r="A14563" t="s">
        <v>728</v>
      </c>
      <c r="B14563" t="s">
        <v>314</v>
      </c>
      <c r="C14563" t="s">
        <v>914</v>
      </c>
      <c r="D14563" t="s">
        <v>924</v>
      </c>
      <c r="E14563">
        <v>0</v>
      </c>
    </row>
    <row r="14564" spans="1:5" x14ac:dyDescent="0.25">
      <c r="A14564" t="s">
        <v>728</v>
      </c>
      <c r="B14564" t="s">
        <v>314</v>
      </c>
      <c r="C14564" t="s">
        <v>914</v>
      </c>
      <c r="D14564" t="s">
        <v>925</v>
      </c>
      <c r="E14564">
        <v>0</v>
      </c>
    </row>
    <row r="14565" spans="1:5" x14ac:dyDescent="0.25">
      <c r="A14565" t="s">
        <v>728</v>
      </c>
      <c r="B14565" t="s">
        <v>314</v>
      </c>
      <c r="C14565" t="s">
        <v>926</v>
      </c>
      <c r="D14565" t="s">
        <v>927</v>
      </c>
      <c r="E14565">
        <v>1.36980817275797E-3</v>
      </c>
    </row>
    <row r="14566" spans="1:5" x14ac:dyDescent="0.25">
      <c r="A14566" t="s">
        <v>728</v>
      </c>
      <c r="B14566" t="s">
        <v>306</v>
      </c>
      <c r="C14566" t="s">
        <v>887</v>
      </c>
      <c r="D14566" t="s">
        <v>888</v>
      </c>
      <c r="E14566">
        <v>0</v>
      </c>
    </row>
    <row r="14567" spans="1:5" x14ac:dyDescent="0.25">
      <c r="A14567" t="s">
        <v>728</v>
      </c>
      <c r="B14567" t="s">
        <v>306</v>
      </c>
      <c r="C14567" t="s">
        <v>887</v>
      </c>
      <c r="D14567" t="s">
        <v>889</v>
      </c>
      <c r="E14567">
        <v>0</v>
      </c>
    </row>
    <row r="14568" spans="1:5" x14ac:dyDescent="0.25">
      <c r="A14568" t="s">
        <v>728</v>
      </c>
      <c r="B14568" t="s">
        <v>306</v>
      </c>
      <c r="C14568" t="s">
        <v>887</v>
      </c>
      <c r="D14568" t="s">
        <v>890</v>
      </c>
      <c r="E14568">
        <v>0</v>
      </c>
    </row>
    <row r="14569" spans="1:5" x14ac:dyDescent="0.25">
      <c r="A14569" t="s">
        <v>728</v>
      </c>
      <c r="B14569" t="s">
        <v>306</v>
      </c>
      <c r="C14569" t="s">
        <v>887</v>
      </c>
      <c r="D14569" t="s">
        <v>891</v>
      </c>
      <c r="E14569">
        <v>0</v>
      </c>
    </row>
    <row r="14570" spans="1:5" x14ac:dyDescent="0.25">
      <c r="A14570" t="s">
        <v>728</v>
      </c>
      <c r="B14570" t="s">
        <v>306</v>
      </c>
      <c r="C14570" t="s">
        <v>893</v>
      </c>
      <c r="D14570" t="s">
        <v>894</v>
      </c>
      <c r="E14570">
        <v>0</v>
      </c>
    </row>
    <row r="14571" spans="1:5" x14ac:dyDescent="0.25">
      <c r="A14571" t="s">
        <v>728</v>
      </c>
      <c r="B14571" t="s">
        <v>306</v>
      </c>
      <c r="C14571" t="s">
        <v>893</v>
      </c>
      <c r="D14571" t="s">
        <v>895</v>
      </c>
      <c r="E14571">
        <v>0</v>
      </c>
    </row>
    <row r="14572" spans="1:5" x14ac:dyDescent="0.25">
      <c r="A14572" t="s">
        <v>728</v>
      </c>
      <c r="B14572" t="s">
        <v>306</v>
      </c>
      <c r="C14572" t="s">
        <v>893</v>
      </c>
      <c r="D14572" t="s">
        <v>896</v>
      </c>
      <c r="E14572">
        <v>2.7747219785631301E-6</v>
      </c>
    </row>
    <row r="14573" spans="1:5" x14ac:dyDescent="0.25">
      <c r="A14573" t="s">
        <v>728</v>
      </c>
      <c r="B14573" t="s">
        <v>306</v>
      </c>
      <c r="C14573" t="s">
        <v>893</v>
      </c>
      <c r="D14573" t="s">
        <v>897</v>
      </c>
      <c r="E14573">
        <v>8.8035410357144403E-7</v>
      </c>
    </row>
    <row r="14574" spans="1:5" x14ac:dyDescent="0.25">
      <c r="A14574" t="s">
        <v>728</v>
      </c>
      <c r="B14574" t="s">
        <v>306</v>
      </c>
      <c r="C14574" t="s">
        <v>893</v>
      </c>
      <c r="D14574" t="s">
        <v>898</v>
      </c>
      <c r="E14574">
        <v>8.6404380636516301E-8</v>
      </c>
    </row>
    <row r="14575" spans="1:5" x14ac:dyDescent="0.25">
      <c r="A14575" t="s">
        <v>728</v>
      </c>
      <c r="B14575" t="s">
        <v>306</v>
      </c>
      <c r="C14575" t="s">
        <v>893</v>
      </c>
      <c r="D14575" t="s">
        <v>899</v>
      </c>
      <c r="E14575">
        <v>0</v>
      </c>
    </row>
    <row r="14576" spans="1:5" x14ac:dyDescent="0.25">
      <c r="A14576" t="s">
        <v>728</v>
      </c>
      <c r="B14576" t="s">
        <v>306</v>
      </c>
      <c r="C14576" t="s">
        <v>893</v>
      </c>
      <c r="D14576" t="s">
        <v>900</v>
      </c>
      <c r="E14576">
        <v>0</v>
      </c>
    </row>
    <row r="14577" spans="1:5" x14ac:dyDescent="0.25">
      <c r="A14577" t="s">
        <v>728</v>
      </c>
      <c r="B14577" t="s">
        <v>306</v>
      </c>
      <c r="C14577" t="s">
        <v>893</v>
      </c>
      <c r="D14577" t="s">
        <v>901</v>
      </c>
      <c r="E14577">
        <v>0</v>
      </c>
    </row>
    <row r="14578" spans="1:5" x14ac:dyDescent="0.25">
      <c r="A14578" t="s">
        <v>728</v>
      </c>
      <c r="B14578" t="s">
        <v>306</v>
      </c>
      <c r="C14578" t="s">
        <v>893</v>
      </c>
      <c r="D14578" t="s">
        <v>902</v>
      </c>
      <c r="E14578">
        <v>9.1111595866552903E-8</v>
      </c>
    </row>
    <row r="14579" spans="1:5" x14ac:dyDescent="0.25">
      <c r="A14579" t="s">
        <v>728</v>
      </c>
      <c r="B14579" t="s">
        <v>306</v>
      </c>
      <c r="C14579" t="s">
        <v>893</v>
      </c>
      <c r="D14579" t="s">
        <v>903</v>
      </c>
      <c r="E14579">
        <v>3.7513705837910597E-8</v>
      </c>
    </row>
    <row r="14580" spans="1:5" x14ac:dyDescent="0.25">
      <c r="A14580" t="s">
        <v>728</v>
      </c>
      <c r="B14580" t="s">
        <v>306</v>
      </c>
      <c r="C14580" t="s">
        <v>893</v>
      </c>
      <c r="D14580" t="s">
        <v>904</v>
      </c>
      <c r="E14580">
        <v>0</v>
      </c>
    </row>
    <row r="14581" spans="1:5" x14ac:dyDescent="0.25">
      <c r="A14581" t="s">
        <v>728</v>
      </c>
      <c r="B14581" t="s">
        <v>306</v>
      </c>
      <c r="C14581" t="s">
        <v>893</v>
      </c>
      <c r="D14581" t="s">
        <v>905</v>
      </c>
      <c r="E14581">
        <v>0</v>
      </c>
    </row>
    <row r="14582" spans="1:5" x14ac:dyDescent="0.25">
      <c r="A14582" t="s">
        <v>728</v>
      </c>
      <c r="B14582" t="s">
        <v>306</v>
      </c>
      <c r="C14582" t="s">
        <v>893</v>
      </c>
      <c r="D14582" t="s">
        <v>906</v>
      </c>
      <c r="E14582">
        <v>0</v>
      </c>
    </row>
    <row r="14583" spans="1:5" x14ac:dyDescent="0.25">
      <c r="A14583" t="s">
        <v>728</v>
      </c>
      <c r="B14583" t="s">
        <v>306</v>
      </c>
      <c r="C14583" t="s">
        <v>893</v>
      </c>
      <c r="D14583" t="s">
        <v>907</v>
      </c>
      <c r="E14583">
        <v>0</v>
      </c>
    </row>
    <row r="14584" spans="1:5" x14ac:dyDescent="0.25">
      <c r="A14584" t="s">
        <v>728</v>
      </c>
      <c r="B14584" t="s">
        <v>306</v>
      </c>
      <c r="C14584" t="s">
        <v>893</v>
      </c>
      <c r="D14584" t="s">
        <v>908</v>
      </c>
      <c r="E14584">
        <v>0</v>
      </c>
    </row>
    <row r="14585" spans="1:5" x14ac:dyDescent="0.25">
      <c r="A14585" t="s">
        <v>728</v>
      </c>
      <c r="B14585" t="s">
        <v>306</v>
      </c>
      <c r="C14585" t="s">
        <v>909</v>
      </c>
      <c r="D14585" t="s">
        <v>910</v>
      </c>
      <c r="E14585">
        <v>0</v>
      </c>
    </row>
    <row r="14586" spans="1:5" x14ac:dyDescent="0.25">
      <c r="A14586" t="s">
        <v>728</v>
      </c>
      <c r="B14586" t="s">
        <v>306</v>
      </c>
      <c r="C14586" t="s">
        <v>911</v>
      </c>
      <c r="D14586" t="s">
        <v>911</v>
      </c>
      <c r="E14586">
        <v>0</v>
      </c>
    </row>
    <row r="14587" spans="1:5" x14ac:dyDescent="0.25">
      <c r="A14587" t="s">
        <v>728</v>
      </c>
      <c r="B14587" t="s">
        <v>306</v>
      </c>
      <c r="C14587" t="s">
        <v>912</v>
      </c>
      <c r="D14587" t="s">
        <v>912</v>
      </c>
      <c r="E14587">
        <v>0</v>
      </c>
    </row>
    <row r="14588" spans="1:5" x14ac:dyDescent="0.25">
      <c r="A14588" t="s">
        <v>728</v>
      </c>
      <c r="B14588" t="s">
        <v>306</v>
      </c>
      <c r="C14588" t="s">
        <v>913</v>
      </c>
      <c r="D14588" t="s">
        <v>913</v>
      </c>
      <c r="E14588">
        <v>0</v>
      </c>
    </row>
    <row r="14589" spans="1:5" x14ac:dyDescent="0.25">
      <c r="A14589" t="s">
        <v>728</v>
      </c>
      <c r="B14589" t="s">
        <v>306</v>
      </c>
      <c r="C14589" t="s">
        <v>914</v>
      </c>
      <c r="D14589" t="s">
        <v>915</v>
      </c>
      <c r="E14589">
        <v>0</v>
      </c>
    </row>
    <row r="14590" spans="1:5" x14ac:dyDescent="0.25">
      <c r="A14590" t="s">
        <v>728</v>
      </c>
      <c r="B14590" t="s">
        <v>306</v>
      </c>
      <c r="C14590" t="s">
        <v>914</v>
      </c>
      <c r="D14590" t="s">
        <v>916</v>
      </c>
      <c r="E14590">
        <v>0</v>
      </c>
    </row>
    <row r="14591" spans="1:5" x14ac:dyDescent="0.25">
      <c r="A14591" t="s">
        <v>728</v>
      </c>
      <c r="B14591" t="s">
        <v>306</v>
      </c>
      <c r="C14591" t="s">
        <v>914</v>
      </c>
      <c r="D14591" t="s">
        <v>917</v>
      </c>
      <c r="E14591">
        <v>0</v>
      </c>
    </row>
    <row r="14592" spans="1:5" x14ac:dyDescent="0.25">
      <c r="A14592" t="s">
        <v>728</v>
      </c>
      <c r="B14592" t="s">
        <v>306</v>
      </c>
      <c r="C14592" t="s">
        <v>914</v>
      </c>
      <c r="D14592" t="s">
        <v>918</v>
      </c>
      <c r="E14592">
        <v>0</v>
      </c>
    </row>
    <row r="14593" spans="1:5" x14ac:dyDescent="0.25">
      <c r="A14593" t="s">
        <v>728</v>
      </c>
      <c r="B14593" t="s">
        <v>306</v>
      </c>
      <c r="C14593" t="s">
        <v>914</v>
      </c>
      <c r="D14593" t="s">
        <v>919</v>
      </c>
      <c r="E14593">
        <v>0</v>
      </c>
    </row>
    <row r="14594" spans="1:5" x14ac:dyDescent="0.25">
      <c r="A14594" t="s">
        <v>728</v>
      </c>
      <c r="B14594" t="s">
        <v>306</v>
      </c>
      <c r="C14594" t="s">
        <v>914</v>
      </c>
      <c r="D14594" t="s">
        <v>920</v>
      </c>
      <c r="E14594">
        <v>0</v>
      </c>
    </row>
    <row r="14595" spans="1:5" x14ac:dyDescent="0.25">
      <c r="A14595" t="s">
        <v>728</v>
      </c>
      <c r="B14595" t="s">
        <v>306</v>
      </c>
      <c r="C14595" t="s">
        <v>914</v>
      </c>
      <c r="D14595" t="s">
        <v>921</v>
      </c>
      <c r="E14595">
        <v>0</v>
      </c>
    </row>
    <row r="14596" spans="1:5" x14ac:dyDescent="0.25">
      <c r="A14596" t="s">
        <v>728</v>
      </c>
      <c r="B14596" t="s">
        <v>306</v>
      </c>
      <c r="C14596" t="s">
        <v>914</v>
      </c>
      <c r="D14596" t="s">
        <v>922</v>
      </c>
      <c r="E14596">
        <v>0</v>
      </c>
    </row>
    <row r="14597" spans="1:5" x14ac:dyDescent="0.25">
      <c r="A14597" t="s">
        <v>728</v>
      </c>
      <c r="B14597" t="s">
        <v>306</v>
      </c>
      <c r="C14597" t="s">
        <v>914</v>
      </c>
      <c r="D14597" t="s">
        <v>923</v>
      </c>
      <c r="E14597">
        <v>0</v>
      </c>
    </row>
    <row r="14598" spans="1:5" x14ac:dyDescent="0.25">
      <c r="A14598" t="s">
        <v>728</v>
      </c>
      <c r="B14598" t="s">
        <v>306</v>
      </c>
      <c r="C14598" t="s">
        <v>914</v>
      </c>
      <c r="D14598" t="s">
        <v>924</v>
      </c>
      <c r="E14598">
        <v>0</v>
      </c>
    </row>
    <row r="14599" spans="1:5" x14ac:dyDescent="0.25">
      <c r="A14599" t="s">
        <v>728</v>
      </c>
      <c r="B14599" t="s">
        <v>306</v>
      </c>
      <c r="C14599" t="s">
        <v>914</v>
      </c>
      <c r="D14599" t="s">
        <v>925</v>
      </c>
      <c r="E14599">
        <v>0</v>
      </c>
    </row>
    <row r="14600" spans="1:5" x14ac:dyDescent="0.25">
      <c r="A14600" t="s">
        <v>728</v>
      </c>
      <c r="B14600" t="s">
        <v>306</v>
      </c>
      <c r="C14600" t="s">
        <v>926</v>
      </c>
      <c r="D14600" t="s">
        <v>927</v>
      </c>
      <c r="E14600">
        <v>0</v>
      </c>
    </row>
    <row r="14601" spans="1:5" x14ac:dyDescent="0.25">
      <c r="A14601" t="s">
        <v>728</v>
      </c>
      <c r="B14601" t="s">
        <v>308</v>
      </c>
      <c r="C14601" t="s">
        <v>887</v>
      </c>
      <c r="D14601" t="s">
        <v>888</v>
      </c>
      <c r="E14601">
        <v>0</v>
      </c>
    </row>
    <row r="14602" spans="1:5" x14ac:dyDescent="0.25">
      <c r="A14602" t="s">
        <v>728</v>
      </c>
      <c r="B14602" t="s">
        <v>308</v>
      </c>
      <c r="C14602" t="s">
        <v>887</v>
      </c>
      <c r="D14602" t="s">
        <v>889</v>
      </c>
      <c r="E14602">
        <v>0</v>
      </c>
    </row>
    <row r="14603" spans="1:5" x14ac:dyDescent="0.25">
      <c r="A14603" t="s">
        <v>728</v>
      </c>
      <c r="B14603" t="s">
        <v>308</v>
      </c>
      <c r="C14603" t="s">
        <v>887</v>
      </c>
      <c r="D14603" t="s">
        <v>890</v>
      </c>
      <c r="E14603">
        <v>0</v>
      </c>
    </row>
    <row r="14604" spans="1:5" x14ac:dyDescent="0.25">
      <c r="A14604" t="s">
        <v>728</v>
      </c>
      <c r="B14604" t="s">
        <v>308</v>
      </c>
      <c r="C14604" t="s">
        <v>887</v>
      </c>
      <c r="D14604" t="s">
        <v>891</v>
      </c>
      <c r="E14604">
        <v>0</v>
      </c>
    </row>
    <row r="14605" spans="1:5" x14ac:dyDescent="0.25">
      <c r="A14605" t="s">
        <v>728</v>
      </c>
      <c r="B14605" t="s">
        <v>308</v>
      </c>
      <c r="C14605" t="s">
        <v>893</v>
      </c>
      <c r="D14605" t="s">
        <v>894</v>
      </c>
      <c r="E14605">
        <v>0</v>
      </c>
    </row>
    <row r="14606" spans="1:5" x14ac:dyDescent="0.25">
      <c r="A14606" t="s">
        <v>728</v>
      </c>
      <c r="B14606" t="s">
        <v>308</v>
      </c>
      <c r="C14606" t="s">
        <v>893</v>
      </c>
      <c r="D14606" t="s">
        <v>895</v>
      </c>
      <c r="E14606">
        <v>0</v>
      </c>
    </row>
    <row r="14607" spans="1:5" x14ac:dyDescent="0.25">
      <c r="A14607" t="s">
        <v>728</v>
      </c>
      <c r="B14607" t="s">
        <v>308</v>
      </c>
      <c r="C14607" t="s">
        <v>893</v>
      </c>
      <c r="D14607" t="s">
        <v>896</v>
      </c>
      <c r="E14607">
        <v>1.3388079657944199E-6</v>
      </c>
    </row>
    <row r="14608" spans="1:5" x14ac:dyDescent="0.25">
      <c r="A14608" t="s">
        <v>728</v>
      </c>
      <c r="B14608" t="s">
        <v>308</v>
      </c>
      <c r="C14608" t="s">
        <v>893</v>
      </c>
      <c r="D14608" t="s">
        <v>897</v>
      </c>
      <c r="E14608">
        <v>4.2477231797889898E-7</v>
      </c>
    </row>
    <row r="14609" spans="1:5" x14ac:dyDescent="0.25">
      <c r="A14609" t="s">
        <v>728</v>
      </c>
      <c r="B14609" t="s">
        <v>308</v>
      </c>
      <c r="C14609" t="s">
        <v>893</v>
      </c>
      <c r="D14609" t="s">
        <v>898</v>
      </c>
      <c r="E14609">
        <v>4.16902572471801E-8</v>
      </c>
    </row>
    <row r="14610" spans="1:5" x14ac:dyDescent="0.25">
      <c r="A14610" t="s">
        <v>728</v>
      </c>
      <c r="B14610" t="s">
        <v>308</v>
      </c>
      <c r="C14610" t="s">
        <v>893</v>
      </c>
      <c r="D14610" t="s">
        <v>899</v>
      </c>
      <c r="E14610">
        <v>0</v>
      </c>
    </row>
    <row r="14611" spans="1:5" x14ac:dyDescent="0.25">
      <c r="A14611" t="s">
        <v>728</v>
      </c>
      <c r="B14611" t="s">
        <v>308</v>
      </c>
      <c r="C14611" t="s">
        <v>893</v>
      </c>
      <c r="D14611" t="s">
        <v>900</v>
      </c>
      <c r="E14611">
        <v>0</v>
      </c>
    </row>
    <row r="14612" spans="1:5" x14ac:dyDescent="0.25">
      <c r="A14612" t="s">
        <v>728</v>
      </c>
      <c r="B14612" t="s">
        <v>308</v>
      </c>
      <c r="C14612" t="s">
        <v>893</v>
      </c>
      <c r="D14612" t="s">
        <v>901</v>
      </c>
      <c r="E14612">
        <v>0</v>
      </c>
    </row>
    <row r="14613" spans="1:5" x14ac:dyDescent="0.25">
      <c r="A14613" t="s">
        <v>728</v>
      </c>
      <c r="B14613" t="s">
        <v>308</v>
      </c>
      <c r="C14613" t="s">
        <v>893</v>
      </c>
      <c r="D14613" t="s">
        <v>902</v>
      </c>
      <c r="E14613">
        <v>4.3961496418300701E-8</v>
      </c>
    </row>
    <row r="14614" spans="1:5" x14ac:dyDescent="0.25">
      <c r="A14614" t="s">
        <v>728</v>
      </c>
      <c r="B14614" t="s">
        <v>308</v>
      </c>
      <c r="C14614" t="s">
        <v>893</v>
      </c>
      <c r="D14614" t="s">
        <v>903</v>
      </c>
      <c r="E14614">
        <v>1.81004254084841E-8</v>
      </c>
    </row>
    <row r="14615" spans="1:5" x14ac:dyDescent="0.25">
      <c r="A14615" t="s">
        <v>728</v>
      </c>
      <c r="B14615" t="s">
        <v>308</v>
      </c>
      <c r="C14615" t="s">
        <v>893</v>
      </c>
      <c r="D14615" t="s">
        <v>904</v>
      </c>
      <c r="E14615">
        <v>0</v>
      </c>
    </row>
    <row r="14616" spans="1:5" x14ac:dyDescent="0.25">
      <c r="A14616" t="s">
        <v>728</v>
      </c>
      <c r="B14616" t="s">
        <v>308</v>
      </c>
      <c r="C14616" t="s">
        <v>893</v>
      </c>
      <c r="D14616" t="s">
        <v>905</v>
      </c>
      <c r="E14616">
        <v>0</v>
      </c>
    </row>
    <row r="14617" spans="1:5" x14ac:dyDescent="0.25">
      <c r="A14617" t="s">
        <v>728</v>
      </c>
      <c r="B14617" t="s">
        <v>308</v>
      </c>
      <c r="C14617" t="s">
        <v>893</v>
      </c>
      <c r="D14617" t="s">
        <v>906</v>
      </c>
      <c r="E14617">
        <v>0</v>
      </c>
    </row>
    <row r="14618" spans="1:5" x14ac:dyDescent="0.25">
      <c r="A14618" t="s">
        <v>728</v>
      </c>
      <c r="B14618" t="s">
        <v>308</v>
      </c>
      <c r="C14618" t="s">
        <v>893</v>
      </c>
      <c r="D14618" t="s">
        <v>907</v>
      </c>
      <c r="E14618">
        <v>0</v>
      </c>
    </row>
    <row r="14619" spans="1:5" x14ac:dyDescent="0.25">
      <c r="A14619" t="s">
        <v>728</v>
      </c>
      <c r="B14619" t="s">
        <v>308</v>
      </c>
      <c r="C14619" t="s">
        <v>893</v>
      </c>
      <c r="D14619" t="s">
        <v>908</v>
      </c>
      <c r="E14619">
        <v>0</v>
      </c>
    </row>
    <row r="14620" spans="1:5" x14ac:dyDescent="0.25">
      <c r="A14620" t="s">
        <v>728</v>
      </c>
      <c r="B14620" t="s">
        <v>308</v>
      </c>
      <c r="C14620" t="s">
        <v>909</v>
      </c>
      <c r="D14620" t="s">
        <v>910</v>
      </c>
      <c r="E14620">
        <v>0</v>
      </c>
    </row>
    <row r="14621" spans="1:5" x14ac:dyDescent="0.25">
      <c r="A14621" t="s">
        <v>728</v>
      </c>
      <c r="B14621" t="s">
        <v>308</v>
      </c>
      <c r="C14621" t="s">
        <v>911</v>
      </c>
      <c r="D14621" t="s">
        <v>911</v>
      </c>
      <c r="E14621">
        <v>0</v>
      </c>
    </row>
    <row r="14622" spans="1:5" x14ac:dyDescent="0.25">
      <c r="A14622" t="s">
        <v>728</v>
      </c>
      <c r="B14622" t="s">
        <v>308</v>
      </c>
      <c r="C14622" t="s">
        <v>912</v>
      </c>
      <c r="D14622" t="s">
        <v>912</v>
      </c>
      <c r="E14622">
        <v>0</v>
      </c>
    </row>
    <row r="14623" spans="1:5" x14ac:dyDescent="0.25">
      <c r="A14623" t="s">
        <v>728</v>
      </c>
      <c r="B14623" t="s">
        <v>308</v>
      </c>
      <c r="C14623" t="s">
        <v>913</v>
      </c>
      <c r="D14623" t="s">
        <v>913</v>
      </c>
      <c r="E14623">
        <v>0</v>
      </c>
    </row>
    <row r="14624" spans="1:5" x14ac:dyDescent="0.25">
      <c r="A14624" t="s">
        <v>728</v>
      </c>
      <c r="B14624" t="s">
        <v>308</v>
      </c>
      <c r="C14624" t="s">
        <v>914</v>
      </c>
      <c r="D14624" t="s">
        <v>915</v>
      </c>
      <c r="E14624">
        <v>0</v>
      </c>
    </row>
    <row r="14625" spans="1:5" x14ac:dyDescent="0.25">
      <c r="A14625" t="s">
        <v>728</v>
      </c>
      <c r="B14625" t="s">
        <v>308</v>
      </c>
      <c r="C14625" t="s">
        <v>914</v>
      </c>
      <c r="D14625" t="s">
        <v>916</v>
      </c>
      <c r="E14625">
        <v>0</v>
      </c>
    </row>
    <row r="14626" spans="1:5" x14ac:dyDescent="0.25">
      <c r="A14626" t="s">
        <v>728</v>
      </c>
      <c r="B14626" t="s">
        <v>308</v>
      </c>
      <c r="C14626" t="s">
        <v>914</v>
      </c>
      <c r="D14626" t="s">
        <v>917</v>
      </c>
      <c r="E14626">
        <v>0</v>
      </c>
    </row>
    <row r="14627" spans="1:5" x14ac:dyDescent="0.25">
      <c r="A14627" t="s">
        <v>728</v>
      </c>
      <c r="B14627" t="s">
        <v>308</v>
      </c>
      <c r="C14627" t="s">
        <v>914</v>
      </c>
      <c r="D14627" t="s">
        <v>918</v>
      </c>
      <c r="E14627">
        <v>0</v>
      </c>
    </row>
    <row r="14628" spans="1:5" x14ac:dyDescent="0.25">
      <c r="A14628" t="s">
        <v>728</v>
      </c>
      <c r="B14628" t="s">
        <v>308</v>
      </c>
      <c r="C14628" t="s">
        <v>914</v>
      </c>
      <c r="D14628" t="s">
        <v>919</v>
      </c>
      <c r="E14628">
        <v>0</v>
      </c>
    </row>
    <row r="14629" spans="1:5" x14ac:dyDescent="0.25">
      <c r="A14629" t="s">
        <v>728</v>
      </c>
      <c r="B14629" t="s">
        <v>308</v>
      </c>
      <c r="C14629" t="s">
        <v>914</v>
      </c>
      <c r="D14629" t="s">
        <v>920</v>
      </c>
      <c r="E14629">
        <v>0</v>
      </c>
    </row>
    <row r="14630" spans="1:5" x14ac:dyDescent="0.25">
      <c r="A14630" t="s">
        <v>728</v>
      </c>
      <c r="B14630" t="s">
        <v>308</v>
      </c>
      <c r="C14630" t="s">
        <v>914</v>
      </c>
      <c r="D14630" t="s">
        <v>921</v>
      </c>
      <c r="E14630">
        <v>0</v>
      </c>
    </row>
    <row r="14631" spans="1:5" x14ac:dyDescent="0.25">
      <c r="A14631" t="s">
        <v>728</v>
      </c>
      <c r="B14631" t="s">
        <v>308</v>
      </c>
      <c r="C14631" t="s">
        <v>914</v>
      </c>
      <c r="D14631" t="s">
        <v>922</v>
      </c>
      <c r="E14631">
        <v>0</v>
      </c>
    </row>
    <row r="14632" spans="1:5" x14ac:dyDescent="0.25">
      <c r="A14632" t="s">
        <v>728</v>
      </c>
      <c r="B14632" t="s">
        <v>308</v>
      </c>
      <c r="C14632" t="s">
        <v>914</v>
      </c>
      <c r="D14632" t="s">
        <v>923</v>
      </c>
      <c r="E14632">
        <v>0</v>
      </c>
    </row>
    <row r="14633" spans="1:5" x14ac:dyDescent="0.25">
      <c r="A14633" t="s">
        <v>728</v>
      </c>
      <c r="B14633" t="s">
        <v>308</v>
      </c>
      <c r="C14633" t="s">
        <v>914</v>
      </c>
      <c r="D14633" t="s">
        <v>924</v>
      </c>
      <c r="E14633">
        <v>0</v>
      </c>
    </row>
    <row r="14634" spans="1:5" x14ac:dyDescent="0.25">
      <c r="A14634" t="s">
        <v>728</v>
      </c>
      <c r="B14634" t="s">
        <v>308</v>
      </c>
      <c r="C14634" t="s">
        <v>914</v>
      </c>
      <c r="D14634" t="s">
        <v>925</v>
      </c>
      <c r="E14634">
        <v>0</v>
      </c>
    </row>
    <row r="14635" spans="1:5" x14ac:dyDescent="0.25">
      <c r="A14635" t="s">
        <v>728</v>
      </c>
      <c r="B14635" t="s">
        <v>308</v>
      </c>
      <c r="C14635" t="s">
        <v>926</v>
      </c>
      <c r="D14635" t="s">
        <v>927</v>
      </c>
      <c r="E14635">
        <v>0</v>
      </c>
    </row>
    <row r="14636" spans="1:5" x14ac:dyDescent="0.25">
      <c r="A14636" t="s">
        <v>728</v>
      </c>
      <c r="B14636" t="s">
        <v>313</v>
      </c>
      <c r="C14636" t="s">
        <v>887</v>
      </c>
      <c r="D14636" t="s">
        <v>888</v>
      </c>
      <c r="E14636">
        <v>0</v>
      </c>
    </row>
    <row r="14637" spans="1:5" x14ac:dyDescent="0.25">
      <c r="A14637" t="s">
        <v>728</v>
      </c>
      <c r="B14637" t="s">
        <v>313</v>
      </c>
      <c r="C14637" t="s">
        <v>887</v>
      </c>
      <c r="D14637" t="s">
        <v>889</v>
      </c>
      <c r="E14637">
        <v>0</v>
      </c>
    </row>
    <row r="14638" spans="1:5" x14ac:dyDescent="0.25">
      <c r="A14638" t="s">
        <v>728</v>
      </c>
      <c r="B14638" t="s">
        <v>313</v>
      </c>
      <c r="C14638" t="s">
        <v>887</v>
      </c>
      <c r="D14638" t="s">
        <v>890</v>
      </c>
      <c r="E14638">
        <v>0</v>
      </c>
    </row>
    <row r="14639" spans="1:5" x14ac:dyDescent="0.25">
      <c r="A14639" t="s">
        <v>728</v>
      </c>
      <c r="B14639" t="s">
        <v>313</v>
      </c>
      <c r="C14639" t="s">
        <v>887</v>
      </c>
      <c r="D14639" t="s">
        <v>891</v>
      </c>
      <c r="E14639">
        <v>0</v>
      </c>
    </row>
    <row r="14640" spans="1:5" x14ac:dyDescent="0.25">
      <c r="A14640" t="s">
        <v>728</v>
      </c>
      <c r="B14640" t="s">
        <v>313</v>
      </c>
      <c r="C14640" t="s">
        <v>893</v>
      </c>
      <c r="D14640" t="s">
        <v>894</v>
      </c>
      <c r="E14640">
        <v>0</v>
      </c>
    </row>
    <row r="14641" spans="1:5" x14ac:dyDescent="0.25">
      <c r="A14641" t="s">
        <v>728</v>
      </c>
      <c r="B14641" t="s">
        <v>313</v>
      </c>
      <c r="C14641" t="s">
        <v>893</v>
      </c>
      <c r="D14641" t="s">
        <v>895</v>
      </c>
      <c r="E14641">
        <v>0</v>
      </c>
    </row>
    <row r="14642" spans="1:5" x14ac:dyDescent="0.25">
      <c r="A14642" t="s">
        <v>728</v>
      </c>
      <c r="B14642" t="s">
        <v>313</v>
      </c>
      <c r="C14642" t="s">
        <v>893</v>
      </c>
      <c r="D14642" t="s">
        <v>896</v>
      </c>
      <c r="E14642">
        <v>8.6280258691233999E-6</v>
      </c>
    </row>
    <row r="14643" spans="1:5" x14ac:dyDescent="0.25">
      <c r="A14643" t="s">
        <v>728</v>
      </c>
      <c r="B14643" t="s">
        <v>313</v>
      </c>
      <c r="C14643" t="s">
        <v>893</v>
      </c>
      <c r="D14643" t="s">
        <v>897</v>
      </c>
      <c r="E14643">
        <v>2.73746992970327E-6</v>
      </c>
    </row>
    <row r="14644" spans="1:5" x14ac:dyDescent="0.25">
      <c r="A14644" t="s">
        <v>728</v>
      </c>
      <c r="B14644" t="s">
        <v>313</v>
      </c>
      <c r="C14644" t="s">
        <v>893</v>
      </c>
      <c r="D14644" t="s">
        <v>898</v>
      </c>
      <c r="E14644">
        <v>2.6867528966757902E-7</v>
      </c>
    </row>
    <row r="14645" spans="1:5" x14ac:dyDescent="0.25">
      <c r="A14645" t="s">
        <v>728</v>
      </c>
      <c r="B14645" t="s">
        <v>313</v>
      </c>
      <c r="C14645" t="s">
        <v>893</v>
      </c>
      <c r="D14645" t="s">
        <v>899</v>
      </c>
      <c r="E14645">
        <v>0</v>
      </c>
    </row>
    <row r="14646" spans="1:5" x14ac:dyDescent="0.25">
      <c r="A14646" t="s">
        <v>728</v>
      </c>
      <c r="B14646" t="s">
        <v>313</v>
      </c>
      <c r="C14646" t="s">
        <v>893</v>
      </c>
      <c r="D14646" t="s">
        <v>900</v>
      </c>
      <c r="E14646">
        <v>0</v>
      </c>
    </row>
    <row r="14647" spans="1:5" x14ac:dyDescent="0.25">
      <c r="A14647" t="s">
        <v>728</v>
      </c>
      <c r="B14647" t="s">
        <v>313</v>
      </c>
      <c r="C14647" t="s">
        <v>893</v>
      </c>
      <c r="D14647" t="s">
        <v>901</v>
      </c>
      <c r="E14647">
        <v>0</v>
      </c>
    </row>
    <row r="14648" spans="1:5" x14ac:dyDescent="0.25">
      <c r="A14648" t="s">
        <v>728</v>
      </c>
      <c r="B14648" t="s">
        <v>313</v>
      </c>
      <c r="C14648" t="s">
        <v>893</v>
      </c>
      <c r="D14648" t="s">
        <v>902</v>
      </c>
      <c r="E14648">
        <v>2.8331242271732601E-7</v>
      </c>
    </row>
    <row r="14649" spans="1:5" x14ac:dyDescent="0.25">
      <c r="A14649" t="s">
        <v>728</v>
      </c>
      <c r="B14649" t="s">
        <v>313</v>
      </c>
      <c r="C14649" t="s">
        <v>893</v>
      </c>
      <c r="D14649" t="s">
        <v>903</v>
      </c>
      <c r="E14649">
        <v>1.1664924519168801E-7</v>
      </c>
    </row>
    <row r="14650" spans="1:5" x14ac:dyDescent="0.25">
      <c r="A14650" t="s">
        <v>728</v>
      </c>
      <c r="B14650" t="s">
        <v>313</v>
      </c>
      <c r="C14650" t="s">
        <v>893</v>
      </c>
      <c r="D14650" t="s">
        <v>904</v>
      </c>
      <c r="E14650">
        <v>0</v>
      </c>
    </row>
    <row r="14651" spans="1:5" x14ac:dyDescent="0.25">
      <c r="A14651" t="s">
        <v>728</v>
      </c>
      <c r="B14651" t="s">
        <v>313</v>
      </c>
      <c r="C14651" t="s">
        <v>893</v>
      </c>
      <c r="D14651" t="s">
        <v>905</v>
      </c>
      <c r="E14651">
        <v>0</v>
      </c>
    </row>
    <row r="14652" spans="1:5" x14ac:dyDescent="0.25">
      <c r="A14652" t="s">
        <v>728</v>
      </c>
      <c r="B14652" t="s">
        <v>313</v>
      </c>
      <c r="C14652" t="s">
        <v>893</v>
      </c>
      <c r="D14652" t="s">
        <v>906</v>
      </c>
      <c r="E14652">
        <v>0</v>
      </c>
    </row>
    <row r="14653" spans="1:5" x14ac:dyDescent="0.25">
      <c r="A14653" t="s">
        <v>728</v>
      </c>
      <c r="B14653" t="s">
        <v>313</v>
      </c>
      <c r="C14653" t="s">
        <v>893</v>
      </c>
      <c r="D14653" t="s">
        <v>907</v>
      </c>
      <c r="E14653">
        <v>0</v>
      </c>
    </row>
    <row r="14654" spans="1:5" x14ac:dyDescent="0.25">
      <c r="A14654" t="s">
        <v>728</v>
      </c>
      <c r="B14654" t="s">
        <v>313</v>
      </c>
      <c r="C14654" t="s">
        <v>893</v>
      </c>
      <c r="D14654" t="s">
        <v>908</v>
      </c>
      <c r="E14654">
        <v>0</v>
      </c>
    </row>
    <row r="14655" spans="1:5" x14ac:dyDescent="0.25">
      <c r="A14655" t="s">
        <v>728</v>
      </c>
      <c r="B14655" t="s">
        <v>313</v>
      </c>
      <c r="C14655" t="s">
        <v>909</v>
      </c>
      <c r="D14655" t="s">
        <v>910</v>
      </c>
      <c r="E14655">
        <v>0</v>
      </c>
    </row>
    <row r="14656" spans="1:5" x14ac:dyDescent="0.25">
      <c r="A14656" t="s">
        <v>728</v>
      </c>
      <c r="B14656" t="s">
        <v>313</v>
      </c>
      <c r="C14656" t="s">
        <v>911</v>
      </c>
      <c r="D14656" t="s">
        <v>911</v>
      </c>
      <c r="E14656">
        <v>0</v>
      </c>
    </row>
    <row r="14657" spans="1:5" x14ac:dyDescent="0.25">
      <c r="A14657" t="s">
        <v>728</v>
      </c>
      <c r="B14657" t="s">
        <v>313</v>
      </c>
      <c r="C14657" t="s">
        <v>912</v>
      </c>
      <c r="D14657" t="s">
        <v>912</v>
      </c>
      <c r="E14657">
        <v>0</v>
      </c>
    </row>
    <row r="14658" spans="1:5" x14ac:dyDescent="0.25">
      <c r="A14658" t="s">
        <v>728</v>
      </c>
      <c r="B14658" t="s">
        <v>313</v>
      </c>
      <c r="C14658" t="s">
        <v>913</v>
      </c>
      <c r="D14658" t="s">
        <v>913</v>
      </c>
      <c r="E14658">
        <v>0</v>
      </c>
    </row>
    <row r="14659" spans="1:5" x14ac:dyDescent="0.25">
      <c r="A14659" t="s">
        <v>728</v>
      </c>
      <c r="B14659" t="s">
        <v>313</v>
      </c>
      <c r="C14659" t="s">
        <v>914</v>
      </c>
      <c r="D14659" t="s">
        <v>915</v>
      </c>
      <c r="E14659">
        <v>0</v>
      </c>
    </row>
    <row r="14660" spans="1:5" x14ac:dyDescent="0.25">
      <c r="A14660" t="s">
        <v>728</v>
      </c>
      <c r="B14660" t="s">
        <v>313</v>
      </c>
      <c r="C14660" t="s">
        <v>914</v>
      </c>
      <c r="D14660" t="s">
        <v>916</v>
      </c>
      <c r="E14660">
        <v>0</v>
      </c>
    </row>
    <row r="14661" spans="1:5" x14ac:dyDescent="0.25">
      <c r="A14661" t="s">
        <v>728</v>
      </c>
      <c r="B14661" t="s">
        <v>313</v>
      </c>
      <c r="C14661" t="s">
        <v>914</v>
      </c>
      <c r="D14661" t="s">
        <v>917</v>
      </c>
      <c r="E14661">
        <v>0</v>
      </c>
    </row>
    <row r="14662" spans="1:5" x14ac:dyDescent="0.25">
      <c r="A14662" t="s">
        <v>728</v>
      </c>
      <c r="B14662" t="s">
        <v>313</v>
      </c>
      <c r="C14662" t="s">
        <v>914</v>
      </c>
      <c r="D14662" t="s">
        <v>918</v>
      </c>
      <c r="E14662">
        <v>0</v>
      </c>
    </row>
    <row r="14663" spans="1:5" x14ac:dyDescent="0.25">
      <c r="A14663" t="s">
        <v>728</v>
      </c>
      <c r="B14663" t="s">
        <v>313</v>
      </c>
      <c r="C14663" t="s">
        <v>914</v>
      </c>
      <c r="D14663" t="s">
        <v>919</v>
      </c>
      <c r="E14663">
        <v>0</v>
      </c>
    </row>
    <row r="14664" spans="1:5" x14ac:dyDescent="0.25">
      <c r="A14664" t="s">
        <v>728</v>
      </c>
      <c r="B14664" t="s">
        <v>313</v>
      </c>
      <c r="C14664" t="s">
        <v>914</v>
      </c>
      <c r="D14664" t="s">
        <v>920</v>
      </c>
      <c r="E14664">
        <v>0</v>
      </c>
    </row>
    <row r="14665" spans="1:5" x14ac:dyDescent="0.25">
      <c r="A14665" t="s">
        <v>728</v>
      </c>
      <c r="B14665" t="s">
        <v>313</v>
      </c>
      <c r="C14665" t="s">
        <v>914</v>
      </c>
      <c r="D14665" t="s">
        <v>921</v>
      </c>
      <c r="E14665">
        <v>0</v>
      </c>
    </row>
    <row r="14666" spans="1:5" x14ac:dyDescent="0.25">
      <c r="A14666" t="s">
        <v>728</v>
      </c>
      <c r="B14666" t="s">
        <v>313</v>
      </c>
      <c r="C14666" t="s">
        <v>914</v>
      </c>
      <c r="D14666" t="s">
        <v>922</v>
      </c>
      <c r="E14666">
        <v>0</v>
      </c>
    </row>
    <row r="14667" spans="1:5" x14ac:dyDescent="0.25">
      <c r="A14667" t="s">
        <v>728</v>
      </c>
      <c r="B14667" t="s">
        <v>313</v>
      </c>
      <c r="C14667" t="s">
        <v>914</v>
      </c>
      <c r="D14667" t="s">
        <v>923</v>
      </c>
      <c r="E14667">
        <v>0</v>
      </c>
    </row>
    <row r="14668" spans="1:5" x14ac:dyDescent="0.25">
      <c r="A14668" t="s">
        <v>728</v>
      </c>
      <c r="B14668" t="s">
        <v>313</v>
      </c>
      <c r="C14668" t="s">
        <v>914</v>
      </c>
      <c r="D14668" t="s">
        <v>924</v>
      </c>
      <c r="E14668">
        <v>0</v>
      </c>
    </row>
    <row r="14669" spans="1:5" x14ac:dyDescent="0.25">
      <c r="A14669" t="s">
        <v>728</v>
      </c>
      <c r="B14669" t="s">
        <v>313</v>
      </c>
      <c r="C14669" t="s">
        <v>914</v>
      </c>
      <c r="D14669" t="s">
        <v>925</v>
      </c>
      <c r="E14669">
        <v>0</v>
      </c>
    </row>
    <row r="14670" spans="1:5" x14ac:dyDescent="0.25">
      <c r="A14670" t="s">
        <v>728</v>
      </c>
      <c r="B14670" t="s">
        <v>313</v>
      </c>
      <c r="C14670" t="s">
        <v>926</v>
      </c>
      <c r="D14670" t="s">
        <v>927</v>
      </c>
      <c r="E14670">
        <v>0</v>
      </c>
    </row>
    <row r="14671" spans="1:5" x14ac:dyDescent="0.25">
      <c r="A14671" t="s">
        <v>728</v>
      </c>
      <c r="B14671" t="s">
        <v>315</v>
      </c>
      <c r="C14671" t="s">
        <v>887</v>
      </c>
      <c r="D14671" t="s">
        <v>888</v>
      </c>
      <c r="E14671">
        <v>7.6802305104105498E-6</v>
      </c>
    </row>
    <row r="14672" spans="1:5" x14ac:dyDescent="0.25">
      <c r="A14672" t="s">
        <v>728</v>
      </c>
      <c r="B14672" t="s">
        <v>315</v>
      </c>
      <c r="C14672" t="s">
        <v>887</v>
      </c>
      <c r="D14672" t="s">
        <v>889</v>
      </c>
      <c r="E14672">
        <v>3.91968786601919E-7</v>
      </c>
    </row>
    <row r="14673" spans="1:5" x14ac:dyDescent="0.25">
      <c r="A14673" t="s">
        <v>728</v>
      </c>
      <c r="B14673" t="s">
        <v>315</v>
      </c>
      <c r="C14673" t="s">
        <v>887</v>
      </c>
      <c r="D14673" t="s">
        <v>890</v>
      </c>
      <c r="E14673">
        <v>6.1778097837607999E-6</v>
      </c>
    </row>
    <row r="14674" spans="1:5" x14ac:dyDescent="0.25">
      <c r="A14674" t="s">
        <v>728</v>
      </c>
      <c r="B14674" t="s">
        <v>315</v>
      </c>
      <c r="C14674" t="s">
        <v>887</v>
      </c>
      <c r="D14674" t="s">
        <v>891</v>
      </c>
      <c r="E14674">
        <v>1.02240872834495E-6</v>
      </c>
    </row>
    <row r="14675" spans="1:5" x14ac:dyDescent="0.25">
      <c r="A14675" t="s">
        <v>728</v>
      </c>
      <c r="B14675" t="s">
        <v>315</v>
      </c>
      <c r="C14675" t="s">
        <v>893</v>
      </c>
      <c r="D14675" t="s">
        <v>894</v>
      </c>
      <c r="E14675">
        <v>0</v>
      </c>
    </row>
    <row r="14676" spans="1:5" x14ac:dyDescent="0.25">
      <c r="A14676" t="s">
        <v>728</v>
      </c>
      <c r="B14676" t="s">
        <v>315</v>
      </c>
      <c r="C14676" t="s">
        <v>893</v>
      </c>
      <c r="D14676" t="s">
        <v>895</v>
      </c>
      <c r="E14676">
        <v>0</v>
      </c>
    </row>
    <row r="14677" spans="1:5" x14ac:dyDescent="0.25">
      <c r="A14677" t="s">
        <v>728</v>
      </c>
      <c r="B14677" t="s">
        <v>315</v>
      </c>
      <c r="C14677" t="s">
        <v>893</v>
      </c>
      <c r="D14677" t="s">
        <v>896</v>
      </c>
      <c r="E14677">
        <v>1.2295911827910701E-4</v>
      </c>
    </row>
    <row r="14678" spans="1:5" x14ac:dyDescent="0.25">
      <c r="A14678" t="s">
        <v>728</v>
      </c>
      <c r="B14678" t="s">
        <v>315</v>
      </c>
      <c r="C14678" t="s">
        <v>893</v>
      </c>
      <c r="D14678" t="s">
        <v>897</v>
      </c>
      <c r="E14678">
        <v>3.9012039831318099E-5</v>
      </c>
    </row>
    <row r="14679" spans="1:5" x14ac:dyDescent="0.25">
      <c r="A14679" t="s">
        <v>728</v>
      </c>
      <c r="B14679" t="s">
        <v>315</v>
      </c>
      <c r="C14679" t="s">
        <v>893</v>
      </c>
      <c r="D14679" t="s">
        <v>898</v>
      </c>
      <c r="E14679">
        <v>3.8289264800576798E-6</v>
      </c>
    </row>
    <row r="14680" spans="1:5" x14ac:dyDescent="0.25">
      <c r="A14680" t="s">
        <v>728</v>
      </c>
      <c r="B14680" t="s">
        <v>315</v>
      </c>
      <c r="C14680" t="s">
        <v>893</v>
      </c>
      <c r="D14680" t="s">
        <v>899</v>
      </c>
      <c r="E14680">
        <v>0</v>
      </c>
    </row>
    <row r="14681" spans="1:5" x14ac:dyDescent="0.25">
      <c r="A14681" t="s">
        <v>728</v>
      </c>
      <c r="B14681" t="s">
        <v>315</v>
      </c>
      <c r="C14681" t="s">
        <v>893</v>
      </c>
      <c r="D14681" t="s">
        <v>900</v>
      </c>
      <c r="E14681">
        <v>0</v>
      </c>
    </row>
    <row r="14682" spans="1:5" x14ac:dyDescent="0.25">
      <c r="A14682" t="s">
        <v>728</v>
      </c>
      <c r="B14682" t="s">
        <v>315</v>
      </c>
      <c r="C14682" t="s">
        <v>893</v>
      </c>
      <c r="D14682" t="s">
        <v>901</v>
      </c>
      <c r="E14682">
        <v>0</v>
      </c>
    </row>
    <row r="14683" spans="1:5" x14ac:dyDescent="0.25">
      <c r="A14683" t="s">
        <v>728</v>
      </c>
      <c r="B14683" t="s">
        <v>315</v>
      </c>
      <c r="C14683" t="s">
        <v>893</v>
      </c>
      <c r="D14683" t="s">
        <v>902</v>
      </c>
      <c r="E14683">
        <v>4.0375221659342999E-6</v>
      </c>
    </row>
    <row r="14684" spans="1:5" x14ac:dyDescent="0.25">
      <c r="A14684" t="s">
        <v>728</v>
      </c>
      <c r="B14684" t="s">
        <v>315</v>
      </c>
      <c r="C14684" t="s">
        <v>893</v>
      </c>
      <c r="D14684" t="s">
        <v>903</v>
      </c>
      <c r="E14684">
        <v>1.6623835572888299E-6</v>
      </c>
    </row>
    <row r="14685" spans="1:5" x14ac:dyDescent="0.25">
      <c r="A14685" t="s">
        <v>728</v>
      </c>
      <c r="B14685" t="s">
        <v>315</v>
      </c>
      <c r="C14685" t="s">
        <v>893</v>
      </c>
      <c r="D14685" t="s">
        <v>904</v>
      </c>
      <c r="E14685">
        <v>0</v>
      </c>
    </row>
    <row r="14686" spans="1:5" x14ac:dyDescent="0.25">
      <c r="A14686" t="s">
        <v>728</v>
      </c>
      <c r="B14686" t="s">
        <v>315</v>
      </c>
      <c r="C14686" t="s">
        <v>893</v>
      </c>
      <c r="D14686" t="s">
        <v>905</v>
      </c>
      <c r="E14686">
        <v>0</v>
      </c>
    </row>
    <row r="14687" spans="1:5" x14ac:dyDescent="0.25">
      <c r="A14687" t="s">
        <v>728</v>
      </c>
      <c r="B14687" t="s">
        <v>315</v>
      </c>
      <c r="C14687" t="s">
        <v>893</v>
      </c>
      <c r="D14687" t="s">
        <v>906</v>
      </c>
      <c r="E14687">
        <v>0</v>
      </c>
    </row>
    <row r="14688" spans="1:5" x14ac:dyDescent="0.25">
      <c r="A14688" t="s">
        <v>728</v>
      </c>
      <c r="B14688" t="s">
        <v>315</v>
      </c>
      <c r="C14688" t="s">
        <v>893</v>
      </c>
      <c r="D14688" t="s">
        <v>907</v>
      </c>
      <c r="E14688">
        <v>0</v>
      </c>
    </row>
    <row r="14689" spans="1:5" x14ac:dyDescent="0.25">
      <c r="A14689" t="s">
        <v>728</v>
      </c>
      <c r="B14689" t="s">
        <v>315</v>
      </c>
      <c r="C14689" t="s">
        <v>893</v>
      </c>
      <c r="D14689" t="s">
        <v>908</v>
      </c>
      <c r="E14689">
        <v>0</v>
      </c>
    </row>
    <row r="14690" spans="1:5" x14ac:dyDescent="0.25">
      <c r="A14690" t="s">
        <v>728</v>
      </c>
      <c r="B14690" t="s">
        <v>315</v>
      </c>
      <c r="C14690" t="s">
        <v>909</v>
      </c>
      <c r="D14690" t="s">
        <v>910</v>
      </c>
      <c r="E14690">
        <v>1.04173809657228E-5</v>
      </c>
    </row>
    <row r="14691" spans="1:5" x14ac:dyDescent="0.25">
      <c r="A14691" t="s">
        <v>728</v>
      </c>
      <c r="B14691" t="s">
        <v>315</v>
      </c>
      <c r="C14691" t="s">
        <v>911</v>
      </c>
      <c r="D14691" t="s">
        <v>911</v>
      </c>
      <c r="E14691">
        <v>2.9594171392047098E-5</v>
      </c>
    </row>
    <row r="14692" spans="1:5" x14ac:dyDescent="0.25">
      <c r="A14692" t="s">
        <v>728</v>
      </c>
      <c r="B14692" t="s">
        <v>315</v>
      </c>
      <c r="C14692" t="s">
        <v>912</v>
      </c>
      <c r="D14692" t="s">
        <v>912</v>
      </c>
      <c r="E14692">
        <v>2.4481839927083801E-6</v>
      </c>
    </row>
    <row r="14693" spans="1:5" x14ac:dyDescent="0.25">
      <c r="A14693" t="s">
        <v>728</v>
      </c>
      <c r="B14693" t="s">
        <v>315</v>
      </c>
      <c r="C14693" t="s">
        <v>913</v>
      </c>
      <c r="D14693" t="s">
        <v>913</v>
      </c>
      <c r="E14693">
        <v>3.9786305406961702E-8</v>
      </c>
    </row>
    <row r="14694" spans="1:5" x14ac:dyDescent="0.25">
      <c r="A14694" t="s">
        <v>728</v>
      </c>
      <c r="B14694" t="s">
        <v>315</v>
      </c>
      <c r="C14694" t="s">
        <v>914</v>
      </c>
      <c r="D14694" t="s">
        <v>915</v>
      </c>
      <c r="E14694">
        <v>0</v>
      </c>
    </row>
    <row r="14695" spans="1:5" x14ac:dyDescent="0.25">
      <c r="A14695" t="s">
        <v>728</v>
      </c>
      <c r="B14695" t="s">
        <v>315</v>
      </c>
      <c r="C14695" t="s">
        <v>914</v>
      </c>
      <c r="D14695" t="s">
        <v>916</v>
      </c>
      <c r="E14695">
        <v>0</v>
      </c>
    </row>
    <row r="14696" spans="1:5" x14ac:dyDescent="0.25">
      <c r="A14696" t="s">
        <v>728</v>
      </c>
      <c r="B14696" t="s">
        <v>315</v>
      </c>
      <c r="C14696" t="s">
        <v>914</v>
      </c>
      <c r="D14696" t="s">
        <v>917</v>
      </c>
      <c r="E14696">
        <v>0</v>
      </c>
    </row>
    <row r="14697" spans="1:5" x14ac:dyDescent="0.25">
      <c r="A14697" t="s">
        <v>728</v>
      </c>
      <c r="B14697" t="s">
        <v>315</v>
      </c>
      <c r="C14697" t="s">
        <v>914</v>
      </c>
      <c r="D14697" t="s">
        <v>918</v>
      </c>
      <c r="E14697">
        <v>0</v>
      </c>
    </row>
    <row r="14698" spans="1:5" x14ac:dyDescent="0.25">
      <c r="A14698" t="s">
        <v>728</v>
      </c>
      <c r="B14698" t="s">
        <v>315</v>
      </c>
      <c r="C14698" t="s">
        <v>914</v>
      </c>
      <c r="D14698" t="s">
        <v>919</v>
      </c>
      <c r="E14698">
        <v>0</v>
      </c>
    </row>
    <row r="14699" spans="1:5" x14ac:dyDescent="0.25">
      <c r="A14699" t="s">
        <v>728</v>
      </c>
      <c r="B14699" t="s">
        <v>315</v>
      </c>
      <c r="C14699" t="s">
        <v>914</v>
      </c>
      <c r="D14699" t="s">
        <v>920</v>
      </c>
      <c r="E14699">
        <v>0</v>
      </c>
    </row>
    <row r="14700" spans="1:5" x14ac:dyDescent="0.25">
      <c r="A14700" t="s">
        <v>728</v>
      </c>
      <c r="B14700" t="s">
        <v>315</v>
      </c>
      <c r="C14700" t="s">
        <v>914</v>
      </c>
      <c r="D14700" t="s">
        <v>921</v>
      </c>
      <c r="E14700">
        <v>0</v>
      </c>
    </row>
    <row r="14701" spans="1:5" x14ac:dyDescent="0.25">
      <c r="A14701" t="s">
        <v>728</v>
      </c>
      <c r="B14701" t="s">
        <v>315</v>
      </c>
      <c r="C14701" t="s">
        <v>914</v>
      </c>
      <c r="D14701" t="s">
        <v>922</v>
      </c>
      <c r="E14701">
        <v>0</v>
      </c>
    </row>
    <row r="14702" spans="1:5" x14ac:dyDescent="0.25">
      <c r="A14702" t="s">
        <v>728</v>
      </c>
      <c r="B14702" t="s">
        <v>315</v>
      </c>
      <c r="C14702" t="s">
        <v>914</v>
      </c>
      <c r="D14702" t="s">
        <v>923</v>
      </c>
      <c r="E14702">
        <v>0</v>
      </c>
    </row>
    <row r="14703" spans="1:5" x14ac:dyDescent="0.25">
      <c r="A14703" t="s">
        <v>728</v>
      </c>
      <c r="B14703" t="s">
        <v>315</v>
      </c>
      <c r="C14703" t="s">
        <v>914</v>
      </c>
      <c r="D14703" t="s">
        <v>924</v>
      </c>
      <c r="E14703">
        <v>0</v>
      </c>
    </row>
    <row r="14704" spans="1:5" x14ac:dyDescent="0.25">
      <c r="A14704" t="s">
        <v>728</v>
      </c>
      <c r="B14704" t="s">
        <v>315</v>
      </c>
      <c r="C14704" t="s">
        <v>914</v>
      </c>
      <c r="D14704" t="s">
        <v>925</v>
      </c>
      <c r="E14704">
        <v>0</v>
      </c>
    </row>
    <row r="14705" spans="1:5" x14ac:dyDescent="0.25">
      <c r="A14705" t="s">
        <v>728</v>
      </c>
      <c r="B14705" t="s">
        <v>315</v>
      </c>
      <c r="C14705" t="s">
        <v>926</v>
      </c>
      <c r="D14705" t="s">
        <v>927</v>
      </c>
      <c r="E14705">
        <v>4.5695897970075802E-5</v>
      </c>
    </row>
    <row r="14706" spans="1:5" x14ac:dyDescent="0.25">
      <c r="A14706" t="s">
        <v>729</v>
      </c>
      <c r="B14706" t="s">
        <v>310</v>
      </c>
      <c r="C14706" t="s">
        <v>885</v>
      </c>
      <c r="D14706" t="s">
        <v>886</v>
      </c>
      <c r="E14706">
        <v>5.6147319253086204E-10</v>
      </c>
    </row>
    <row r="14707" spans="1:5" x14ac:dyDescent="0.25">
      <c r="A14707" t="s">
        <v>729</v>
      </c>
      <c r="B14707" t="s">
        <v>302</v>
      </c>
      <c r="C14707" t="s">
        <v>887</v>
      </c>
      <c r="D14707" t="s">
        <v>888</v>
      </c>
      <c r="E14707">
        <v>4.3395100678213303E-8</v>
      </c>
    </row>
    <row r="14708" spans="1:5" x14ac:dyDescent="0.25">
      <c r="A14708" t="s">
        <v>729</v>
      </c>
      <c r="B14708" t="s">
        <v>302</v>
      </c>
      <c r="C14708" t="s">
        <v>887</v>
      </c>
      <c r="D14708" t="s">
        <v>889</v>
      </c>
      <c r="E14708">
        <v>1.2678086986097801E-9</v>
      </c>
    </row>
    <row r="14709" spans="1:5" x14ac:dyDescent="0.25">
      <c r="A14709" t="s">
        <v>729</v>
      </c>
      <c r="B14709" t="s">
        <v>302</v>
      </c>
      <c r="C14709" t="s">
        <v>887</v>
      </c>
      <c r="D14709" t="s">
        <v>890</v>
      </c>
      <c r="E14709">
        <v>1.9344962295403501E-8</v>
      </c>
    </row>
    <row r="14710" spans="1:5" x14ac:dyDescent="0.25">
      <c r="A14710" t="s">
        <v>729</v>
      </c>
      <c r="B14710" t="s">
        <v>302</v>
      </c>
      <c r="C14710" t="s">
        <v>887</v>
      </c>
      <c r="D14710" t="s">
        <v>891</v>
      </c>
      <c r="E14710">
        <v>2.7043245304626501E-9</v>
      </c>
    </row>
    <row r="14711" spans="1:5" x14ac:dyDescent="0.25">
      <c r="A14711" t="s">
        <v>729</v>
      </c>
      <c r="B14711" t="s">
        <v>302</v>
      </c>
      <c r="C14711" t="s">
        <v>892</v>
      </c>
      <c r="D14711" t="s">
        <v>892</v>
      </c>
      <c r="E14711">
        <v>0</v>
      </c>
    </row>
    <row r="14712" spans="1:5" x14ac:dyDescent="0.25">
      <c r="A14712" t="s">
        <v>729</v>
      </c>
      <c r="B14712" t="s">
        <v>302</v>
      </c>
      <c r="C14712" t="s">
        <v>893</v>
      </c>
      <c r="D14712" t="s">
        <v>894</v>
      </c>
      <c r="E14712">
        <v>0</v>
      </c>
    </row>
    <row r="14713" spans="1:5" x14ac:dyDescent="0.25">
      <c r="A14713" t="s">
        <v>729</v>
      </c>
      <c r="B14713" t="s">
        <v>302</v>
      </c>
      <c r="C14713" t="s">
        <v>893</v>
      </c>
      <c r="D14713" t="s">
        <v>895</v>
      </c>
      <c r="E14713">
        <v>0</v>
      </c>
    </row>
    <row r="14714" spans="1:5" x14ac:dyDescent="0.25">
      <c r="A14714" t="s">
        <v>729</v>
      </c>
      <c r="B14714" t="s">
        <v>302</v>
      </c>
      <c r="C14714" t="s">
        <v>893</v>
      </c>
      <c r="D14714" t="s">
        <v>896</v>
      </c>
      <c r="E14714">
        <v>2.9823667466122401E-9</v>
      </c>
    </row>
    <row r="14715" spans="1:5" x14ac:dyDescent="0.25">
      <c r="A14715" t="s">
        <v>729</v>
      </c>
      <c r="B14715" t="s">
        <v>302</v>
      </c>
      <c r="C14715" t="s">
        <v>893</v>
      </c>
      <c r="D14715" t="s">
        <v>897</v>
      </c>
      <c r="E14715">
        <v>1.35375191005689E-9</v>
      </c>
    </row>
    <row r="14716" spans="1:5" x14ac:dyDescent="0.25">
      <c r="A14716" t="s">
        <v>729</v>
      </c>
      <c r="B14716" t="s">
        <v>302</v>
      </c>
      <c r="C14716" t="s">
        <v>893</v>
      </c>
      <c r="D14716" t="s">
        <v>898</v>
      </c>
      <c r="E14716">
        <v>1.02781855554352E-10</v>
      </c>
    </row>
    <row r="14717" spans="1:5" x14ac:dyDescent="0.25">
      <c r="A14717" t="s">
        <v>729</v>
      </c>
      <c r="B14717" t="s">
        <v>302</v>
      </c>
      <c r="C14717" t="s">
        <v>893</v>
      </c>
      <c r="D14717" t="s">
        <v>899</v>
      </c>
      <c r="E14717">
        <v>0</v>
      </c>
    </row>
    <row r="14718" spans="1:5" x14ac:dyDescent="0.25">
      <c r="A14718" t="s">
        <v>729</v>
      </c>
      <c r="B14718" t="s">
        <v>302</v>
      </c>
      <c r="C14718" t="s">
        <v>893</v>
      </c>
      <c r="D14718" t="s">
        <v>900</v>
      </c>
      <c r="E14718">
        <v>0</v>
      </c>
    </row>
    <row r="14719" spans="1:5" x14ac:dyDescent="0.25">
      <c r="A14719" t="s">
        <v>729</v>
      </c>
      <c r="B14719" t="s">
        <v>302</v>
      </c>
      <c r="C14719" t="s">
        <v>893</v>
      </c>
      <c r="D14719" t="s">
        <v>901</v>
      </c>
      <c r="E14719">
        <v>0</v>
      </c>
    </row>
    <row r="14720" spans="1:5" x14ac:dyDescent="0.25">
      <c r="A14720" t="s">
        <v>729</v>
      </c>
      <c r="B14720" t="s">
        <v>302</v>
      </c>
      <c r="C14720" t="s">
        <v>893</v>
      </c>
      <c r="D14720" t="s">
        <v>902</v>
      </c>
      <c r="E14720">
        <v>3.4803954935703002E-9</v>
      </c>
    </row>
    <row r="14721" spans="1:5" x14ac:dyDescent="0.25">
      <c r="A14721" t="s">
        <v>729</v>
      </c>
      <c r="B14721" t="s">
        <v>302</v>
      </c>
      <c r="C14721" t="s">
        <v>893</v>
      </c>
      <c r="D14721" t="s">
        <v>903</v>
      </c>
      <c r="E14721">
        <v>3.59196334907514E-9</v>
      </c>
    </row>
    <row r="14722" spans="1:5" x14ac:dyDescent="0.25">
      <c r="A14722" t="s">
        <v>729</v>
      </c>
      <c r="B14722" t="s">
        <v>302</v>
      </c>
      <c r="C14722" t="s">
        <v>893</v>
      </c>
      <c r="D14722" t="s">
        <v>904</v>
      </c>
      <c r="E14722">
        <v>0</v>
      </c>
    </row>
    <row r="14723" spans="1:5" x14ac:dyDescent="0.25">
      <c r="A14723" t="s">
        <v>729</v>
      </c>
      <c r="B14723" t="s">
        <v>302</v>
      </c>
      <c r="C14723" t="s">
        <v>893</v>
      </c>
      <c r="D14723" t="s">
        <v>905</v>
      </c>
      <c r="E14723">
        <v>0</v>
      </c>
    </row>
    <row r="14724" spans="1:5" x14ac:dyDescent="0.25">
      <c r="A14724" t="s">
        <v>729</v>
      </c>
      <c r="B14724" t="s">
        <v>302</v>
      </c>
      <c r="C14724" t="s">
        <v>893</v>
      </c>
      <c r="D14724" t="s">
        <v>906</v>
      </c>
      <c r="E14724">
        <v>0</v>
      </c>
    </row>
    <row r="14725" spans="1:5" x14ac:dyDescent="0.25">
      <c r="A14725" t="s">
        <v>729</v>
      </c>
      <c r="B14725" t="s">
        <v>302</v>
      </c>
      <c r="C14725" t="s">
        <v>893</v>
      </c>
      <c r="D14725" t="s">
        <v>907</v>
      </c>
      <c r="E14725">
        <v>0</v>
      </c>
    </row>
    <row r="14726" spans="1:5" x14ac:dyDescent="0.25">
      <c r="A14726" t="s">
        <v>729</v>
      </c>
      <c r="B14726" t="s">
        <v>302</v>
      </c>
      <c r="C14726" t="s">
        <v>893</v>
      </c>
      <c r="D14726" t="s">
        <v>908</v>
      </c>
      <c r="E14726">
        <v>0</v>
      </c>
    </row>
    <row r="14727" spans="1:5" x14ac:dyDescent="0.25">
      <c r="A14727" t="s">
        <v>729</v>
      </c>
      <c r="B14727" t="s">
        <v>302</v>
      </c>
      <c r="C14727" t="s">
        <v>909</v>
      </c>
      <c r="D14727" t="s">
        <v>910</v>
      </c>
      <c r="E14727">
        <v>3.7684517759724898E-8</v>
      </c>
    </row>
    <row r="14728" spans="1:5" x14ac:dyDescent="0.25">
      <c r="A14728" t="s">
        <v>729</v>
      </c>
      <c r="B14728" t="s">
        <v>302</v>
      </c>
      <c r="C14728" t="s">
        <v>911</v>
      </c>
      <c r="D14728" t="s">
        <v>911</v>
      </c>
      <c r="E14728">
        <v>5.2133024559599304E-7</v>
      </c>
    </row>
    <row r="14729" spans="1:5" x14ac:dyDescent="0.25">
      <c r="A14729" t="s">
        <v>729</v>
      </c>
      <c r="B14729" t="s">
        <v>302</v>
      </c>
      <c r="C14729" t="s">
        <v>912</v>
      </c>
      <c r="D14729" t="s">
        <v>912</v>
      </c>
      <c r="E14729">
        <v>9.8622645095904602E-9</v>
      </c>
    </row>
    <row r="14730" spans="1:5" x14ac:dyDescent="0.25">
      <c r="A14730" t="s">
        <v>729</v>
      </c>
      <c r="B14730" t="s">
        <v>302</v>
      </c>
      <c r="C14730" t="s">
        <v>913</v>
      </c>
      <c r="D14730" t="s">
        <v>913</v>
      </c>
      <c r="E14730">
        <v>2.5558711120402801E-10</v>
      </c>
    </row>
    <row r="14731" spans="1:5" x14ac:dyDescent="0.25">
      <c r="A14731" t="s">
        <v>729</v>
      </c>
      <c r="B14731" t="s">
        <v>302</v>
      </c>
      <c r="C14731" t="s">
        <v>914</v>
      </c>
      <c r="D14731" t="s">
        <v>915</v>
      </c>
      <c r="E14731">
        <v>0</v>
      </c>
    </row>
    <row r="14732" spans="1:5" x14ac:dyDescent="0.25">
      <c r="A14732" t="s">
        <v>729</v>
      </c>
      <c r="B14732" t="s">
        <v>302</v>
      </c>
      <c r="C14732" t="s">
        <v>914</v>
      </c>
      <c r="D14732" t="s">
        <v>916</v>
      </c>
      <c r="E14732">
        <v>0</v>
      </c>
    </row>
    <row r="14733" spans="1:5" x14ac:dyDescent="0.25">
      <c r="A14733" t="s">
        <v>729</v>
      </c>
      <c r="B14733" t="s">
        <v>302</v>
      </c>
      <c r="C14733" t="s">
        <v>914</v>
      </c>
      <c r="D14733" t="s">
        <v>917</v>
      </c>
      <c r="E14733">
        <v>0</v>
      </c>
    </row>
    <row r="14734" spans="1:5" x14ac:dyDescent="0.25">
      <c r="A14734" t="s">
        <v>729</v>
      </c>
      <c r="B14734" t="s">
        <v>302</v>
      </c>
      <c r="C14734" t="s">
        <v>914</v>
      </c>
      <c r="D14734" t="s">
        <v>918</v>
      </c>
      <c r="E14734">
        <v>0</v>
      </c>
    </row>
    <row r="14735" spans="1:5" x14ac:dyDescent="0.25">
      <c r="A14735" t="s">
        <v>729</v>
      </c>
      <c r="B14735" t="s">
        <v>302</v>
      </c>
      <c r="C14735" t="s">
        <v>914</v>
      </c>
      <c r="D14735" t="s">
        <v>919</v>
      </c>
      <c r="E14735">
        <v>0</v>
      </c>
    </row>
    <row r="14736" spans="1:5" x14ac:dyDescent="0.25">
      <c r="A14736" t="s">
        <v>729</v>
      </c>
      <c r="B14736" t="s">
        <v>302</v>
      </c>
      <c r="C14736" t="s">
        <v>914</v>
      </c>
      <c r="D14736" t="s">
        <v>920</v>
      </c>
      <c r="E14736">
        <v>0</v>
      </c>
    </row>
    <row r="14737" spans="1:5" x14ac:dyDescent="0.25">
      <c r="A14737" t="s">
        <v>729</v>
      </c>
      <c r="B14737" t="s">
        <v>302</v>
      </c>
      <c r="C14737" t="s">
        <v>914</v>
      </c>
      <c r="D14737" t="s">
        <v>921</v>
      </c>
      <c r="E14737">
        <v>0</v>
      </c>
    </row>
    <row r="14738" spans="1:5" x14ac:dyDescent="0.25">
      <c r="A14738" t="s">
        <v>729</v>
      </c>
      <c r="B14738" t="s">
        <v>302</v>
      </c>
      <c r="C14738" t="s">
        <v>914</v>
      </c>
      <c r="D14738" t="s">
        <v>922</v>
      </c>
      <c r="E14738">
        <v>0</v>
      </c>
    </row>
    <row r="14739" spans="1:5" x14ac:dyDescent="0.25">
      <c r="A14739" t="s">
        <v>729</v>
      </c>
      <c r="B14739" t="s">
        <v>302</v>
      </c>
      <c r="C14739" t="s">
        <v>914</v>
      </c>
      <c r="D14739" t="s">
        <v>923</v>
      </c>
      <c r="E14739">
        <v>0</v>
      </c>
    </row>
    <row r="14740" spans="1:5" x14ac:dyDescent="0.25">
      <c r="A14740" t="s">
        <v>729</v>
      </c>
      <c r="B14740" t="s">
        <v>302</v>
      </c>
      <c r="C14740" t="s">
        <v>914</v>
      </c>
      <c r="D14740" t="s">
        <v>924</v>
      </c>
      <c r="E14740">
        <v>0</v>
      </c>
    </row>
    <row r="14741" spans="1:5" x14ac:dyDescent="0.25">
      <c r="A14741" t="s">
        <v>729</v>
      </c>
      <c r="B14741" t="s">
        <v>302</v>
      </c>
      <c r="C14741" t="s">
        <v>914</v>
      </c>
      <c r="D14741" t="s">
        <v>925</v>
      </c>
      <c r="E14741">
        <v>0</v>
      </c>
    </row>
    <row r="14742" spans="1:5" x14ac:dyDescent="0.25">
      <c r="A14742" t="s">
        <v>729</v>
      </c>
      <c r="B14742" t="s">
        <v>302</v>
      </c>
      <c r="C14742" t="s">
        <v>926</v>
      </c>
      <c r="D14742" t="s">
        <v>927</v>
      </c>
      <c r="E14742">
        <v>8.7537384847836897E-7</v>
      </c>
    </row>
    <row r="14743" spans="1:5" x14ac:dyDescent="0.25">
      <c r="A14743" t="s">
        <v>729</v>
      </c>
      <c r="B14743" t="s">
        <v>304</v>
      </c>
      <c r="C14743" t="s">
        <v>887</v>
      </c>
      <c r="D14743" t="s">
        <v>888</v>
      </c>
      <c r="E14743">
        <v>7.5218955458726696E-8</v>
      </c>
    </row>
    <row r="14744" spans="1:5" x14ac:dyDescent="0.25">
      <c r="A14744" t="s">
        <v>729</v>
      </c>
      <c r="B14744" t="s">
        <v>304</v>
      </c>
      <c r="C14744" t="s">
        <v>887</v>
      </c>
      <c r="D14744" t="s">
        <v>889</v>
      </c>
      <c r="E14744">
        <v>2.1975578934142901E-9</v>
      </c>
    </row>
    <row r="14745" spans="1:5" x14ac:dyDescent="0.25">
      <c r="A14745" t="s">
        <v>729</v>
      </c>
      <c r="B14745" t="s">
        <v>304</v>
      </c>
      <c r="C14745" t="s">
        <v>887</v>
      </c>
      <c r="D14745" t="s">
        <v>890</v>
      </c>
      <c r="E14745">
        <v>3.3531616115808299E-8</v>
      </c>
    </row>
    <row r="14746" spans="1:5" x14ac:dyDescent="0.25">
      <c r="A14746" t="s">
        <v>729</v>
      </c>
      <c r="B14746" t="s">
        <v>304</v>
      </c>
      <c r="C14746" t="s">
        <v>887</v>
      </c>
      <c r="D14746" t="s">
        <v>891</v>
      </c>
      <c r="E14746">
        <v>4.6875445205485701E-9</v>
      </c>
    </row>
    <row r="14747" spans="1:5" x14ac:dyDescent="0.25">
      <c r="A14747" t="s">
        <v>729</v>
      </c>
      <c r="B14747" t="s">
        <v>304</v>
      </c>
      <c r="C14747" t="s">
        <v>892</v>
      </c>
      <c r="D14747" t="s">
        <v>892</v>
      </c>
      <c r="E14747">
        <v>0</v>
      </c>
    </row>
    <row r="14748" spans="1:5" x14ac:dyDescent="0.25">
      <c r="A14748" t="s">
        <v>729</v>
      </c>
      <c r="B14748" t="s">
        <v>304</v>
      </c>
      <c r="C14748" t="s">
        <v>893</v>
      </c>
      <c r="D14748" t="s">
        <v>894</v>
      </c>
      <c r="E14748">
        <v>0</v>
      </c>
    </row>
    <row r="14749" spans="1:5" x14ac:dyDescent="0.25">
      <c r="A14749" t="s">
        <v>729</v>
      </c>
      <c r="B14749" t="s">
        <v>304</v>
      </c>
      <c r="C14749" t="s">
        <v>893</v>
      </c>
      <c r="D14749" t="s">
        <v>895</v>
      </c>
      <c r="E14749">
        <v>0</v>
      </c>
    </row>
    <row r="14750" spans="1:5" x14ac:dyDescent="0.25">
      <c r="A14750" t="s">
        <v>729</v>
      </c>
      <c r="B14750" t="s">
        <v>304</v>
      </c>
      <c r="C14750" t="s">
        <v>893</v>
      </c>
      <c r="D14750" t="s">
        <v>896</v>
      </c>
      <c r="E14750">
        <v>2.8699578764661902E-8</v>
      </c>
    </row>
    <row r="14751" spans="1:5" x14ac:dyDescent="0.25">
      <c r="A14751" t="s">
        <v>729</v>
      </c>
      <c r="B14751" t="s">
        <v>304</v>
      </c>
      <c r="C14751" t="s">
        <v>893</v>
      </c>
      <c r="D14751" t="s">
        <v>897</v>
      </c>
      <c r="E14751">
        <v>1.30272742661922E-8</v>
      </c>
    </row>
    <row r="14752" spans="1:5" x14ac:dyDescent="0.25">
      <c r="A14752" t="s">
        <v>729</v>
      </c>
      <c r="B14752" t="s">
        <v>304</v>
      </c>
      <c r="C14752" t="s">
        <v>893</v>
      </c>
      <c r="D14752" t="s">
        <v>898</v>
      </c>
      <c r="E14752">
        <v>9.8907887918579706E-10</v>
      </c>
    </row>
    <row r="14753" spans="1:5" x14ac:dyDescent="0.25">
      <c r="A14753" t="s">
        <v>729</v>
      </c>
      <c r="B14753" t="s">
        <v>304</v>
      </c>
      <c r="C14753" t="s">
        <v>893</v>
      </c>
      <c r="D14753" t="s">
        <v>899</v>
      </c>
      <c r="E14753">
        <v>0</v>
      </c>
    </row>
    <row r="14754" spans="1:5" x14ac:dyDescent="0.25">
      <c r="A14754" t="s">
        <v>729</v>
      </c>
      <c r="B14754" t="s">
        <v>304</v>
      </c>
      <c r="C14754" t="s">
        <v>893</v>
      </c>
      <c r="D14754" t="s">
        <v>900</v>
      </c>
      <c r="E14754">
        <v>0</v>
      </c>
    </row>
    <row r="14755" spans="1:5" x14ac:dyDescent="0.25">
      <c r="A14755" t="s">
        <v>729</v>
      </c>
      <c r="B14755" t="s">
        <v>304</v>
      </c>
      <c r="C14755" t="s">
        <v>893</v>
      </c>
      <c r="D14755" t="s">
        <v>901</v>
      </c>
      <c r="E14755">
        <v>0</v>
      </c>
    </row>
    <row r="14756" spans="1:5" x14ac:dyDescent="0.25">
      <c r="A14756" t="s">
        <v>729</v>
      </c>
      <c r="B14756" t="s">
        <v>304</v>
      </c>
      <c r="C14756" t="s">
        <v>893</v>
      </c>
      <c r="D14756" t="s">
        <v>902</v>
      </c>
      <c r="E14756">
        <v>2.5211423724586098E-8</v>
      </c>
    </row>
    <row r="14757" spans="1:5" x14ac:dyDescent="0.25">
      <c r="A14757" t="s">
        <v>729</v>
      </c>
      <c r="B14757" t="s">
        <v>304</v>
      </c>
      <c r="C14757" t="s">
        <v>893</v>
      </c>
      <c r="D14757" t="s">
        <v>903</v>
      </c>
      <c r="E14757">
        <v>2.5447972600147799E-8</v>
      </c>
    </row>
    <row r="14758" spans="1:5" x14ac:dyDescent="0.25">
      <c r="A14758" t="s">
        <v>729</v>
      </c>
      <c r="B14758" t="s">
        <v>304</v>
      </c>
      <c r="C14758" t="s">
        <v>893</v>
      </c>
      <c r="D14758" t="s">
        <v>904</v>
      </c>
      <c r="E14758">
        <v>0</v>
      </c>
    </row>
    <row r="14759" spans="1:5" x14ac:dyDescent="0.25">
      <c r="A14759" t="s">
        <v>729</v>
      </c>
      <c r="B14759" t="s">
        <v>304</v>
      </c>
      <c r="C14759" t="s">
        <v>893</v>
      </c>
      <c r="D14759" t="s">
        <v>905</v>
      </c>
      <c r="E14759">
        <v>0</v>
      </c>
    </row>
    <row r="14760" spans="1:5" x14ac:dyDescent="0.25">
      <c r="A14760" t="s">
        <v>729</v>
      </c>
      <c r="B14760" t="s">
        <v>304</v>
      </c>
      <c r="C14760" t="s">
        <v>893</v>
      </c>
      <c r="D14760" t="s">
        <v>906</v>
      </c>
      <c r="E14760">
        <v>0</v>
      </c>
    </row>
    <row r="14761" spans="1:5" x14ac:dyDescent="0.25">
      <c r="A14761" t="s">
        <v>729</v>
      </c>
      <c r="B14761" t="s">
        <v>304</v>
      </c>
      <c r="C14761" t="s">
        <v>893</v>
      </c>
      <c r="D14761" t="s">
        <v>907</v>
      </c>
      <c r="E14761">
        <v>0</v>
      </c>
    </row>
    <row r="14762" spans="1:5" x14ac:dyDescent="0.25">
      <c r="A14762" t="s">
        <v>729</v>
      </c>
      <c r="B14762" t="s">
        <v>304</v>
      </c>
      <c r="C14762" t="s">
        <v>893</v>
      </c>
      <c r="D14762" t="s">
        <v>908</v>
      </c>
      <c r="E14762">
        <v>0</v>
      </c>
    </row>
    <row r="14763" spans="1:5" x14ac:dyDescent="0.25">
      <c r="A14763" t="s">
        <v>729</v>
      </c>
      <c r="B14763" t="s">
        <v>304</v>
      </c>
      <c r="C14763" t="s">
        <v>909</v>
      </c>
      <c r="D14763" t="s">
        <v>910</v>
      </c>
      <c r="E14763">
        <v>6.5320508964171207E-8</v>
      </c>
    </row>
    <row r="14764" spans="1:5" x14ac:dyDescent="0.25">
      <c r="A14764" t="s">
        <v>729</v>
      </c>
      <c r="B14764" t="s">
        <v>304</v>
      </c>
      <c r="C14764" t="s">
        <v>911</v>
      </c>
      <c r="D14764" t="s">
        <v>911</v>
      </c>
      <c r="E14764">
        <v>6.9358168341373998E-7</v>
      </c>
    </row>
    <row r="14765" spans="1:5" x14ac:dyDescent="0.25">
      <c r="A14765" t="s">
        <v>729</v>
      </c>
      <c r="B14765" t="s">
        <v>304</v>
      </c>
      <c r="C14765" t="s">
        <v>912</v>
      </c>
      <c r="D14765" t="s">
        <v>912</v>
      </c>
      <c r="E14765">
        <v>1.709476930057E-8</v>
      </c>
    </row>
    <row r="14766" spans="1:5" x14ac:dyDescent="0.25">
      <c r="A14766" t="s">
        <v>729</v>
      </c>
      <c r="B14766" t="s">
        <v>304</v>
      </c>
      <c r="C14766" t="s">
        <v>913</v>
      </c>
      <c r="D14766" t="s">
        <v>913</v>
      </c>
      <c r="E14766">
        <v>4.43022259034242E-10</v>
      </c>
    </row>
    <row r="14767" spans="1:5" x14ac:dyDescent="0.25">
      <c r="A14767" t="s">
        <v>729</v>
      </c>
      <c r="B14767" t="s">
        <v>304</v>
      </c>
      <c r="C14767" t="s">
        <v>914</v>
      </c>
      <c r="D14767" t="s">
        <v>915</v>
      </c>
      <c r="E14767">
        <v>0</v>
      </c>
    </row>
    <row r="14768" spans="1:5" x14ac:dyDescent="0.25">
      <c r="A14768" t="s">
        <v>729</v>
      </c>
      <c r="B14768" t="s">
        <v>304</v>
      </c>
      <c r="C14768" t="s">
        <v>914</v>
      </c>
      <c r="D14768" t="s">
        <v>916</v>
      </c>
      <c r="E14768">
        <v>0</v>
      </c>
    </row>
    <row r="14769" spans="1:5" x14ac:dyDescent="0.25">
      <c r="A14769" t="s">
        <v>729</v>
      </c>
      <c r="B14769" t="s">
        <v>304</v>
      </c>
      <c r="C14769" t="s">
        <v>914</v>
      </c>
      <c r="D14769" t="s">
        <v>917</v>
      </c>
      <c r="E14769">
        <v>0</v>
      </c>
    </row>
    <row r="14770" spans="1:5" x14ac:dyDescent="0.25">
      <c r="A14770" t="s">
        <v>729</v>
      </c>
      <c r="B14770" t="s">
        <v>304</v>
      </c>
      <c r="C14770" t="s">
        <v>914</v>
      </c>
      <c r="D14770" t="s">
        <v>918</v>
      </c>
      <c r="E14770">
        <v>0</v>
      </c>
    </row>
    <row r="14771" spans="1:5" x14ac:dyDescent="0.25">
      <c r="A14771" t="s">
        <v>729</v>
      </c>
      <c r="B14771" t="s">
        <v>304</v>
      </c>
      <c r="C14771" t="s">
        <v>914</v>
      </c>
      <c r="D14771" t="s">
        <v>919</v>
      </c>
      <c r="E14771">
        <v>0</v>
      </c>
    </row>
    <row r="14772" spans="1:5" x14ac:dyDescent="0.25">
      <c r="A14772" t="s">
        <v>729</v>
      </c>
      <c r="B14772" t="s">
        <v>304</v>
      </c>
      <c r="C14772" t="s">
        <v>914</v>
      </c>
      <c r="D14772" t="s">
        <v>920</v>
      </c>
      <c r="E14772">
        <v>0</v>
      </c>
    </row>
    <row r="14773" spans="1:5" x14ac:dyDescent="0.25">
      <c r="A14773" t="s">
        <v>729</v>
      </c>
      <c r="B14773" t="s">
        <v>304</v>
      </c>
      <c r="C14773" t="s">
        <v>914</v>
      </c>
      <c r="D14773" t="s">
        <v>921</v>
      </c>
      <c r="E14773">
        <v>0</v>
      </c>
    </row>
    <row r="14774" spans="1:5" x14ac:dyDescent="0.25">
      <c r="A14774" t="s">
        <v>729</v>
      </c>
      <c r="B14774" t="s">
        <v>304</v>
      </c>
      <c r="C14774" t="s">
        <v>914</v>
      </c>
      <c r="D14774" t="s">
        <v>922</v>
      </c>
      <c r="E14774">
        <v>0</v>
      </c>
    </row>
    <row r="14775" spans="1:5" x14ac:dyDescent="0.25">
      <c r="A14775" t="s">
        <v>729</v>
      </c>
      <c r="B14775" t="s">
        <v>304</v>
      </c>
      <c r="C14775" t="s">
        <v>914</v>
      </c>
      <c r="D14775" t="s">
        <v>923</v>
      </c>
      <c r="E14775">
        <v>0</v>
      </c>
    </row>
    <row r="14776" spans="1:5" x14ac:dyDescent="0.25">
      <c r="A14776" t="s">
        <v>729</v>
      </c>
      <c r="B14776" t="s">
        <v>304</v>
      </c>
      <c r="C14776" t="s">
        <v>914</v>
      </c>
      <c r="D14776" t="s">
        <v>924</v>
      </c>
      <c r="E14776">
        <v>0</v>
      </c>
    </row>
    <row r="14777" spans="1:5" x14ac:dyDescent="0.25">
      <c r="A14777" t="s">
        <v>729</v>
      </c>
      <c r="B14777" t="s">
        <v>304</v>
      </c>
      <c r="C14777" t="s">
        <v>914</v>
      </c>
      <c r="D14777" t="s">
        <v>925</v>
      </c>
      <c r="E14777">
        <v>0</v>
      </c>
    </row>
    <row r="14778" spans="1:5" x14ac:dyDescent="0.25">
      <c r="A14778" t="s">
        <v>729</v>
      </c>
      <c r="B14778" t="s">
        <v>304</v>
      </c>
      <c r="C14778" t="s">
        <v>926</v>
      </c>
      <c r="D14778" t="s">
        <v>927</v>
      </c>
      <c r="E14778">
        <v>1.1747258138300001E-6</v>
      </c>
    </row>
    <row r="14779" spans="1:5" x14ac:dyDescent="0.25">
      <c r="A14779" t="s">
        <v>729</v>
      </c>
      <c r="B14779" t="s">
        <v>312</v>
      </c>
      <c r="C14779" t="s">
        <v>887</v>
      </c>
      <c r="D14779" t="s">
        <v>888</v>
      </c>
      <c r="E14779">
        <v>4.78838361486639E-5</v>
      </c>
    </row>
    <row r="14780" spans="1:5" x14ac:dyDescent="0.25">
      <c r="A14780" t="s">
        <v>729</v>
      </c>
      <c r="B14780" t="s">
        <v>312</v>
      </c>
      <c r="C14780" t="s">
        <v>887</v>
      </c>
      <c r="D14780" t="s">
        <v>889</v>
      </c>
      <c r="E14780">
        <v>3.8183847801506303E-8</v>
      </c>
    </row>
    <row r="14781" spans="1:5" x14ac:dyDescent="0.25">
      <c r="A14781" t="s">
        <v>729</v>
      </c>
      <c r="B14781" t="s">
        <v>312</v>
      </c>
      <c r="C14781" t="s">
        <v>887</v>
      </c>
      <c r="D14781" t="s">
        <v>890</v>
      </c>
      <c r="E14781">
        <v>5.8263135189366598E-7</v>
      </c>
    </row>
    <row r="14782" spans="1:5" x14ac:dyDescent="0.25">
      <c r="A14782" t="s">
        <v>729</v>
      </c>
      <c r="B14782" t="s">
        <v>312</v>
      </c>
      <c r="C14782" t="s">
        <v>887</v>
      </c>
      <c r="D14782" t="s">
        <v>891</v>
      </c>
      <c r="E14782">
        <v>8.1448815101440501E-8</v>
      </c>
    </row>
    <row r="14783" spans="1:5" x14ac:dyDescent="0.25">
      <c r="A14783" t="s">
        <v>729</v>
      </c>
      <c r="B14783" t="s">
        <v>312</v>
      </c>
      <c r="C14783" t="s">
        <v>892</v>
      </c>
      <c r="D14783" t="s">
        <v>892</v>
      </c>
      <c r="E14783">
        <v>0</v>
      </c>
    </row>
    <row r="14784" spans="1:5" x14ac:dyDescent="0.25">
      <c r="A14784" t="s">
        <v>729</v>
      </c>
      <c r="B14784" t="s">
        <v>312</v>
      </c>
      <c r="C14784" t="s">
        <v>893</v>
      </c>
      <c r="D14784" t="s">
        <v>894</v>
      </c>
      <c r="E14784">
        <v>0</v>
      </c>
    </row>
    <row r="14785" spans="1:5" x14ac:dyDescent="0.25">
      <c r="A14785" t="s">
        <v>729</v>
      </c>
      <c r="B14785" t="s">
        <v>312</v>
      </c>
      <c r="C14785" t="s">
        <v>893</v>
      </c>
      <c r="D14785" t="s">
        <v>895</v>
      </c>
      <c r="E14785">
        <v>0</v>
      </c>
    </row>
    <row r="14786" spans="1:5" x14ac:dyDescent="0.25">
      <c r="A14786" t="s">
        <v>729</v>
      </c>
      <c r="B14786" t="s">
        <v>312</v>
      </c>
      <c r="C14786" t="s">
        <v>893</v>
      </c>
      <c r="D14786" t="s">
        <v>896</v>
      </c>
      <c r="E14786">
        <v>1.0071817532785399E-4</v>
      </c>
    </row>
    <row r="14787" spans="1:5" x14ac:dyDescent="0.25">
      <c r="A14787" t="s">
        <v>729</v>
      </c>
      <c r="B14787" t="s">
        <v>312</v>
      </c>
      <c r="C14787" t="s">
        <v>893</v>
      </c>
      <c r="D14787" t="s">
        <v>897</v>
      </c>
      <c r="E14787">
        <v>3.0296943581750499E-7</v>
      </c>
    </row>
    <row r="14788" spans="1:5" x14ac:dyDescent="0.25">
      <c r="A14788" t="s">
        <v>729</v>
      </c>
      <c r="B14788" t="s">
        <v>312</v>
      </c>
      <c r="C14788" t="s">
        <v>893</v>
      </c>
      <c r="D14788" t="s">
        <v>898</v>
      </c>
      <c r="E14788">
        <v>2.3002560925856701E-8</v>
      </c>
    </row>
    <row r="14789" spans="1:5" x14ac:dyDescent="0.25">
      <c r="A14789" t="s">
        <v>729</v>
      </c>
      <c r="B14789" t="s">
        <v>312</v>
      </c>
      <c r="C14789" t="s">
        <v>893</v>
      </c>
      <c r="D14789" t="s">
        <v>899</v>
      </c>
      <c r="E14789">
        <v>0</v>
      </c>
    </row>
    <row r="14790" spans="1:5" x14ac:dyDescent="0.25">
      <c r="A14790" t="s">
        <v>729</v>
      </c>
      <c r="B14790" t="s">
        <v>312</v>
      </c>
      <c r="C14790" t="s">
        <v>893</v>
      </c>
      <c r="D14790" t="s">
        <v>900</v>
      </c>
      <c r="E14790">
        <v>0</v>
      </c>
    </row>
    <row r="14791" spans="1:5" x14ac:dyDescent="0.25">
      <c r="A14791" t="s">
        <v>729</v>
      </c>
      <c r="B14791" t="s">
        <v>312</v>
      </c>
      <c r="C14791" t="s">
        <v>893</v>
      </c>
      <c r="D14791" t="s">
        <v>901</v>
      </c>
      <c r="E14791">
        <v>0</v>
      </c>
    </row>
    <row r="14792" spans="1:5" x14ac:dyDescent="0.25">
      <c r="A14792" t="s">
        <v>729</v>
      </c>
      <c r="B14792" t="s">
        <v>312</v>
      </c>
      <c r="C14792" t="s">
        <v>893</v>
      </c>
      <c r="D14792" t="s">
        <v>902</v>
      </c>
      <c r="E14792">
        <v>1.1901118356319899E-5</v>
      </c>
    </row>
    <row r="14793" spans="1:5" x14ac:dyDescent="0.25">
      <c r="A14793" t="s">
        <v>729</v>
      </c>
      <c r="B14793" t="s">
        <v>312</v>
      </c>
      <c r="C14793" t="s">
        <v>893</v>
      </c>
      <c r="D14793" t="s">
        <v>903</v>
      </c>
      <c r="E14793">
        <v>7.9217550275736308E-6</v>
      </c>
    </row>
    <row r="14794" spans="1:5" x14ac:dyDescent="0.25">
      <c r="A14794" t="s">
        <v>729</v>
      </c>
      <c r="B14794" t="s">
        <v>312</v>
      </c>
      <c r="C14794" t="s">
        <v>893</v>
      </c>
      <c r="D14794" t="s">
        <v>904</v>
      </c>
      <c r="E14794">
        <v>0</v>
      </c>
    </row>
    <row r="14795" spans="1:5" x14ac:dyDescent="0.25">
      <c r="A14795" t="s">
        <v>729</v>
      </c>
      <c r="B14795" t="s">
        <v>312</v>
      </c>
      <c r="C14795" t="s">
        <v>893</v>
      </c>
      <c r="D14795" t="s">
        <v>905</v>
      </c>
      <c r="E14795">
        <v>0</v>
      </c>
    </row>
    <row r="14796" spans="1:5" x14ac:dyDescent="0.25">
      <c r="A14796" t="s">
        <v>729</v>
      </c>
      <c r="B14796" t="s">
        <v>312</v>
      </c>
      <c r="C14796" t="s">
        <v>893</v>
      </c>
      <c r="D14796" t="s">
        <v>906</v>
      </c>
      <c r="E14796">
        <v>0</v>
      </c>
    </row>
    <row r="14797" spans="1:5" x14ac:dyDescent="0.25">
      <c r="A14797" t="s">
        <v>729</v>
      </c>
      <c r="B14797" t="s">
        <v>312</v>
      </c>
      <c r="C14797" t="s">
        <v>893</v>
      </c>
      <c r="D14797" t="s">
        <v>907</v>
      </c>
      <c r="E14797">
        <v>0</v>
      </c>
    </row>
    <row r="14798" spans="1:5" x14ac:dyDescent="0.25">
      <c r="A14798" t="s">
        <v>729</v>
      </c>
      <c r="B14798" t="s">
        <v>312</v>
      </c>
      <c r="C14798" t="s">
        <v>893</v>
      </c>
      <c r="D14798" t="s">
        <v>908</v>
      </c>
      <c r="E14798">
        <v>0</v>
      </c>
    </row>
    <row r="14799" spans="1:5" x14ac:dyDescent="0.25">
      <c r="A14799" t="s">
        <v>729</v>
      </c>
      <c r="B14799" t="s">
        <v>312</v>
      </c>
      <c r="C14799" t="s">
        <v>909</v>
      </c>
      <c r="D14799" t="s">
        <v>910</v>
      </c>
      <c r="E14799">
        <v>1.1349818724136901E-6</v>
      </c>
    </row>
    <row r="14800" spans="1:5" x14ac:dyDescent="0.25">
      <c r="A14800" t="s">
        <v>729</v>
      </c>
      <c r="B14800" t="s">
        <v>312</v>
      </c>
      <c r="C14800" t="s">
        <v>911</v>
      </c>
      <c r="D14800" t="s">
        <v>911</v>
      </c>
      <c r="E14800">
        <v>1.38222653826749E-4</v>
      </c>
    </row>
    <row r="14801" spans="1:5" x14ac:dyDescent="0.25">
      <c r="A14801" t="s">
        <v>729</v>
      </c>
      <c r="B14801" t="s">
        <v>312</v>
      </c>
      <c r="C14801" t="s">
        <v>912</v>
      </c>
      <c r="D14801" t="s">
        <v>912</v>
      </c>
      <c r="E14801">
        <v>2.9703156905717598E-7</v>
      </c>
    </row>
    <row r="14802" spans="1:5" x14ac:dyDescent="0.25">
      <c r="A14802" t="s">
        <v>729</v>
      </c>
      <c r="B14802" t="s">
        <v>312</v>
      </c>
      <c r="C14802" t="s">
        <v>913</v>
      </c>
      <c r="D14802" t="s">
        <v>913</v>
      </c>
      <c r="E14802">
        <v>7.6977696753010601E-9</v>
      </c>
    </row>
    <row r="14803" spans="1:5" x14ac:dyDescent="0.25">
      <c r="A14803" t="s">
        <v>729</v>
      </c>
      <c r="B14803" t="s">
        <v>312</v>
      </c>
      <c r="C14803" t="s">
        <v>914</v>
      </c>
      <c r="D14803" t="s">
        <v>915</v>
      </c>
      <c r="E14803">
        <v>0</v>
      </c>
    </row>
    <row r="14804" spans="1:5" x14ac:dyDescent="0.25">
      <c r="A14804" t="s">
        <v>729</v>
      </c>
      <c r="B14804" t="s">
        <v>312</v>
      </c>
      <c r="C14804" t="s">
        <v>914</v>
      </c>
      <c r="D14804" t="s">
        <v>916</v>
      </c>
      <c r="E14804">
        <v>0</v>
      </c>
    </row>
    <row r="14805" spans="1:5" x14ac:dyDescent="0.25">
      <c r="A14805" t="s">
        <v>729</v>
      </c>
      <c r="B14805" t="s">
        <v>312</v>
      </c>
      <c r="C14805" t="s">
        <v>914</v>
      </c>
      <c r="D14805" t="s">
        <v>917</v>
      </c>
      <c r="E14805">
        <v>0</v>
      </c>
    </row>
    <row r="14806" spans="1:5" x14ac:dyDescent="0.25">
      <c r="A14806" t="s">
        <v>729</v>
      </c>
      <c r="B14806" t="s">
        <v>312</v>
      </c>
      <c r="C14806" t="s">
        <v>914</v>
      </c>
      <c r="D14806" t="s">
        <v>918</v>
      </c>
      <c r="E14806">
        <v>0</v>
      </c>
    </row>
    <row r="14807" spans="1:5" x14ac:dyDescent="0.25">
      <c r="A14807" t="s">
        <v>729</v>
      </c>
      <c r="B14807" t="s">
        <v>312</v>
      </c>
      <c r="C14807" t="s">
        <v>914</v>
      </c>
      <c r="D14807" t="s">
        <v>919</v>
      </c>
      <c r="E14807">
        <v>0</v>
      </c>
    </row>
    <row r="14808" spans="1:5" x14ac:dyDescent="0.25">
      <c r="A14808" t="s">
        <v>729</v>
      </c>
      <c r="B14808" t="s">
        <v>312</v>
      </c>
      <c r="C14808" t="s">
        <v>914</v>
      </c>
      <c r="D14808" t="s">
        <v>920</v>
      </c>
      <c r="E14808">
        <v>0</v>
      </c>
    </row>
    <row r="14809" spans="1:5" x14ac:dyDescent="0.25">
      <c r="A14809" t="s">
        <v>729</v>
      </c>
      <c r="B14809" t="s">
        <v>312</v>
      </c>
      <c r="C14809" t="s">
        <v>914</v>
      </c>
      <c r="D14809" t="s">
        <v>921</v>
      </c>
      <c r="E14809">
        <v>0</v>
      </c>
    </row>
    <row r="14810" spans="1:5" x14ac:dyDescent="0.25">
      <c r="A14810" t="s">
        <v>729</v>
      </c>
      <c r="B14810" t="s">
        <v>312</v>
      </c>
      <c r="C14810" t="s">
        <v>914</v>
      </c>
      <c r="D14810" t="s">
        <v>922</v>
      </c>
      <c r="E14810">
        <v>0</v>
      </c>
    </row>
    <row r="14811" spans="1:5" x14ac:dyDescent="0.25">
      <c r="A14811" t="s">
        <v>729</v>
      </c>
      <c r="B14811" t="s">
        <v>312</v>
      </c>
      <c r="C14811" t="s">
        <v>914</v>
      </c>
      <c r="D14811" t="s">
        <v>923</v>
      </c>
      <c r="E14811">
        <v>0</v>
      </c>
    </row>
    <row r="14812" spans="1:5" x14ac:dyDescent="0.25">
      <c r="A14812" t="s">
        <v>729</v>
      </c>
      <c r="B14812" t="s">
        <v>312</v>
      </c>
      <c r="C14812" t="s">
        <v>914</v>
      </c>
      <c r="D14812" t="s">
        <v>924</v>
      </c>
      <c r="E14812">
        <v>0</v>
      </c>
    </row>
    <row r="14813" spans="1:5" x14ac:dyDescent="0.25">
      <c r="A14813" t="s">
        <v>729</v>
      </c>
      <c r="B14813" t="s">
        <v>312</v>
      </c>
      <c r="C14813" t="s">
        <v>914</v>
      </c>
      <c r="D14813" t="s">
        <v>925</v>
      </c>
      <c r="E14813">
        <v>0</v>
      </c>
    </row>
    <row r="14814" spans="1:5" x14ac:dyDescent="0.25">
      <c r="A14814" t="s">
        <v>729</v>
      </c>
      <c r="B14814" t="s">
        <v>312</v>
      </c>
      <c r="C14814" t="s">
        <v>926</v>
      </c>
      <c r="D14814" t="s">
        <v>927</v>
      </c>
      <c r="E14814">
        <v>2.7418134977232002E-4</v>
      </c>
    </row>
    <row r="14815" spans="1:5" x14ac:dyDescent="0.25">
      <c r="A14815" t="s">
        <v>729</v>
      </c>
      <c r="B14815" t="s">
        <v>314</v>
      </c>
      <c r="C14815" t="s">
        <v>887</v>
      </c>
      <c r="D14815" t="s">
        <v>888</v>
      </c>
      <c r="E14815">
        <v>1.30515238679253E-2</v>
      </c>
    </row>
    <row r="14816" spans="1:5" x14ac:dyDescent="0.25">
      <c r="A14816" t="s">
        <v>729</v>
      </c>
      <c r="B14816" t="s">
        <v>314</v>
      </c>
      <c r="C14816" t="s">
        <v>887</v>
      </c>
      <c r="D14816" t="s">
        <v>889</v>
      </c>
      <c r="E14816">
        <v>1.08192967470376E-5</v>
      </c>
    </row>
    <row r="14817" spans="1:5" x14ac:dyDescent="0.25">
      <c r="A14817" t="s">
        <v>729</v>
      </c>
      <c r="B14817" t="s">
        <v>314</v>
      </c>
      <c r="C14817" t="s">
        <v>887</v>
      </c>
      <c r="D14817" t="s">
        <v>890</v>
      </c>
      <c r="E14817">
        <v>1.65087120686056E-4</v>
      </c>
    </row>
    <row r="14818" spans="1:5" x14ac:dyDescent="0.25">
      <c r="A14818" t="s">
        <v>729</v>
      </c>
      <c r="B14818" t="s">
        <v>314</v>
      </c>
      <c r="C14818" t="s">
        <v>887</v>
      </c>
      <c r="D14818" t="s">
        <v>891</v>
      </c>
      <c r="E14818">
        <v>2.3078315859050701E-5</v>
      </c>
    </row>
    <row r="14819" spans="1:5" x14ac:dyDescent="0.25">
      <c r="A14819" t="s">
        <v>729</v>
      </c>
      <c r="B14819" t="s">
        <v>314</v>
      </c>
      <c r="C14819" t="s">
        <v>892</v>
      </c>
      <c r="D14819" t="s">
        <v>892</v>
      </c>
      <c r="E14819">
        <v>0</v>
      </c>
    </row>
    <row r="14820" spans="1:5" x14ac:dyDescent="0.25">
      <c r="A14820" t="s">
        <v>729</v>
      </c>
      <c r="B14820" t="s">
        <v>314</v>
      </c>
      <c r="C14820" t="s">
        <v>893</v>
      </c>
      <c r="D14820" t="s">
        <v>894</v>
      </c>
      <c r="E14820">
        <v>0</v>
      </c>
    </row>
    <row r="14821" spans="1:5" x14ac:dyDescent="0.25">
      <c r="A14821" t="s">
        <v>729</v>
      </c>
      <c r="B14821" t="s">
        <v>314</v>
      </c>
      <c r="C14821" t="s">
        <v>893</v>
      </c>
      <c r="D14821" t="s">
        <v>895</v>
      </c>
      <c r="E14821">
        <v>0</v>
      </c>
    </row>
    <row r="14822" spans="1:5" x14ac:dyDescent="0.25">
      <c r="A14822" t="s">
        <v>729</v>
      </c>
      <c r="B14822" t="s">
        <v>314</v>
      </c>
      <c r="C14822" t="s">
        <v>893</v>
      </c>
      <c r="D14822" t="s">
        <v>896</v>
      </c>
      <c r="E14822">
        <v>8.1888206080772505E-2</v>
      </c>
    </row>
    <row r="14823" spans="1:5" x14ac:dyDescent="0.25">
      <c r="A14823" t="s">
        <v>729</v>
      </c>
      <c r="B14823" t="s">
        <v>314</v>
      </c>
      <c r="C14823" t="s">
        <v>893</v>
      </c>
      <c r="D14823" t="s">
        <v>897</v>
      </c>
      <c r="E14823">
        <v>2.6160721380323598E-4</v>
      </c>
    </row>
    <row r="14824" spans="1:5" x14ac:dyDescent="0.25">
      <c r="A14824" t="s">
        <v>729</v>
      </c>
      <c r="B14824" t="s">
        <v>314</v>
      </c>
      <c r="C14824" t="s">
        <v>893</v>
      </c>
      <c r="D14824" t="s">
        <v>898</v>
      </c>
      <c r="E14824">
        <v>1.9862187939569202E-5</v>
      </c>
    </row>
    <row r="14825" spans="1:5" x14ac:dyDescent="0.25">
      <c r="A14825" t="s">
        <v>729</v>
      </c>
      <c r="B14825" t="s">
        <v>314</v>
      </c>
      <c r="C14825" t="s">
        <v>893</v>
      </c>
      <c r="D14825" t="s">
        <v>899</v>
      </c>
      <c r="E14825">
        <v>0</v>
      </c>
    </row>
    <row r="14826" spans="1:5" x14ac:dyDescent="0.25">
      <c r="A14826" t="s">
        <v>729</v>
      </c>
      <c r="B14826" t="s">
        <v>314</v>
      </c>
      <c r="C14826" t="s">
        <v>893</v>
      </c>
      <c r="D14826" t="s">
        <v>900</v>
      </c>
      <c r="E14826">
        <v>0</v>
      </c>
    </row>
    <row r="14827" spans="1:5" x14ac:dyDescent="0.25">
      <c r="A14827" t="s">
        <v>729</v>
      </c>
      <c r="B14827" t="s">
        <v>314</v>
      </c>
      <c r="C14827" t="s">
        <v>893</v>
      </c>
      <c r="D14827" t="s">
        <v>901</v>
      </c>
      <c r="E14827">
        <v>0</v>
      </c>
    </row>
    <row r="14828" spans="1:5" x14ac:dyDescent="0.25">
      <c r="A14828" t="s">
        <v>729</v>
      </c>
      <c r="B14828" t="s">
        <v>314</v>
      </c>
      <c r="C14828" t="s">
        <v>893</v>
      </c>
      <c r="D14828" t="s">
        <v>902</v>
      </c>
      <c r="E14828">
        <v>9.4962493944666208E-3</v>
      </c>
    </row>
    <row r="14829" spans="1:5" x14ac:dyDescent="0.25">
      <c r="A14829" t="s">
        <v>729</v>
      </c>
      <c r="B14829" t="s">
        <v>314</v>
      </c>
      <c r="C14829" t="s">
        <v>893</v>
      </c>
      <c r="D14829" t="s">
        <v>903</v>
      </c>
      <c r="E14829">
        <v>6.1545289355403E-3</v>
      </c>
    </row>
    <row r="14830" spans="1:5" x14ac:dyDescent="0.25">
      <c r="A14830" t="s">
        <v>729</v>
      </c>
      <c r="B14830" t="s">
        <v>314</v>
      </c>
      <c r="C14830" t="s">
        <v>893</v>
      </c>
      <c r="D14830" t="s">
        <v>904</v>
      </c>
      <c r="E14830">
        <v>0</v>
      </c>
    </row>
    <row r="14831" spans="1:5" x14ac:dyDescent="0.25">
      <c r="A14831" t="s">
        <v>729</v>
      </c>
      <c r="B14831" t="s">
        <v>314</v>
      </c>
      <c r="C14831" t="s">
        <v>893</v>
      </c>
      <c r="D14831" t="s">
        <v>905</v>
      </c>
      <c r="E14831">
        <v>0</v>
      </c>
    </row>
    <row r="14832" spans="1:5" x14ac:dyDescent="0.25">
      <c r="A14832" t="s">
        <v>729</v>
      </c>
      <c r="B14832" t="s">
        <v>314</v>
      </c>
      <c r="C14832" t="s">
        <v>893</v>
      </c>
      <c r="D14832" t="s">
        <v>906</v>
      </c>
      <c r="E14832">
        <v>0</v>
      </c>
    </row>
    <row r="14833" spans="1:5" x14ac:dyDescent="0.25">
      <c r="A14833" t="s">
        <v>729</v>
      </c>
      <c r="B14833" t="s">
        <v>314</v>
      </c>
      <c r="C14833" t="s">
        <v>893</v>
      </c>
      <c r="D14833" t="s">
        <v>907</v>
      </c>
      <c r="E14833">
        <v>0</v>
      </c>
    </row>
    <row r="14834" spans="1:5" x14ac:dyDescent="0.25">
      <c r="A14834" t="s">
        <v>729</v>
      </c>
      <c r="B14834" t="s">
        <v>314</v>
      </c>
      <c r="C14834" t="s">
        <v>893</v>
      </c>
      <c r="D14834" t="s">
        <v>908</v>
      </c>
      <c r="E14834">
        <v>0</v>
      </c>
    </row>
    <row r="14835" spans="1:5" x14ac:dyDescent="0.25">
      <c r="A14835" t="s">
        <v>729</v>
      </c>
      <c r="B14835" t="s">
        <v>314</v>
      </c>
      <c r="C14835" t="s">
        <v>909</v>
      </c>
      <c r="D14835" t="s">
        <v>910</v>
      </c>
      <c r="E14835">
        <v>3.2159424435134398E-4</v>
      </c>
    </row>
    <row r="14836" spans="1:5" x14ac:dyDescent="0.25">
      <c r="A14836" t="s">
        <v>729</v>
      </c>
      <c r="B14836" t="s">
        <v>314</v>
      </c>
      <c r="C14836" t="s">
        <v>911</v>
      </c>
      <c r="D14836" t="s">
        <v>911</v>
      </c>
      <c r="E14836">
        <v>3.5291747091000497E-2</v>
      </c>
    </row>
    <row r="14837" spans="1:5" x14ac:dyDescent="0.25">
      <c r="A14837" t="s">
        <v>729</v>
      </c>
      <c r="B14837" t="s">
        <v>314</v>
      </c>
      <c r="C14837" t="s">
        <v>912</v>
      </c>
      <c r="D14837" t="s">
        <v>912</v>
      </c>
      <c r="E14837">
        <v>8.4163144206252707E-5</v>
      </c>
    </row>
    <row r="14838" spans="1:5" x14ac:dyDescent="0.25">
      <c r="A14838" t="s">
        <v>729</v>
      </c>
      <c r="B14838" t="s">
        <v>314</v>
      </c>
      <c r="C14838" t="s">
        <v>913</v>
      </c>
      <c r="D14838" t="s">
        <v>913</v>
      </c>
      <c r="E14838">
        <v>2.1811435777864199E-6</v>
      </c>
    </row>
    <row r="14839" spans="1:5" x14ac:dyDescent="0.25">
      <c r="A14839" t="s">
        <v>729</v>
      </c>
      <c r="B14839" t="s">
        <v>314</v>
      </c>
      <c r="C14839" t="s">
        <v>914</v>
      </c>
      <c r="D14839" t="s">
        <v>915</v>
      </c>
      <c r="E14839">
        <v>0</v>
      </c>
    </row>
    <row r="14840" spans="1:5" x14ac:dyDescent="0.25">
      <c r="A14840" t="s">
        <v>729</v>
      </c>
      <c r="B14840" t="s">
        <v>314</v>
      </c>
      <c r="C14840" t="s">
        <v>914</v>
      </c>
      <c r="D14840" t="s">
        <v>916</v>
      </c>
      <c r="E14840">
        <v>0</v>
      </c>
    </row>
    <row r="14841" spans="1:5" x14ac:dyDescent="0.25">
      <c r="A14841" t="s">
        <v>729</v>
      </c>
      <c r="B14841" t="s">
        <v>314</v>
      </c>
      <c r="C14841" t="s">
        <v>914</v>
      </c>
      <c r="D14841" t="s">
        <v>917</v>
      </c>
      <c r="E14841">
        <v>0</v>
      </c>
    </row>
    <row r="14842" spans="1:5" x14ac:dyDescent="0.25">
      <c r="A14842" t="s">
        <v>729</v>
      </c>
      <c r="B14842" t="s">
        <v>314</v>
      </c>
      <c r="C14842" t="s">
        <v>914</v>
      </c>
      <c r="D14842" t="s">
        <v>918</v>
      </c>
      <c r="E14842">
        <v>0</v>
      </c>
    </row>
    <row r="14843" spans="1:5" x14ac:dyDescent="0.25">
      <c r="A14843" t="s">
        <v>729</v>
      </c>
      <c r="B14843" t="s">
        <v>314</v>
      </c>
      <c r="C14843" t="s">
        <v>914</v>
      </c>
      <c r="D14843" t="s">
        <v>919</v>
      </c>
      <c r="E14843">
        <v>0</v>
      </c>
    </row>
    <row r="14844" spans="1:5" x14ac:dyDescent="0.25">
      <c r="A14844" t="s">
        <v>729</v>
      </c>
      <c r="B14844" t="s">
        <v>314</v>
      </c>
      <c r="C14844" t="s">
        <v>914</v>
      </c>
      <c r="D14844" t="s">
        <v>920</v>
      </c>
      <c r="E14844">
        <v>0</v>
      </c>
    </row>
    <row r="14845" spans="1:5" x14ac:dyDescent="0.25">
      <c r="A14845" t="s">
        <v>729</v>
      </c>
      <c r="B14845" t="s">
        <v>314</v>
      </c>
      <c r="C14845" t="s">
        <v>914</v>
      </c>
      <c r="D14845" t="s">
        <v>921</v>
      </c>
      <c r="E14845">
        <v>0</v>
      </c>
    </row>
    <row r="14846" spans="1:5" x14ac:dyDescent="0.25">
      <c r="A14846" t="s">
        <v>729</v>
      </c>
      <c r="B14846" t="s">
        <v>314</v>
      </c>
      <c r="C14846" t="s">
        <v>914</v>
      </c>
      <c r="D14846" t="s">
        <v>922</v>
      </c>
      <c r="E14846">
        <v>0</v>
      </c>
    </row>
    <row r="14847" spans="1:5" x14ac:dyDescent="0.25">
      <c r="A14847" t="s">
        <v>729</v>
      </c>
      <c r="B14847" t="s">
        <v>314</v>
      </c>
      <c r="C14847" t="s">
        <v>914</v>
      </c>
      <c r="D14847" t="s">
        <v>923</v>
      </c>
      <c r="E14847">
        <v>0</v>
      </c>
    </row>
    <row r="14848" spans="1:5" x14ac:dyDescent="0.25">
      <c r="A14848" t="s">
        <v>729</v>
      </c>
      <c r="B14848" t="s">
        <v>314</v>
      </c>
      <c r="C14848" t="s">
        <v>914</v>
      </c>
      <c r="D14848" t="s">
        <v>924</v>
      </c>
      <c r="E14848">
        <v>0</v>
      </c>
    </row>
    <row r="14849" spans="1:5" x14ac:dyDescent="0.25">
      <c r="A14849" t="s">
        <v>729</v>
      </c>
      <c r="B14849" t="s">
        <v>314</v>
      </c>
      <c r="C14849" t="s">
        <v>914</v>
      </c>
      <c r="D14849" t="s">
        <v>925</v>
      </c>
      <c r="E14849">
        <v>0</v>
      </c>
    </row>
    <row r="14850" spans="1:5" x14ac:dyDescent="0.25">
      <c r="A14850" t="s">
        <v>729</v>
      </c>
      <c r="B14850" t="s">
        <v>314</v>
      </c>
      <c r="C14850" t="s">
        <v>926</v>
      </c>
      <c r="D14850" t="s">
        <v>927</v>
      </c>
      <c r="E14850">
        <v>7.0839579738581293E-2</v>
      </c>
    </row>
    <row r="14851" spans="1:5" x14ac:dyDescent="0.25">
      <c r="A14851" t="s">
        <v>729</v>
      </c>
      <c r="B14851" t="s">
        <v>311</v>
      </c>
      <c r="C14851" t="s">
        <v>885</v>
      </c>
      <c r="D14851" t="s">
        <v>886</v>
      </c>
      <c r="E14851">
        <v>2.4215656839930099E-8</v>
      </c>
    </row>
    <row r="14852" spans="1:5" x14ac:dyDescent="0.25">
      <c r="A14852" t="s">
        <v>729</v>
      </c>
      <c r="B14852" t="s">
        <v>306</v>
      </c>
      <c r="C14852" t="s">
        <v>887</v>
      </c>
      <c r="D14852" t="s">
        <v>888</v>
      </c>
      <c r="E14852">
        <v>0</v>
      </c>
    </row>
    <row r="14853" spans="1:5" x14ac:dyDescent="0.25">
      <c r="A14853" t="s">
        <v>729</v>
      </c>
      <c r="B14853" t="s">
        <v>306</v>
      </c>
      <c r="C14853" t="s">
        <v>887</v>
      </c>
      <c r="D14853" t="s">
        <v>889</v>
      </c>
      <c r="E14853">
        <v>0</v>
      </c>
    </row>
    <row r="14854" spans="1:5" x14ac:dyDescent="0.25">
      <c r="A14854" t="s">
        <v>729</v>
      </c>
      <c r="B14854" t="s">
        <v>306</v>
      </c>
      <c r="C14854" t="s">
        <v>887</v>
      </c>
      <c r="D14854" t="s">
        <v>890</v>
      </c>
      <c r="E14854">
        <v>0</v>
      </c>
    </row>
    <row r="14855" spans="1:5" x14ac:dyDescent="0.25">
      <c r="A14855" t="s">
        <v>729</v>
      </c>
      <c r="B14855" t="s">
        <v>306</v>
      </c>
      <c r="C14855" t="s">
        <v>887</v>
      </c>
      <c r="D14855" t="s">
        <v>891</v>
      </c>
      <c r="E14855">
        <v>0</v>
      </c>
    </row>
    <row r="14856" spans="1:5" x14ac:dyDescent="0.25">
      <c r="A14856" t="s">
        <v>729</v>
      </c>
      <c r="B14856" t="s">
        <v>306</v>
      </c>
      <c r="C14856" t="s">
        <v>892</v>
      </c>
      <c r="D14856" t="s">
        <v>892</v>
      </c>
      <c r="E14856">
        <v>0</v>
      </c>
    </row>
    <row r="14857" spans="1:5" x14ac:dyDescent="0.25">
      <c r="A14857" t="s">
        <v>729</v>
      </c>
      <c r="B14857" t="s">
        <v>306</v>
      </c>
      <c r="C14857" t="s">
        <v>893</v>
      </c>
      <c r="D14857" t="s">
        <v>894</v>
      </c>
      <c r="E14857">
        <v>0</v>
      </c>
    </row>
    <row r="14858" spans="1:5" x14ac:dyDescent="0.25">
      <c r="A14858" t="s">
        <v>729</v>
      </c>
      <c r="B14858" t="s">
        <v>306</v>
      </c>
      <c r="C14858" t="s">
        <v>893</v>
      </c>
      <c r="D14858" t="s">
        <v>895</v>
      </c>
      <c r="E14858">
        <v>0</v>
      </c>
    </row>
    <row r="14859" spans="1:5" x14ac:dyDescent="0.25">
      <c r="A14859" t="s">
        <v>729</v>
      </c>
      <c r="B14859" t="s">
        <v>306</v>
      </c>
      <c r="C14859" t="s">
        <v>893</v>
      </c>
      <c r="D14859" t="s">
        <v>896</v>
      </c>
      <c r="E14859">
        <v>1.3588535716935801E-6</v>
      </c>
    </row>
    <row r="14860" spans="1:5" x14ac:dyDescent="0.25">
      <c r="A14860" t="s">
        <v>729</v>
      </c>
      <c r="B14860" t="s">
        <v>306</v>
      </c>
      <c r="C14860" t="s">
        <v>893</v>
      </c>
      <c r="D14860" t="s">
        <v>897</v>
      </c>
      <c r="E14860">
        <v>4.3113231784491898E-7</v>
      </c>
    </row>
    <row r="14861" spans="1:5" x14ac:dyDescent="0.25">
      <c r="A14861" t="s">
        <v>729</v>
      </c>
      <c r="B14861" t="s">
        <v>306</v>
      </c>
      <c r="C14861" t="s">
        <v>893</v>
      </c>
      <c r="D14861" t="s">
        <v>898</v>
      </c>
      <c r="E14861">
        <v>4.2314474078841797E-8</v>
      </c>
    </row>
    <row r="14862" spans="1:5" x14ac:dyDescent="0.25">
      <c r="A14862" t="s">
        <v>729</v>
      </c>
      <c r="B14862" t="s">
        <v>306</v>
      </c>
      <c r="C14862" t="s">
        <v>893</v>
      </c>
      <c r="D14862" t="s">
        <v>899</v>
      </c>
      <c r="E14862">
        <v>0</v>
      </c>
    </row>
    <row r="14863" spans="1:5" x14ac:dyDescent="0.25">
      <c r="A14863" t="s">
        <v>729</v>
      </c>
      <c r="B14863" t="s">
        <v>306</v>
      </c>
      <c r="C14863" t="s">
        <v>893</v>
      </c>
      <c r="D14863" t="s">
        <v>900</v>
      </c>
      <c r="E14863">
        <v>0</v>
      </c>
    </row>
    <row r="14864" spans="1:5" x14ac:dyDescent="0.25">
      <c r="A14864" t="s">
        <v>729</v>
      </c>
      <c r="B14864" t="s">
        <v>306</v>
      </c>
      <c r="C14864" t="s">
        <v>893</v>
      </c>
      <c r="D14864" t="s">
        <v>901</v>
      </c>
      <c r="E14864">
        <v>0</v>
      </c>
    </row>
    <row r="14865" spans="1:5" x14ac:dyDescent="0.25">
      <c r="A14865" t="s">
        <v>729</v>
      </c>
      <c r="B14865" t="s">
        <v>306</v>
      </c>
      <c r="C14865" t="s">
        <v>893</v>
      </c>
      <c r="D14865" t="s">
        <v>902</v>
      </c>
      <c r="E14865">
        <v>4.9639413796895396E-7</v>
      </c>
    </row>
    <row r="14866" spans="1:5" x14ac:dyDescent="0.25">
      <c r="A14866" t="s">
        <v>729</v>
      </c>
      <c r="B14866" t="s">
        <v>306</v>
      </c>
      <c r="C14866" t="s">
        <v>893</v>
      </c>
      <c r="D14866" t="s">
        <v>903</v>
      </c>
      <c r="E14866">
        <v>6.3321978300031595E-7</v>
      </c>
    </row>
    <row r="14867" spans="1:5" x14ac:dyDescent="0.25">
      <c r="A14867" t="s">
        <v>729</v>
      </c>
      <c r="B14867" t="s">
        <v>306</v>
      </c>
      <c r="C14867" t="s">
        <v>893</v>
      </c>
      <c r="D14867" t="s">
        <v>904</v>
      </c>
      <c r="E14867">
        <v>0</v>
      </c>
    </row>
    <row r="14868" spans="1:5" x14ac:dyDescent="0.25">
      <c r="A14868" t="s">
        <v>729</v>
      </c>
      <c r="B14868" t="s">
        <v>306</v>
      </c>
      <c r="C14868" t="s">
        <v>893</v>
      </c>
      <c r="D14868" t="s">
        <v>905</v>
      </c>
      <c r="E14868">
        <v>0</v>
      </c>
    </row>
    <row r="14869" spans="1:5" x14ac:dyDescent="0.25">
      <c r="A14869" t="s">
        <v>729</v>
      </c>
      <c r="B14869" t="s">
        <v>306</v>
      </c>
      <c r="C14869" t="s">
        <v>893</v>
      </c>
      <c r="D14869" t="s">
        <v>906</v>
      </c>
      <c r="E14869">
        <v>0</v>
      </c>
    </row>
    <row r="14870" spans="1:5" x14ac:dyDescent="0.25">
      <c r="A14870" t="s">
        <v>729</v>
      </c>
      <c r="B14870" t="s">
        <v>306</v>
      </c>
      <c r="C14870" t="s">
        <v>893</v>
      </c>
      <c r="D14870" t="s">
        <v>907</v>
      </c>
      <c r="E14870">
        <v>0</v>
      </c>
    </row>
    <row r="14871" spans="1:5" x14ac:dyDescent="0.25">
      <c r="A14871" t="s">
        <v>729</v>
      </c>
      <c r="B14871" t="s">
        <v>306</v>
      </c>
      <c r="C14871" t="s">
        <v>893</v>
      </c>
      <c r="D14871" t="s">
        <v>908</v>
      </c>
      <c r="E14871">
        <v>0</v>
      </c>
    </row>
    <row r="14872" spans="1:5" x14ac:dyDescent="0.25">
      <c r="A14872" t="s">
        <v>729</v>
      </c>
      <c r="B14872" t="s">
        <v>306</v>
      </c>
      <c r="C14872" t="s">
        <v>909</v>
      </c>
      <c r="D14872" t="s">
        <v>910</v>
      </c>
      <c r="E14872">
        <v>0</v>
      </c>
    </row>
    <row r="14873" spans="1:5" x14ac:dyDescent="0.25">
      <c r="A14873" t="s">
        <v>729</v>
      </c>
      <c r="B14873" t="s">
        <v>306</v>
      </c>
      <c r="C14873" t="s">
        <v>911</v>
      </c>
      <c r="D14873" t="s">
        <v>911</v>
      </c>
      <c r="E14873">
        <v>0</v>
      </c>
    </row>
    <row r="14874" spans="1:5" x14ac:dyDescent="0.25">
      <c r="A14874" t="s">
        <v>729</v>
      </c>
      <c r="B14874" t="s">
        <v>306</v>
      </c>
      <c r="C14874" t="s">
        <v>912</v>
      </c>
      <c r="D14874" t="s">
        <v>912</v>
      </c>
      <c r="E14874">
        <v>0</v>
      </c>
    </row>
    <row r="14875" spans="1:5" x14ac:dyDescent="0.25">
      <c r="A14875" t="s">
        <v>729</v>
      </c>
      <c r="B14875" t="s">
        <v>306</v>
      </c>
      <c r="C14875" t="s">
        <v>913</v>
      </c>
      <c r="D14875" t="s">
        <v>913</v>
      </c>
      <c r="E14875">
        <v>0</v>
      </c>
    </row>
    <row r="14876" spans="1:5" x14ac:dyDescent="0.25">
      <c r="A14876" t="s">
        <v>729</v>
      </c>
      <c r="B14876" t="s">
        <v>306</v>
      </c>
      <c r="C14876" t="s">
        <v>914</v>
      </c>
      <c r="D14876" t="s">
        <v>915</v>
      </c>
      <c r="E14876">
        <v>0</v>
      </c>
    </row>
    <row r="14877" spans="1:5" x14ac:dyDescent="0.25">
      <c r="A14877" t="s">
        <v>729</v>
      </c>
      <c r="B14877" t="s">
        <v>306</v>
      </c>
      <c r="C14877" t="s">
        <v>914</v>
      </c>
      <c r="D14877" t="s">
        <v>916</v>
      </c>
      <c r="E14877">
        <v>0</v>
      </c>
    </row>
    <row r="14878" spans="1:5" x14ac:dyDescent="0.25">
      <c r="A14878" t="s">
        <v>729</v>
      </c>
      <c r="B14878" t="s">
        <v>306</v>
      </c>
      <c r="C14878" t="s">
        <v>914</v>
      </c>
      <c r="D14878" t="s">
        <v>917</v>
      </c>
      <c r="E14878">
        <v>0</v>
      </c>
    </row>
    <row r="14879" spans="1:5" x14ac:dyDescent="0.25">
      <c r="A14879" t="s">
        <v>729</v>
      </c>
      <c r="B14879" t="s">
        <v>306</v>
      </c>
      <c r="C14879" t="s">
        <v>914</v>
      </c>
      <c r="D14879" t="s">
        <v>918</v>
      </c>
      <c r="E14879">
        <v>0</v>
      </c>
    </row>
    <row r="14880" spans="1:5" x14ac:dyDescent="0.25">
      <c r="A14880" t="s">
        <v>729</v>
      </c>
      <c r="B14880" t="s">
        <v>306</v>
      </c>
      <c r="C14880" t="s">
        <v>914</v>
      </c>
      <c r="D14880" t="s">
        <v>919</v>
      </c>
      <c r="E14880">
        <v>0</v>
      </c>
    </row>
    <row r="14881" spans="1:5" x14ac:dyDescent="0.25">
      <c r="A14881" t="s">
        <v>729</v>
      </c>
      <c r="B14881" t="s">
        <v>306</v>
      </c>
      <c r="C14881" t="s">
        <v>914</v>
      </c>
      <c r="D14881" t="s">
        <v>920</v>
      </c>
      <c r="E14881">
        <v>0</v>
      </c>
    </row>
    <row r="14882" spans="1:5" x14ac:dyDescent="0.25">
      <c r="A14882" t="s">
        <v>729</v>
      </c>
      <c r="B14882" t="s">
        <v>306</v>
      </c>
      <c r="C14882" t="s">
        <v>914</v>
      </c>
      <c r="D14882" t="s">
        <v>921</v>
      </c>
      <c r="E14882">
        <v>0</v>
      </c>
    </row>
    <row r="14883" spans="1:5" x14ac:dyDescent="0.25">
      <c r="A14883" t="s">
        <v>729</v>
      </c>
      <c r="B14883" t="s">
        <v>306</v>
      </c>
      <c r="C14883" t="s">
        <v>914</v>
      </c>
      <c r="D14883" t="s">
        <v>922</v>
      </c>
      <c r="E14883">
        <v>0</v>
      </c>
    </row>
    <row r="14884" spans="1:5" x14ac:dyDescent="0.25">
      <c r="A14884" t="s">
        <v>729</v>
      </c>
      <c r="B14884" t="s">
        <v>306</v>
      </c>
      <c r="C14884" t="s">
        <v>914</v>
      </c>
      <c r="D14884" t="s">
        <v>923</v>
      </c>
      <c r="E14884">
        <v>0</v>
      </c>
    </row>
    <row r="14885" spans="1:5" x14ac:dyDescent="0.25">
      <c r="A14885" t="s">
        <v>729</v>
      </c>
      <c r="B14885" t="s">
        <v>306</v>
      </c>
      <c r="C14885" t="s">
        <v>914</v>
      </c>
      <c r="D14885" t="s">
        <v>924</v>
      </c>
      <c r="E14885">
        <v>0</v>
      </c>
    </row>
    <row r="14886" spans="1:5" x14ac:dyDescent="0.25">
      <c r="A14886" t="s">
        <v>729</v>
      </c>
      <c r="B14886" t="s">
        <v>306</v>
      </c>
      <c r="C14886" t="s">
        <v>914</v>
      </c>
      <c r="D14886" t="s">
        <v>925</v>
      </c>
      <c r="E14886">
        <v>0</v>
      </c>
    </row>
    <row r="14887" spans="1:5" x14ac:dyDescent="0.25">
      <c r="A14887" t="s">
        <v>729</v>
      </c>
      <c r="B14887" t="s">
        <v>306</v>
      </c>
      <c r="C14887" t="s">
        <v>926</v>
      </c>
      <c r="D14887" t="s">
        <v>927</v>
      </c>
      <c r="E14887">
        <v>0</v>
      </c>
    </row>
    <row r="14888" spans="1:5" x14ac:dyDescent="0.25">
      <c r="A14888" t="s">
        <v>729</v>
      </c>
      <c r="B14888" t="s">
        <v>308</v>
      </c>
      <c r="C14888" t="s">
        <v>887</v>
      </c>
      <c r="D14888" t="s">
        <v>888</v>
      </c>
      <c r="E14888">
        <v>0</v>
      </c>
    </row>
    <row r="14889" spans="1:5" x14ac:dyDescent="0.25">
      <c r="A14889" t="s">
        <v>729</v>
      </c>
      <c r="B14889" t="s">
        <v>308</v>
      </c>
      <c r="C14889" t="s">
        <v>887</v>
      </c>
      <c r="D14889" t="s">
        <v>889</v>
      </c>
      <c r="E14889">
        <v>0</v>
      </c>
    </row>
    <row r="14890" spans="1:5" x14ac:dyDescent="0.25">
      <c r="A14890" t="s">
        <v>729</v>
      </c>
      <c r="B14890" t="s">
        <v>308</v>
      </c>
      <c r="C14890" t="s">
        <v>887</v>
      </c>
      <c r="D14890" t="s">
        <v>890</v>
      </c>
      <c r="E14890">
        <v>0</v>
      </c>
    </row>
    <row r="14891" spans="1:5" x14ac:dyDescent="0.25">
      <c r="A14891" t="s">
        <v>729</v>
      </c>
      <c r="B14891" t="s">
        <v>308</v>
      </c>
      <c r="C14891" t="s">
        <v>887</v>
      </c>
      <c r="D14891" t="s">
        <v>891</v>
      </c>
      <c r="E14891">
        <v>0</v>
      </c>
    </row>
    <row r="14892" spans="1:5" x14ac:dyDescent="0.25">
      <c r="A14892" t="s">
        <v>729</v>
      </c>
      <c r="B14892" t="s">
        <v>308</v>
      </c>
      <c r="C14892" t="s">
        <v>892</v>
      </c>
      <c r="D14892" t="s">
        <v>892</v>
      </c>
      <c r="E14892">
        <v>0</v>
      </c>
    </row>
    <row r="14893" spans="1:5" x14ac:dyDescent="0.25">
      <c r="A14893" t="s">
        <v>729</v>
      </c>
      <c r="B14893" t="s">
        <v>308</v>
      </c>
      <c r="C14893" t="s">
        <v>893</v>
      </c>
      <c r="D14893" t="s">
        <v>894</v>
      </c>
      <c r="E14893">
        <v>0</v>
      </c>
    </row>
    <row r="14894" spans="1:5" x14ac:dyDescent="0.25">
      <c r="A14894" t="s">
        <v>729</v>
      </c>
      <c r="B14894" t="s">
        <v>308</v>
      </c>
      <c r="C14894" t="s">
        <v>893</v>
      </c>
      <c r="D14894" t="s">
        <v>895</v>
      </c>
      <c r="E14894">
        <v>0</v>
      </c>
    </row>
    <row r="14895" spans="1:5" x14ac:dyDescent="0.25">
      <c r="A14895" t="s">
        <v>729</v>
      </c>
      <c r="B14895" t="s">
        <v>308</v>
      </c>
      <c r="C14895" t="s">
        <v>893</v>
      </c>
      <c r="D14895" t="s">
        <v>896</v>
      </c>
      <c r="E14895">
        <v>6.5809300929987099E-7</v>
      </c>
    </row>
    <row r="14896" spans="1:5" x14ac:dyDescent="0.25">
      <c r="A14896" t="s">
        <v>729</v>
      </c>
      <c r="B14896" t="s">
        <v>308</v>
      </c>
      <c r="C14896" t="s">
        <v>893</v>
      </c>
      <c r="D14896" t="s">
        <v>897</v>
      </c>
      <c r="E14896">
        <v>2.0879745276996601E-7</v>
      </c>
    </row>
    <row r="14897" spans="1:5" x14ac:dyDescent="0.25">
      <c r="A14897" t="s">
        <v>729</v>
      </c>
      <c r="B14897" t="s">
        <v>308</v>
      </c>
      <c r="C14897" t="s">
        <v>893</v>
      </c>
      <c r="D14897" t="s">
        <v>898</v>
      </c>
      <c r="E14897">
        <v>2.0492906788168399E-8</v>
      </c>
    </row>
    <row r="14898" spans="1:5" x14ac:dyDescent="0.25">
      <c r="A14898" t="s">
        <v>729</v>
      </c>
      <c r="B14898" t="s">
        <v>308</v>
      </c>
      <c r="C14898" t="s">
        <v>893</v>
      </c>
      <c r="D14898" t="s">
        <v>899</v>
      </c>
      <c r="E14898">
        <v>0</v>
      </c>
    </row>
    <row r="14899" spans="1:5" x14ac:dyDescent="0.25">
      <c r="A14899" t="s">
        <v>729</v>
      </c>
      <c r="B14899" t="s">
        <v>308</v>
      </c>
      <c r="C14899" t="s">
        <v>893</v>
      </c>
      <c r="D14899" t="s">
        <v>900</v>
      </c>
      <c r="E14899">
        <v>0</v>
      </c>
    </row>
    <row r="14900" spans="1:5" x14ac:dyDescent="0.25">
      <c r="A14900" t="s">
        <v>729</v>
      </c>
      <c r="B14900" t="s">
        <v>308</v>
      </c>
      <c r="C14900" t="s">
        <v>893</v>
      </c>
      <c r="D14900" t="s">
        <v>901</v>
      </c>
      <c r="E14900">
        <v>0</v>
      </c>
    </row>
    <row r="14901" spans="1:5" x14ac:dyDescent="0.25">
      <c r="A14901" t="s">
        <v>729</v>
      </c>
      <c r="B14901" t="s">
        <v>308</v>
      </c>
      <c r="C14901" t="s">
        <v>893</v>
      </c>
      <c r="D14901" t="s">
        <v>902</v>
      </c>
      <c r="E14901">
        <v>1.8096540586480801E-7</v>
      </c>
    </row>
    <row r="14902" spans="1:5" x14ac:dyDescent="0.25">
      <c r="A14902" t="s">
        <v>729</v>
      </c>
      <c r="B14902" t="s">
        <v>308</v>
      </c>
      <c r="C14902" t="s">
        <v>893</v>
      </c>
      <c r="D14902" t="s">
        <v>903</v>
      </c>
      <c r="E14902">
        <v>2.2577503044182199E-7</v>
      </c>
    </row>
    <row r="14903" spans="1:5" x14ac:dyDescent="0.25">
      <c r="A14903" t="s">
        <v>729</v>
      </c>
      <c r="B14903" t="s">
        <v>308</v>
      </c>
      <c r="C14903" t="s">
        <v>893</v>
      </c>
      <c r="D14903" t="s">
        <v>904</v>
      </c>
      <c r="E14903">
        <v>0</v>
      </c>
    </row>
    <row r="14904" spans="1:5" x14ac:dyDescent="0.25">
      <c r="A14904" t="s">
        <v>729</v>
      </c>
      <c r="B14904" t="s">
        <v>308</v>
      </c>
      <c r="C14904" t="s">
        <v>893</v>
      </c>
      <c r="D14904" t="s">
        <v>905</v>
      </c>
      <c r="E14904">
        <v>0</v>
      </c>
    </row>
    <row r="14905" spans="1:5" x14ac:dyDescent="0.25">
      <c r="A14905" t="s">
        <v>729</v>
      </c>
      <c r="B14905" t="s">
        <v>308</v>
      </c>
      <c r="C14905" t="s">
        <v>893</v>
      </c>
      <c r="D14905" t="s">
        <v>906</v>
      </c>
      <c r="E14905">
        <v>0</v>
      </c>
    </row>
    <row r="14906" spans="1:5" x14ac:dyDescent="0.25">
      <c r="A14906" t="s">
        <v>729</v>
      </c>
      <c r="B14906" t="s">
        <v>308</v>
      </c>
      <c r="C14906" t="s">
        <v>893</v>
      </c>
      <c r="D14906" t="s">
        <v>907</v>
      </c>
      <c r="E14906">
        <v>0</v>
      </c>
    </row>
    <row r="14907" spans="1:5" x14ac:dyDescent="0.25">
      <c r="A14907" t="s">
        <v>729</v>
      </c>
      <c r="B14907" t="s">
        <v>308</v>
      </c>
      <c r="C14907" t="s">
        <v>893</v>
      </c>
      <c r="D14907" t="s">
        <v>908</v>
      </c>
      <c r="E14907">
        <v>0</v>
      </c>
    </row>
    <row r="14908" spans="1:5" x14ac:dyDescent="0.25">
      <c r="A14908" t="s">
        <v>729</v>
      </c>
      <c r="B14908" t="s">
        <v>308</v>
      </c>
      <c r="C14908" t="s">
        <v>909</v>
      </c>
      <c r="D14908" t="s">
        <v>910</v>
      </c>
      <c r="E14908">
        <v>0</v>
      </c>
    </row>
    <row r="14909" spans="1:5" x14ac:dyDescent="0.25">
      <c r="A14909" t="s">
        <v>729</v>
      </c>
      <c r="B14909" t="s">
        <v>308</v>
      </c>
      <c r="C14909" t="s">
        <v>911</v>
      </c>
      <c r="D14909" t="s">
        <v>911</v>
      </c>
      <c r="E14909">
        <v>0</v>
      </c>
    </row>
    <row r="14910" spans="1:5" x14ac:dyDescent="0.25">
      <c r="A14910" t="s">
        <v>729</v>
      </c>
      <c r="B14910" t="s">
        <v>308</v>
      </c>
      <c r="C14910" t="s">
        <v>912</v>
      </c>
      <c r="D14910" t="s">
        <v>912</v>
      </c>
      <c r="E14910">
        <v>0</v>
      </c>
    </row>
    <row r="14911" spans="1:5" x14ac:dyDescent="0.25">
      <c r="A14911" t="s">
        <v>729</v>
      </c>
      <c r="B14911" t="s">
        <v>308</v>
      </c>
      <c r="C14911" t="s">
        <v>913</v>
      </c>
      <c r="D14911" t="s">
        <v>913</v>
      </c>
      <c r="E14911">
        <v>0</v>
      </c>
    </row>
    <row r="14912" spans="1:5" x14ac:dyDescent="0.25">
      <c r="A14912" t="s">
        <v>729</v>
      </c>
      <c r="B14912" t="s">
        <v>308</v>
      </c>
      <c r="C14912" t="s">
        <v>914</v>
      </c>
      <c r="D14912" t="s">
        <v>915</v>
      </c>
      <c r="E14912">
        <v>0</v>
      </c>
    </row>
    <row r="14913" spans="1:5" x14ac:dyDescent="0.25">
      <c r="A14913" t="s">
        <v>729</v>
      </c>
      <c r="B14913" t="s">
        <v>308</v>
      </c>
      <c r="C14913" t="s">
        <v>914</v>
      </c>
      <c r="D14913" t="s">
        <v>916</v>
      </c>
      <c r="E14913">
        <v>0</v>
      </c>
    </row>
    <row r="14914" spans="1:5" x14ac:dyDescent="0.25">
      <c r="A14914" t="s">
        <v>729</v>
      </c>
      <c r="B14914" t="s">
        <v>308</v>
      </c>
      <c r="C14914" t="s">
        <v>914</v>
      </c>
      <c r="D14914" t="s">
        <v>917</v>
      </c>
      <c r="E14914">
        <v>0</v>
      </c>
    </row>
    <row r="14915" spans="1:5" x14ac:dyDescent="0.25">
      <c r="A14915" t="s">
        <v>729</v>
      </c>
      <c r="B14915" t="s">
        <v>308</v>
      </c>
      <c r="C14915" t="s">
        <v>914</v>
      </c>
      <c r="D14915" t="s">
        <v>918</v>
      </c>
      <c r="E14915">
        <v>0</v>
      </c>
    </row>
    <row r="14916" spans="1:5" x14ac:dyDescent="0.25">
      <c r="A14916" t="s">
        <v>729</v>
      </c>
      <c r="B14916" t="s">
        <v>308</v>
      </c>
      <c r="C14916" t="s">
        <v>914</v>
      </c>
      <c r="D14916" t="s">
        <v>919</v>
      </c>
      <c r="E14916">
        <v>0</v>
      </c>
    </row>
    <row r="14917" spans="1:5" x14ac:dyDescent="0.25">
      <c r="A14917" t="s">
        <v>729</v>
      </c>
      <c r="B14917" t="s">
        <v>308</v>
      </c>
      <c r="C14917" t="s">
        <v>914</v>
      </c>
      <c r="D14917" t="s">
        <v>920</v>
      </c>
      <c r="E14917">
        <v>0</v>
      </c>
    </row>
    <row r="14918" spans="1:5" x14ac:dyDescent="0.25">
      <c r="A14918" t="s">
        <v>729</v>
      </c>
      <c r="B14918" t="s">
        <v>308</v>
      </c>
      <c r="C14918" t="s">
        <v>914</v>
      </c>
      <c r="D14918" t="s">
        <v>921</v>
      </c>
      <c r="E14918">
        <v>0</v>
      </c>
    </row>
    <row r="14919" spans="1:5" x14ac:dyDescent="0.25">
      <c r="A14919" t="s">
        <v>729</v>
      </c>
      <c r="B14919" t="s">
        <v>308</v>
      </c>
      <c r="C14919" t="s">
        <v>914</v>
      </c>
      <c r="D14919" t="s">
        <v>922</v>
      </c>
      <c r="E14919">
        <v>0</v>
      </c>
    </row>
    <row r="14920" spans="1:5" x14ac:dyDescent="0.25">
      <c r="A14920" t="s">
        <v>729</v>
      </c>
      <c r="B14920" t="s">
        <v>308</v>
      </c>
      <c r="C14920" t="s">
        <v>914</v>
      </c>
      <c r="D14920" t="s">
        <v>923</v>
      </c>
      <c r="E14920">
        <v>0</v>
      </c>
    </row>
    <row r="14921" spans="1:5" x14ac:dyDescent="0.25">
      <c r="A14921" t="s">
        <v>729</v>
      </c>
      <c r="B14921" t="s">
        <v>308</v>
      </c>
      <c r="C14921" t="s">
        <v>914</v>
      </c>
      <c r="D14921" t="s">
        <v>924</v>
      </c>
      <c r="E14921">
        <v>0</v>
      </c>
    </row>
    <row r="14922" spans="1:5" x14ac:dyDescent="0.25">
      <c r="A14922" t="s">
        <v>729</v>
      </c>
      <c r="B14922" t="s">
        <v>308</v>
      </c>
      <c r="C14922" t="s">
        <v>914</v>
      </c>
      <c r="D14922" t="s">
        <v>925</v>
      </c>
      <c r="E14922">
        <v>0</v>
      </c>
    </row>
    <row r="14923" spans="1:5" x14ac:dyDescent="0.25">
      <c r="A14923" t="s">
        <v>729</v>
      </c>
      <c r="B14923" t="s">
        <v>308</v>
      </c>
      <c r="C14923" t="s">
        <v>926</v>
      </c>
      <c r="D14923" t="s">
        <v>927</v>
      </c>
      <c r="E14923">
        <v>0</v>
      </c>
    </row>
    <row r="14924" spans="1:5" x14ac:dyDescent="0.25">
      <c r="A14924" t="s">
        <v>729</v>
      </c>
      <c r="B14924" t="s">
        <v>313</v>
      </c>
      <c r="C14924" t="s">
        <v>887</v>
      </c>
      <c r="D14924" t="s">
        <v>888</v>
      </c>
      <c r="E14924">
        <v>0</v>
      </c>
    </row>
    <row r="14925" spans="1:5" x14ac:dyDescent="0.25">
      <c r="A14925" t="s">
        <v>729</v>
      </c>
      <c r="B14925" t="s">
        <v>313</v>
      </c>
      <c r="C14925" t="s">
        <v>887</v>
      </c>
      <c r="D14925" t="s">
        <v>889</v>
      </c>
      <c r="E14925">
        <v>0</v>
      </c>
    </row>
    <row r="14926" spans="1:5" x14ac:dyDescent="0.25">
      <c r="A14926" t="s">
        <v>729</v>
      </c>
      <c r="B14926" t="s">
        <v>313</v>
      </c>
      <c r="C14926" t="s">
        <v>887</v>
      </c>
      <c r="D14926" t="s">
        <v>890</v>
      </c>
      <c r="E14926">
        <v>0</v>
      </c>
    </row>
    <row r="14927" spans="1:5" x14ac:dyDescent="0.25">
      <c r="A14927" t="s">
        <v>729</v>
      </c>
      <c r="B14927" t="s">
        <v>313</v>
      </c>
      <c r="C14927" t="s">
        <v>887</v>
      </c>
      <c r="D14927" t="s">
        <v>891</v>
      </c>
      <c r="E14927">
        <v>0</v>
      </c>
    </row>
    <row r="14928" spans="1:5" x14ac:dyDescent="0.25">
      <c r="A14928" t="s">
        <v>729</v>
      </c>
      <c r="B14928" t="s">
        <v>313</v>
      </c>
      <c r="C14928" t="s">
        <v>892</v>
      </c>
      <c r="D14928" t="s">
        <v>892</v>
      </c>
      <c r="E14928">
        <v>0</v>
      </c>
    </row>
    <row r="14929" spans="1:5" x14ac:dyDescent="0.25">
      <c r="A14929" t="s">
        <v>729</v>
      </c>
      <c r="B14929" t="s">
        <v>313</v>
      </c>
      <c r="C14929" t="s">
        <v>893</v>
      </c>
      <c r="D14929" t="s">
        <v>894</v>
      </c>
      <c r="E14929">
        <v>0</v>
      </c>
    </row>
    <row r="14930" spans="1:5" x14ac:dyDescent="0.25">
      <c r="A14930" t="s">
        <v>729</v>
      </c>
      <c r="B14930" t="s">
        <v>313</v>
      </c>
      <c r="C14930" t="s">
        <v>893</v>
      </c>
      <c r="D14930" t="s">
        <v>895</v>
      </c>
      <c r="E14930">
        <v>0</v>
      </c>
    </row>
    <row r="14931" spans="1:5" x14ac:dyDescent="0.25">
      <c r="A14931" t="s">
        <v>729</v>
      </c>
      <c r="B14931" t="s">
        <v>313</v>
      </c>
      <c r="C14931" t="s">
        <v>893</v>
      </c>
      <c r="D14931" t="s">
        <v>896</v>
      </c>
      <c r="E14931">
        <v>1.26452596043894E-3</v>
      </c>
    </row>
    <row r="14932" spans="1:5" x14ac:dyDescent="0.25">
      <c r="A14932" t="s">
        <v>729</v>
      </c>
      <c r="B14932" t="s">
        <v>313</v>
      </c>
      <c r="C14932" t="s">
        <v>893</v>
      </c>
      <c r="D14932" t="s">
        <v>897</v>
      </c>
      <c r="E14932">
        <v>2.6587567368364099E-6</v>
      </c>
    </row>
    <row r="14933" spans="1:5" x14ac:dyDescent="0.25">
      <c r="A14933" t="s">
        <v>729</v>
      </c>
      <c r="B14933" t="s">
        <v>313</v>
      </c>
      <c r="C14933" t="s">
        <v>893</v>
      </c>
      <c r="D14933" t="s">
        <v>898</v>
      </c>
      <c r="E14933">
        <v>2.6094980210525198E-7</v>
      </c>
    </row>
    <row r="14934" spans="1:5" x14ac:dyDescent="0.25">
      <c r="A14934" t="s">
        <v>729</v>
      </c>
      <c r="B14934" t="s">
        <v>313</v>
      </c>
      <c r="C14934" t="s">
        <v>893</v>
      </c>
      <c r="D14934" t="s">
        <v>899</v>
      </c>
      <c r="E14934">
        <v>0</v>
      </c>
    </row>
    <row r="14935" spans="1:5" x14ac:dyDescent="0.25">
      <c r="A14935" t="s">
        <v>729</v>
      </c>
      <c r="B14935" t="s">
        <v>313</v>
      </c>
      <c r="C14935" t="s">
        <v>893</v>
      </c>
      <c r="D14935" t="s">
        <v>900</v>
      </c>
      <c r="E14935">
        <v>0</v>
      </c>
    </row>
    <row r="14936" spans="1:5" x14ac:dyDescent="0.25">
      <c r="A14936" t="s">
        <v>729</v>
      </c>
      <c r="B14936" t="s">
        <v>313</v>
      </c>
      <c r="C14936" t="s">
        <v>893</v>
      </c>
      <c r="D14936" t="s">
        <v>901</v>
      </c>
      <c r="E14936">
        <v>0</v>
      </c>
    </row>
    <row r="14937" spans="1:5" x14ac:dyDescent="0.25">
      <c r="A14937" t="s">
        <v>729</v>
      </c>
      <c r="B14937" t="s">
        <v>313</v>
      </c>
      <c r="C14937" t="s">
        <v>893</v>
      </c>
      <c r="D14937" t="s">
        <v>902</v>
      </c>
      <c r="E14937">
        <v>4.6772879712377602E-5</v>
      </c>
    </row>
    <row r="14938" spans="1:5" x14ac:dyDescent="0.25">
      <c r="A14938" t="s">
        <v>729</v>
      </c>
      <c r="B14938" t="s">
        <v>313</v>
      </c>
      <c r="C14938" t="s">
        <v>893</v>
      </c>
      <c r="D14938" t="s">
        <v>903</v>
      </c>
      <c r="E14938">
        <v>3.8481525012582697E-5</v>
      </c>
    </row>
    <row r="14939" spans="1:5" x14ac:dyDescent="0.25">
      <c r="A14939" t="s">
        <v>729</v>
      </c>
      <c r="B14939" t="s">
        <v>313</v>
      </c>
      <c r="C14939" t="s">
        <v>893</v>
      </c>
      <c r="D14939" t="s">
        <v>904</v>
      </c>
      <c r="E14939">
        <v>0</v>
      </c>
    </row>
    <row r="14940" spans="1:5" x14ac:dyDescent="0.25">
      <c r="A14940" t="s">
        <v>729</v>
      </c>
      <c r="B14940" t="s">
        <v>313</v>
      </c>
      <c r="C14940" t="s">
        <v>893</v>
      </c>
      <c r="D14940" t="s">
        <v>905</v>
      </c>
      <c r="E14940">
        <v>0</v>
      </c>
    </row>
    <row r="14941" spans="1:5" x14ac:dyDescent="0.25">
      <c r="A14941" t="s">
        <v>729</v>
      </c>
      <c r="B14941" t="s">
        <v>313</v>
      </c>
      <c r="C14941" t="s">
        <v>893</v>
      </c>
      <c r="D14941" t="s">
        <v>906</v>
      </c>
      <c r="E14941">
        <v>0</v>
      </c>
    </row>
    <row r="14942" spans="1:5" x14ac:dyDescent="0.25">
      <c r="A14942" t="s">
        <v>729</v>
      </c>
      <c r="B14942" t="s">
        <v>313</v>
      </c>
      <c r="C14942" t="s">
        <v>893</v>
      </c>
      <c r="D14942" t="s">
        <v>907</v>
      </c>
      <c r="E14942">
        <v>0</v>
      </c>
    </row>
    <row r="14943" spans="1:5" x14ac:dyDescent="0.25">
      <c r="A14943" t="s">
        <v>729</v>
      </c>
      <c r="B14943" t="s">
        <v>313</v>
      </c>
      <c r="C14943" t="s">
        <v>893</v>
      </c>
      <c r="D14943" t="s">
        <v>908</v>
      </c>
      <c r="E14943">
        <v>0</v>
      </c>
    </row>
    <row r="14944" spans="1:5" x14ac:dyDescent="0.25">
      <c r="A14944" t="s">
        <v>729</v>
      </c>
      <c r="B14944" t="s">
        <v>313</v>
      </c>
      <c r="C14944" t="s">
        <v>909</v>
      </c>
      <c r="D14944" t="s">
        <v>910</v>
      </c>
      <c r="E14944">
        <v>0</v>
      </c>
    </row>
    <row r="14945" spans="1:5" x14ac:dyDescent="0.25">
      <c r="A14945" t="s">
        <v>729</v>
      </c>
      <c r="B14945" t="s">
        <v>313</v>
      </c>
      <c r="C14945" t="s">
        <v>911</v>
      </c>
      <c r="D14945" t="s">
        <v>911</v>
      </c>
      <c r="E14945">
        <v>0</v>
      </c>
    </row>
    <row r="14946" spans="1:5" x14ac:dyDescent="0.25">
      <c r="A14946" t="s">
        <v>729</v>
      </c>
      <c r="B14946" t="s">
        <v>313</v>
      </c>
      <c r="C14946" t="s">
        <v>912</v>
      </c>
      <c r="D14946" t="s">
        <v>912</v>
      </c>
      <c r="E14946">
        <v>0</v>
      </c>
    </row>
    <row r="14947" spans="1:5" x14ac:dyDescent="0.25">
      <c r="A14947" t="s">
        <v>729</v>
      </c>
      <c r="B14947" t="s">
        <v>313</v>
      </c>
      <c r="C14947" t="s">
        <v>913</v>
      </c>
      <c r="D14947" t="s">
        <v>913</v>
      </c>
      <c r="E14947">
        <v>0</v>
      </c>
    </row>
    <row r="14948" spans="1:5" x14ac:dyDescent="0.25">
      <c r="A14948" t="s">
        <v>729</v>
      </c>
      <c r="B14948" t="s">
        <v>313</v>
      </c>
      <c r="C14948" t="s">
        <v>914</v>
      </c>
      <c r="D14948" t="s">
        <v>915</v>
      </c>
      <c r="E14948">
        <v>0</v>
      </c>
    </row>
    <row r="14949" spans="1:5" x14ac:dyDescent="0.25">
      <c r="A14949" t="s">
        <v>729</v>
      </c>
      <c r="B14949" t="s">
        <v>313</v>
      </c>
      <c r="C14949" t="s">
        <v>914</v>
      </c>
      <c r="D14949" t="s">
        <v>916</v>
      </c>
      <c r="E14949">
        <v>0</v>
      </c>
    </row>
    <row r="14950" spans="1:5" x14ac:dyDescent="0.25">
      <c r="A14950" t="s">
        <v>729</v>
      </c>
      <c r="B14950" t="s">
        <v>313</v>
      </c>
      <c r="C14950" t="s">
        <v>914</v>
      </c>
      <c r="D14950" t="s">
        <v>917</v>
      </c>
      <c r="E14950">
        <v>0</v>
      </c>
    </row>
    <row r="14951" spans="1:5" x14ac:dyDescent="0.25">
      <c r="A14951" t="s">
        <v>729</v>
      </c>
      <c r="B14951" t="s">
        <v>313</v>
      </c>
      <c r="C14951" t="s">
        <v>914</v>
      </c>
      <c r="D14951" t="s">
        <v>918</v>
      </c>
      <c r="E14951">
        <v>0</v>
      </c>
    </row>
    <row r="14952" spans="1:5" x14ac:dyDescent="0.25">
      <c r="A14952" t="s">
        <v>729</v>
      </c>
      <c r="B14952" t="s">
        <v>313</v>
      </c>
      <c r="C14952" t="s">
        <v>914</v>
      </c>
      <c r="D14952" t="s">
        <v>919</v>
      </c>
      <c r="E14952">
        <v>0</v>
      </c>
    </row>
    <row r="14953" spans="1:5" x14ac:dyDescent="0.25">
      <c r="A14953" t="s">
        <v>729</v>
      </c>
      <c r="B14953" t="s">
        <v>313</v>
      </c>
      <c r="C14953" t="s">
        <v>914</v>
      </c>
      <c r="D14953" t="s">
        <v>920</v>
      </c>
      <c r="E14953">
        <v>0</v>
      </c>
    </row>
    <row r="14954" spans="1:5" x14ac:dyDescent="0.25">
      <c r="A14954" t="s">
        <v>729</v>
      </c>
      <c r="B14954" t="s">
        <v>313</v>
      </c>
      <c r="C14954" t="s">
        <v>914</v>
      </c>
      <c r="D14954" t="s">
        <v>921</v>
      </c>
      <c r="E14954">
        <v>0</v>
      </c>
    </row>
    <row r="14955" spans="1:5" x14ac:dyDescent="0.25">
      <c r="A14955" t="s">
        <v>729</v>
      </c>
      <c r="B14955" t="s">
        <v>313</v>
      </c>
      <c r="C14955" t="s">
        <v>914</v>
      </c>
      <c r="D14955" t="s">
        <v>922</v>
      </c>
      <c r="E14955">
        <v>0</v>
      </c>
    </row>
    <row r="14956" spans="1:5" x14ac:dyDescent="0.25">
      <c r="A14956" t="s">
        <v>729</v>
      </c>
      <c r="B14956" t="s">
        <v>313</v>
      </c>
      <c r="C14956" t="s">
        <v>914</v>
      </c>
      <c r="D14956" t="s">
        <v>923</v>
      </c>
      <c r="E14956">
        <v>0</v>
      </c>
    </row>
    <row r="14957" spans="1:5" x14ac:dyDescent="0.25">
      <c r="A14957" t="s">
        <v>729</v>
      </c>
      <c r="B14957" t="s">
        <v>313</v>
      </c>
      <c r="C14957" t="s">
        <v>914</v>
      </c>
      <c r="D14957" t="s">
        <v>924</v>
      </c>
      <c r="E14957">
        <v>0</v>
      </c>
    </row>
    <row r="14958" spans="1:5" x14ac:dyDescent="0.25">
      <c r="A14958" t="s">
        <v>729</v>
      </c>
      <c r="B14958" t="s">
        <v>313</v>
      </c>
      <c r="C14958" t="s">
        <v>914</v>
      </c>
      <c r="D14958" t="s">
        <v>925</v>
      </c>
      <c r="E14958">
        <v>0</v>
      </c>
    </row>
    <row r="14959" spans="1:5" x14ac:dyDescent="0.25">
      <c r="A14959" t="s">
        <v>729</v>
      </c>
      <c r="B14959" t="s">
        <v>313</v>
      </c>
      <c r="C14959" t="s">
        <v>926</v>
      </c>
      <c r="D14959" t="s">
        <v>927</v>
      </c>
      <c r="E14959">
        <v>0</v>
      </c>
    </row>
    <row r="14960" spans="1:5" x14ac:dyDescent="0.25">
      <c r="A14960" t="s">
        <v>729</v>
      </c>
      <c r="B14960" t="s">
        <v>315</v>
      </c>
      <c r="C14960" t="s">
        <v>887</v>
      </c>
      <c r="D14960" t="s">
        <v>888</v>
      </c>
      <c r="E14960">
        <v>2.4923812893390602E-4</v>
      </c>
    </row>
    <row r="14961" spans="1:5" x14ac:dyDescent="0.25">
      <c r="A14961" t="s">
        <v>729</v>
      </c>
      <c r="B14961" t="s">
        <v>315</v>
      </c>
      <c r="C14961" t="s">
        <v>887</v>
      </c>
      <c r="D14961" t="s">
        <v>889</v>
      </c>
      <c r="E14961">
        <v>3.60924609805169E-7</v>
      </c>
    </row>
    <row r="14962" spans="1:5" x14ac:dyDescent="0.25">
      <c r="A14962" t="s">
        <v>729</v>
      </c>
      <c r="B14962" t="s">
        <v>315</v>
      </c>
      <c r="C14962" t="s">
        <v>887</v>
      </c>
      <c r="D14962" t="s">
        <v>890</v>
      </c>
      <c r="E14962">
        <v>5.6885233260139904E-6</v>
      </c>
    </row>
    <row r="14963" spans="1:5" x14ac:dyDescent="0.25">
      <c r="A14963" t="s">
        <v>729</v>
      </c>
      <c r="B14963" t="s">
        <v>315</v>
      </c>
      <c r="C14963" t="s">
        <v>887</v>
      </c>
      <c r="D14963" t="s">
        <v>891</v>
      </c>
      <c r="E14963">
        <v>9.4143330783649598E-7</v>
      </c>
    </row>
    <row r="14964" spans="1:5" x14ac:dyDescent="0.25">
      <c r="A14964" t="s">
        <v>729</v>
      </c>
      <c r="B14964" t="s">
        <v>315</v>
      </c>
      <c r="C14964" t="s">
        <v>892</v>
      </c>
      <c r="D14964" t="s">
        <v>892</v>
      </c>
      <c r="E14964">
        <v>0</v>
      </c>
    </row>
    <row r="14965" spans="1:5" x14ac:dyDescent="0.25">
      <c r="A14965" t="s">
        <v>729</v>
      </c>
      <c r="B14965" t="s">
        <v>315</v>
      </c>
      <c r="C14965" t="s">
        <v>893</v>
      </c>
      <c r="D14965" t="s">
        <v>894</v>
      </c>
      <c r="E14965">
        <v>0</v>
      </c>
    </row>
    <row r="14966" spans="1:5" x14ac:dyDescent="0.25">
      <c r="A14966" t="s">
        <v>729</v>
      </c>
      <c r="B14966" t="s">
        <v>315</v>
      </c>
      <c r="C14966" t="s">
        <v>893</v>
      </c>
      <c r="D14966" t="s">
        <v>895</v>
      </c>
      <c r="E14966">
        <v>0</v>
      </c>
    </row>
    <row r="14967" spans="1:5" x14ac:dyDescent="0.25">
      <c r="A14967" t="s">
        <v>729</v>
      </c>
      <c r="B14967" t="s">
        <v>315</v>
      </c>
      <c r="C14967" t="s">
        <v>893</v>
      </c>
      <c r="D14967" t="s">
        <v>896</v>
      </c>
      <c r="E14967">
        <v>1.6087013532426701E-2</v>
      </c>
    </row>
    <row r="14968" spans="1:5" x14ac:dyDescent="0.25">
      <c r="A14968" t="s">
        <v>729</v>
      </c>
      <c r="B14968" t="s">
        <v>315</v>
      </c>
      <c r="C14968" t="s">
        <v>893</v>
      </c>
      <c r="D14968" t="s">
        <v>897</v>
      </c>
      <c r="E14968">
        <v>3.5922261504261502E-5</v>
      </c>
    </row>
    <row r="14969" spans="1:5" x14ac:dyDescent="0.25">
      <c r="A14969" t="s">
        <v>729</v>
      </c>
      <c r="B14969" t="s">
        <v>315</v>
      </c>
      <c r="C14969" t="s">
        <v>893</v>
      </c>
      <c r="D14969" t="s">
        <v>898</v>
      </c>
      <c r="E14969">
        <v>3.5256730714912802E-6</v>
      </c>
    </row>
    <row r="14970" spans="1:5" x14ac:dyDescent="0.25">
      <c r="A14970" t="s">
        <v>729</v>
      </c>
      <c r="B14970" t="s">
        <v>315</v>
      </c>
      <c r="C14970" t="s">
        <v>893</v>
      </c>
      <c r="D14970" t="s">
        <v>899</v>
      </c>
      <c r="E14970">
        <v>0</v>
      </c>
    </row>
    <row r="14971" spans="1:5" x14ac:dyDescent="0.25">
      <c r="A14971" t="s">
        <v>729</v>
      </c>
      <c r="B14971" t="s">
        <v>315</v>
      </c>
      <c r="C14971" t="s">
        <v>893</v>
      </c>
      <c r="D14971" t="s">
        <v>900</v>
      </c>
      <c r="E14971">
        <v>0</v>
      </c>
    </row>
    <row r="14972" spans="1:5" x14ac:dyDescent="0.25">
      <c r="A14972" t="s">
        <v>729</v>
      </c>
      <c r="B14972" t="s">
        <v>315</v>
      </c>
      <c r="C14972" t="s">
        <v>893</v>
      </c>
      <c r="D14972" t="s">
        <v>901</v>
      </c>
      <c r="E14972">
        <v>0</v>
      </c>
    </row>
    <row r="14973" spans="1:5" x14ac:dyDescent="0.25">
      <c r="A14973" t="s">
        <v>729</v>
      </c>
      <c r="B14973" t="s">
        <v>315</v>
      </c>
      <c r="C14973" t="s">
        <v>893</v>
      </c>
      <c r="D14973" t="s">
        <v>902</v>
      </c>
      <c r="E14973">
        <v>5.8397279606405396E-4</v>
      </c>
    </row>
    <row r="14974" spans="1:5" x14ac:dyDescent="0.25">
      <c r="A14974" t="s">
        <v>729</v>
      </c>
      <c r="B14974" t="s">
        <v>315</v>
      </c>
      <c r="C14974" t="s">
        <v>893</v>
      </c>
      <c r="D14974" t="s">
        <v>903</v>
      </c>
      <c r="E14974">
        <v>4.6779960834360002E-4</v>
      </c>
    </row>
    <row r="14975" spans="1:5" x14ac:dyDescent="0.25">
      <c r="A14975" t="s">
        <v>729</v>
      </c>
      <c r="B14975" t="s">
        <v>315</v>
      </c>
      <c r="C14975" t="s">
        <v>893</v>
      </c>
      <c r="D14975" t="s">
        <v>904</v>
      </c>
      <c r="E14975">
        <v>0</v>
      </c>
    </row>
    <row r="14976" spans="1:5" x14ac:dyDescent="0.25">
      <c r="A14976" t="s">
        <v>729</v>
      </c>
      <c r="B14976" t="s">
        <v>315</v>
      </c>
      <c r="C14976" t="s">
        <v>893</v>
      </c>
      <c r="D14976" t="s">
        <v>905</v>
      </c>
      <c r="E14976">
        <v>0</v>
      </c>
    </row>
    <row r="14977" spans="1:5" x14ac:dyDescent="0.25">
      <c r="A14977" t="s">
        <v>729</v>
      </c>
      <c r="B14977" t="s">
        <v>315</v>
      </c>
      <c r="C14977" t="s">
        <v>893</v>
      </c>
      <c r="D14977" t="s">
        <v>906</v>
      </c>
      <c r="E14977">
        <v>0</v>
      </c>
    </row>
    <row r="14978" spans="1:5" x14ac:dyDescent="0.25">
      <c r="A14978" t="s">
        <v>729</v>
      </c>
      <c r="B14978" t="s">
        <v>315</v>
      </c>
      <c r="C14978" t="s">
        <v>893</v>
      </c>
      <c r="D14978" t="s">
        <v>907</v>
      </c>
      <c r="E14978">
        <v>0</v>
      </c>
    </row>
    <row r="14979" spans="1:5" x14ac:dyDescent="0.25">
      <c r="A14979" t="s">
        <v>729</v>
      </c>
      <c r="B14979" t="s">
        <v>315</v>
      </c>
      <c r="C14979" t="s">
        <v>893</v>
      </c>
      <c r="D14979" t="s">
        <v>908</v>
      </c>
      <c r="E14979">
        <v>0</v>
      </c>
    </row>
    <row r="14980" spans="1:5" x14ac:dyDescent="0.25">
      <c r="A14980" t="s">
        <v>729</v>
      </c>
      <c r="B14980" t="s">
        <v>315</v>
      </c>
      <c r="C14980" t="s">
        <v>909</v>
      </c>
      <c r="D14980" t="s">
        <v>910</v>
      </c>
      <c r="E14980">
        <v>9.59231777826182E-6</v>
      </c>
    </row>
    <row r="14981" spans="1:5" x14ac:dyDescent="0.25">
      <c r="A14981" t="s">
        <v>729</v>
      </c>
      <c r="B14981" t="s">
        <v>315</v>
      </c>
      <c r="C14981" t="s">
        <v>911</v>
      </c>
      <c r="D14981" t="s">
        <v>911</v>
      </c>
      <c r="E14981">
        <v>1.4981462699717801E-3</v>
      </c>
    </row>
    <row r="14982" spans="1:5" x14ac:dyDescent="0.25">
      <c r="A14982" t="s">
        <v>729</v>
      </c>
      <c r="B14982" t="s">
        <v>315</v>
      </c>
      <c r="C14982" t="s">
        <v>912</v>
      </c>
      <c r="D14982" t="s">
        <v>912</v>
      </c>
      <c r="E14982">
        <v>2.25428626590341E-6</v>
      </c>
    </row>
    <row r="14983" spans="1:5" x14ac:dyDescent="0.25">
      <c r="A14983" t="s">
        <v>729</v>
      </c>
      <c r="B14983" t="s">
        <v>315</v>
      </c>
      <c r="C14983" t="s">
        <v>913</v>
      </c>
      <c r="D14983" t="s">
        <v>913</v>
      </c>
      <c r="E14983">
        <v>3.6635204754660003E-8</v>
      </c>
    </row>
    <row r="14984" spans="1:5" x14ac:dyDescent="0.25">
      <c r="A14984" t="s">
        <v>729</v>
      </c>
      <c r="B14984" t="s">
        <v>315</v>
      </c>
      <c r="C14984" t="s">
        <v>914</v>
      </c>
      <c r="D14984" t="s">
        <v>915</v>
      </c>
      <c r="E14984">
        <v>0</v>
      </c>
    </row>
    <row r="14985" spans="1:5" x14ac:dyDescent="0.25">
      <c r="A14985" t="s">
        <v>729</v>
      </c>
      <c r="B14985" t="s">
        <v>315</v>
      </c>
      <c r="C14985" t="s">
        <v>914</v>
      </c>
      <c r="D14985" t="s">
        <v>916</v>
      </c>
      <c r="E14985">
        <v>0</v>
      </c>
    </row>
    <row r="14986" spans="1:5" x14ac:dyDescent="0.25">
      <c r="A14986" t="s">
        <v>729</v>
      </c>
      <c r="B14986" t="s">
        <v>315</v>
      </c>
      <c r="C14986" t="s">
        <v>914</v>
      </c>
      <c r="D14986" t="s">
        <v>917</v>
      </c>
      <c r="E14986">
        <v>0</v>
      </c>
    </row>
    <row r="14987" spans="1:5" x14ac:dyDescent="0.25">
      <c r="A14987" t="s">
        <v>729</v>
      </c>
      <c r="B14987" t="s">
        <v>315</v>
      </c>
      <c r="C14987" t="s">
        <v>914</v>
      </c>
      <c r="D14987" t="s">
        <v>918</v>
      </c>
      <c r="E14987">
        <v>0</v>
      </c>
    </row>
    <row r="14988" spans="1:5" x14ac:dyDescent="0.25">
      <c r="A14988" t="s">
        <v>729</v>
      </c>
      <c r="B14988" t="s">
        <v>315</v>
      </c>
      <c r="C14988" t="s">
        <v>914</v>
      </c>
      <c r="D14988" t="s">
        <v>919</v>
      </c>
      <c r="E14988">
        <v>0</v>
      </c>
    </row>
    <row r="14989" spans="1:5" x14ac:dyDescent="0.25">
      <c r="A14989" t="s">
        <v>729</v>
      </c>
      <c r="B14989" t="s">
        <v>315</v>
      </c>
      <c r="C14989" t="s">
        <v>914</v>
      </c>
      <c r="D14989" t="s">
        <v>920</v>
      </c>
      <c r="E14989">
        <v>0</v>
      </c>
    </row>
    <row r="14990" spans="1:5" x14ac:dyDescent="0.25">
      <c r="A14990" t="s">
        <v>729</v>
      </c>
      <c r="B14990" t="s">
        <v>315</v>
      </c>
      <c r="C14990" t="s">
        <v>914</v>
      </c>
      <c r="D14990" t="s">
        <v>921</v>
      </c>
      <c r="E14990">
        <v>0</v>
      </c>
    </row>
    <row r="14991" spans="1:5" x14ac:dyDescent="0.25">
      <c r="A14991" t="s">
        <v>729</v>
      </c>
      <c r="B14991" t="s">
        <v>315</v>
      </c>
      <c r="C14991" t="s">
        <v>914</v>
      </c>
      <c r="D14991" t="s">
        <v>922</v>
      </c>
      <c r="E14991">
        <v>0</v>
      </c>
    </row>
    <row r="14992" spans="1:5" x14ac:dyDescent="0.25">
      <c r="A14992" t="s">
        <v>729</v>
      </c>
      <c r="B14992" t="s">
        <v>315</v>
      </c>
      <c r="C14992" t="s">
        <v>914</v>
      </c>
      <c r="D14992" t="s">
        <v>923</v>
      </c>
      <c r="E14992">
        <v>0</v>
      </c>
    </row>
    <row r="14993" spans="1:5" x14ac:dyDescent="0.25">
      <c r="A14993" t="s">
        <v>729</v>
      </c>
      <c r="B14993" t="s">
        <v>315</v>
      </c>
      <c r="C14993" t="s">
        <v>914</v>
      </c>
      <c r="D14993" t="s">
        <v>924</v>
      </c>
      <c r="E14993">
        <v>0</v>
      </c>
    </row>
    <row r="14994" spans="1:5" x14ac:dyDescent="0.25">
      <c r="A14994" t="s">
        <v>729</v>
      </c>
      <c r="B14994" t="s">
        <v>315</v>
      </c>
      <c r="C14994" t="s">
        <v>914</v>
      </c>
      <c r="D14994" t="s">
        <v>925</v>
      </c>
      <c r="E14994">
        <v>0</v>
      </c>
    </row>
    <row r="14995" spans="1:5" x14ac:dyDescent="0.25">
      <c r="A14995" t="s">
        <v>729</v>
      </c>
      <c r="B14995" t="s">
        <v>315</v>
      </c>
      <c r="C14995" t="s">
        <v>926</v>
      </c>
      <c r="D14995" t="s">
        <v>927</v>
      </c>
      <c r="E14995">
        <v>2.3631616983710302E-3</v>
      </c>
    </row>
    <row r="14996" spans="1:5" x14ac:dyDescent="0.25">
      <c r="A14996" t="s">
        <v>730</v>
      </c>
      <c r="B14996" t="s">
        <v>310</v>
      </c>
      <c r="C14996" t="s">
        <v>885</v>
      </c>
      <c r="D14996" t="s">
        <v>886</v>
      </c>
      <c r="E14996">
        <v>1.4559949284506E-10</v>
      </c>
    </row>
    <row r="14997" spans="1:5" x14ac:dyDescent="0.25">
      <c r="A14997" t="s">
        <v>730</v>
      </c>
      <c r="B14997" t="s">
        <v>302</v>
      </c>
      <c r="C14997" t="s">
        <v>887</v>
      </c>
      <c r="D14997" t="s">
        <v>888</v>
      </c>
      <c r="E14997">
        <v>0</v>
      </c>
    </row>
    <row r="14998" spans="1:5" x14ac:dyDescent="0.25">
      <c r="A14998" t="s">
        <v>730</v>
      </c>
      <c r="B14998" t="s">
        <v>302</v>
      </c>
      <c r="C14998" t="s">
        <v>887</v>
      </c>
      <c r="D14998" t="s">
        <v>889</v>
      </c>
      <c r="E14998">
        <v>0</v>
      </c>
    </row>
    <row r="14999" spans="1:5" x14ac:dyDescent="0.25">
      <c r="A14999" t="s">
        <v>730</v>
      </c>
      <c r="B14999" t="s">
        <v>302</v>
      </c>
      <c r="C14999" t="s">
        <v>887</v>
      </c>
      <c r="D14999" t="s">
        <v>890</v>
      </c>
      <c r="E14999">
        <v>0</v>
      </c>
    </row>
    <row r="15000" spans="1:5" x14ac:dyDescent="0.25">
      <c r="A15000" t="s">
        <v>730</v>
      </c>
      <c r="B15000" t="s">
        <v>302</v>
      </c>
      <c r="C15000" t="s">
        <v>887</v>
      </c>
      <c r="D15000" t="s">
        <v>891</v>
      </c>
      <c r="E15000">
        <v>0</v>
      </c>
    </row>
    <row r="15001" spans="1:5" x14ac:dyDescent="0.25">
      <c r="A15001" t="s">
        <v>730</v>
      </c>
      <c r="B15001" t="s">
        <v>302</v>
      </c>
      <c r="C15001" t="s">
        <v>892</v>
      </c>
      <c r="D15001" t="s">
        <v>892</v>
      </c>
      <c r="E15001">
        <v>0</v>
      </c>
    </row>
    <row r="15002" spans="1:5" x14ac:dyDescent="0.25">
      <c r="A15002" t="s">
        <v>730</v>
      </c>
      <c r="B15002" t="s">
        <v>302</v>
      </c>
      <c r="C15002" t="s">
        <v>893</v>
      </c>
      <c r="D15002" t="s">
        <v>894</v>
      </c>
      <c r="E15002">
        <v>0</v>
      </c>
    </row>
    <row r="15003" spans="1:5" x14ac:dyDescent="0.25">
      <c r="A15003" t="s">
        <v>730</v>
      </c>
      <c r="B15003" t="s">
        <v>302</v>
      </c>
      <c r="C15003" t="s">
        <v>893</v>
      </c>
      <c r="D15003" t="s">
        <v>895</v>
      </c>
      <c r="E15003">
        <v>0</v>
      </c>
    </row>
    <row r="15004" spans="1:5" x14ac:dyDescent="0.25">
      <c r="A15004" t="s">
        <v>730</v>
      </c>
      <c r="B15004" t="s">
        <v>302</v>
      </c>
      <c r="C15004" t="s">
        <v>893</v>
      </c>
      <c r="D15004" t="s">
        <v>896</v>
      </c>
      <c r="E15004">
        <v>0</v>
      </c>
    </row>
    <row r="15005" spans="1:5" x14ac:dyDescent="0.25">
      <c r="A15005" t="s">
        <v>730</v>
      </c>
      <c r="B15005" t="s">
        <v>302</v>
      </c>
      <c r="C15005" t="s">
        <v>893</v>
      </c>
      <c r="D15005" t="s">
        <v>898</v>
      </c>
      <c r="E15005">
        <v>0</v>
      </c>
    </row>
    <row r="15006" spans="1:5" x14ac:dyDescent="0.25">
      <c r="A15006" t="s">
        <v>730</v>
      </c>
      <c r="B15006" t="s">
        <v>302</v>
      </c>
      <c r="C15006" t="s">
        <v>893</v>
      </c>
      <c r="D15006" t="s">
        <v>899</v>
      </c>
      <c r="E15006">
        <v>0</v>
      </c>
    </row>
    <row r="15007" spans="1:5" x14ac:dyDescent="0.25">
      <c r="A15007" t="s">
        <v>730</v>
      </c>
      <c r="B15007" t="s">
        <v>302</v>
      </c>
      <c r="C15007" t="s">
        <v>893</v>
      </c>
      <c r="D15007" t="s">
        <v>900</v>
      </c>
      <c r="E15007">
        <v>0</v>
      </c>
    </row>
    <row r="15008" spans="1:5" x14ac:dyDescent="0.25">
      <c r="A15008" t="s">
        <v>730</v>
      </c>
      <c r="B15008" t="s">
        <v>302</v>
      </c>
      <c r="C15008" t="s">
        <v>893</v>
      </c>
      <c r="D15008" t="s">
        <v>901</v>
      </c>
      <c r="E15008">
        <v>0</v>
      </c>
    </row>
    <row r="15009" spans="1:5" x14ac:dyDescent="0.25">
      <c r="A15009" t="s">
        <v>730</v>
      </c>
      <c r="B15009" t="s">
        <v>302</v>
      </c>
      <c r="C15009" t="s">
        <v>893</v>
      </c>
      <c r="D15009" t="s">
        <v>902</v>
      </c>
      <c r="E15009">
        <v>0</v>
      </c>
    </row>
    <row r="15010" spans="1:5" x14ac:dyDescent="0.25">
      <c r="A15010" t="s">
        <v>730</v>
      </c>
      <c r="B15010" t="s">
        <v>302</v>
      </c>
      <c r="C15010" t="s">
        <v>893</v>
      </c>
      <c r="D15010" t="s">
        <v>903</v>
      </c>
      <c r="E15010">
        <v>0</v>
      </c>
    </row>
    <row r="15011" spans="1:5" x14ac:dyDescent="0.25">
      <c r="A15011" t="s">
        <v>730</v>
      </c>
      <c r="B15011" t="s">
        <v>302</v>
      </c>
      <c r="C15011" t="s">
        <v>893</v>
      </c>
      <c r="D15011" t="s">
        <v>907</v>
      </c>
      <c r="E15011">
        <v>0</v>
      </c>
    </row>
    <row r="15012" spans="1:5" x14ac:dyDescent="0.25">
      <c r="A15012" t="s">
        <v>730</v>
      </c>
      <c r="B15012" t="s">
        <v>302</v>
      </c>
      <c r="C15012" t="s">
        <v>893</v>
      </c>
      <c r="D15012" t="s">
        <v>908</v>
      </c>
      <c r="E15012">
        <v>0</v>
      </c>
    </row>
    <row r="15013" spans="1:5" x14ac:dyDescent="0.25">
      <c r="A15013" t="s">
        <v>730</v>
      </c>
      <c r="B15013" t="s">
        <v>302</v>
      </c>
      <c r="C15013" t="s">
        <v>909</v>
      </c>
      <c r="D15013" t="s">
        <v>910</v>
      </c>
      <c r="E15013">
        <v>0</v>
      </c>
    </row>
    <row r="15014" spans="1:5" x14ac:dyDescent="0.25">
      <c r="A15014" t="s">
        <v>730</v>
      </c>
      <c r="B15014" t="s">
        <v>302</v>
      </c>
      <c r="C15014" t="s">
        <v>911</v>
      </c>
      <c r="D15014" t="s">
        <v>911</v>
      </c>
      <c r="E15014">
        <v>0</v>
      </c>
    </row>
    <row r="15015" spans="1:5" x14ac:dyDescent="0.25">
      <c r="A15015" t="s">
        <v>730</v>
      </c>
      <c r="B15015" t="s">
        <v>302</v>
      </c>
      <c r="C15015" t="s">
        <v>912</v>
      </c>
      <c r="D15015" t="s">
        <v>912</v>
      </c>
      <c r="E15015">
        <v>0</v>
      </c>
    </row>
    <row r="15016" spans="1:5" x14ac:dyDescent="0.25">
      <c r="A15016" t="s">
        <v>730</v>
      </c>
      <c r="B15016" t="s">
        <v>302</v>
      </c>
      <c r="C15016" t="s">
        <v>913</v>
      </c>
      <c r="D15016" t="s">
        <v>913</v>
      </c>
      <c r="E15016">
        <v>0</v>
      </c>
    </row>
    <row r="15017" spans="1:5" x14ac:dyDescent="0.25">
      <c r="A15017" t="s">
        <v>730</v>
      </c>
      <c r="B15017" t="s">
        <v>302</v>
      </c>
      <c r="C15017" t="s">
        <v>914</v>
      </c>
      <c r="D15017" t="s">
        <v>915</v>
      </c>
      <c r="E15017">
        <v>0</v>
      </c>
    </row>
    <row r="15018" spans="1:5" x14ac:dyDescent="0.25">
      <c r="A15018" t="s">
        <v>730</v>
      </c>
      <c r="B15018" t="s">
        <v>302</v>
      </c>
      <c r="C15018" t="s">
        <v>914</v>
      </c>
      <c r="D15018" t="s">
        <v>916</v>
      </c>
      <c r="E15018">
        <v>0</v>
      </c>
    </row>
    <row r="15019" spans="1:5" x14ac:dyDescent="0.25">
      <c r="A15019" t="s">
        <v>730</v>
      </c>
      <c r="B15019" t="s">
        <v>302</v>
      </c>
      <c r="C15019" t="s">
        <v>914</v>
      </c>
      <c r="D15019" t="s">
        <v>917</v>
      </c>
      <c r="E15019">
        <v>0</v>
      </c>
    </row>
    <row r="15020" spans="1:5" x14ac:dyDescent="0.25">
      <c r="A15020" t="s">
        <v>730</v>
      </c>
      <c r="B15020" t="s">
        <v>302</v>
      </c>
      <c r="C15020" t="s">
        <v>914</v>
      </c>
      <c r="D15020" t="s">
        <v>918</v>
      </c>
      <c r="E15020">
        <v>0</v>
      </c>
    </row>
    <row r="15021" spans="1:5" x14ac:dyDescent="0.25">
      <c r="A15021" t="s">
        <v>730</v>
      </c>
      <c r="B15021" t="s">
        <v>302</v>
      </c>
      <c r="C15021" t="s">
        <v>914</v>
      </c>
      <c r="D15021" t="s">
        <v>919</v>
      </c>
      <c r="E15021">
        <v>0</v>
      </c>
    </row>
    <row r="15022" spans="1:5" x14ac:dyDescent="0.25">
      <c r="A15022" t="s">
        <v>730</v>
      </c>
      <c r="B15022" t="s">
        <v>302</v>
      </c>
      <c r="C15022" t="s">
        <v>914</v>
      </c>
      <c r="D15022" t="s">
        <v>920</v>
      </c>
      <c r="E15022">
        <v>0</v>
      </c>
    </row>
    <row r="15023" spans="1:5" x14ac:dyDescent="0.25">
      <c r="A15023" t="s">
        <v>730</v>
      </c>
      <c r="B15023" t="s">
        <v>302</v>
      </c>
      <c r="C15023" t="s">
        <v>914</v>
      </c>
      <c r="D15023" t="s">
        <v>921</v>
      </c>
      <c r="E15023">
        <v>0</v>
      </c>
    </row>
    <row r="15024" spans="1:5" x14ac:dyDescent="0.25">
      <c r="A15024" t="s">
        <v>730</v>
      </c>
      <c r="B15024" t="s">
        <v>302</v>
      </c>
      <c r="C15024" t="s">
        <v>914</v>
      </c>
      <c r="D15024" t="s">
        <v>922</v>
      </c>
      <c r="E15024">
        <v>0</v>
      </c>
    </row>
    <row r="15025" spans="1:5" x14ac:dyDescent="0.25">
      <c r="A15025" t="s">
        <v>730</v>
      </c>
      <c r="B15025" t="s">
        <v>302</v>
      </c>
      <c r="C15025" t="s">
        <v>914</v>
      </c>
      <c r="D15025" t="s">
        <v>923</v>
      </c>
      <c r="E15025">
        <v>0</v>
      </c>
    </row>
    <row r="15026" spans="1:5" x14ac:dyDescent="0.25">
      <c r="A15026" t="s">
        <v>730</v>
      </c>
      <c r="B15026" t="s">
        <v>302</v>
      </c>
      <c r="C15026" t="s">
        <v>914</v>
      </c>
      <c r="D15026" t="s">
        <v>924</v>
      </c>
      <c r="E15026">
        <v>0</v>
      </c>
    </row>
    <row r="15027" spans="1:5" x14ac:dyDescent="0.25">
      <c r="A15027" t="s">
        <v>730</v>
      </c>
      <c r="B15027" t="s">
        <v>302</v>
      </c>
      <c r="C15027" t="s">
        <v>914</v>
      </c>
      <c r="D15027" t="s">
        <v>925</v>
      </c>
      <c r="E15027">
        <v>0</v>
      </c>
    </row>
    <row r="15028" spans="1:5" x14ac:dyDescent="0.25">
      <c r="A15028" t="s">
        <v>730</v>
      </c>
      <c r="B15028" t="s">
        <v>302</v>
      </c>
      <c r="C15028" t="s">
        <v>926</v>
      </c>
      <c r="D15028" t="s">
        <v>927</v>
      </c>
      <c r="E15028">
        <v>0</v>
      </c>
    </row>
    <row r="15029" spans="1:5" x14ac:dyDescent="0.25">
      <c r="A15029" t="s">
        <v>730</v>
      </c>
      <c r="B15029" t="s">
        <v>304</v>
      </c>
      <c r="C15029" t="s">
        <v>887</v>
      </c>
      <c r="D15029" t="s">
        <v>888</v>
      </c>
      <c r="E15029">
        <v>0</v>
      </c>
    </row>
    <row r="15030" spans="1:5" x14ac:dyDescent="0.25">
      <c r="A15030" t="s">
        <v>730</v>
      </c>
      <c r="B15030" t="s">
        <v>304</v>
      </c>
      <c r="C15030" t="s">
        <v>887</v>
      </c>
      <c r="D15030" t="s">
        <v>889</v>
      </c>
      <c r="E15030">
        <v>0</v>
      </c>
    </row>
    <row r="15031" spans="1:5" x14ac:dyDescent="0.25">
      <c r="A15031" t="s">
        <v>730</v>
      </c>
      <c r="B15031" t="s">
        <v>304</v>
      </c>
      <c r="C15031" t="s">
        <v>887</v>
      </c>
      <c r="D15031" t="s">
        <v>890</v>
      </c>
      <c r="E15031">
        <v>0</v>
      </c>
    </row>
    <row r="15032" spans="1:5" x14ac:dyDescent="0.25">
      <c r="A15032" t="s">
        <v>730</v>
      </c>
      <c r="B15032" t="s">
        <v>304</v>
      </c>
      <c r="C15032" t="s">
        <v>887</v>
      </c>
      <c r="D15032" t="s">
        <v>891</v>
      </c>
      <c r="E15032">
        <v>0</v>
      </c>
    </row>
    <row r="15033" spans="1:5" x14ac:dyDescent="0.25">
      <c r="A15033" t="s">
        <v>730</v>
      </c>
      <c r="B15033" t="s">
        <v>304</v>
      </c>
      <c r="C15033" t="s">
        <v>892</v>
      </c>
      <c r="D15033" t="s">
        <v>892</v>
      </c>
      <c r="E15033">
        <v>0</v>
      </c>
    </row>
    <row r="15034" spans="1:5" x14ac:dyDescent="0.25">
      <c r="A15034" t="s">
        <v>730</v>
      </c>
      <c r="B15034" t="s">
        <v>304</v>
      </c>
      <c r="C15034" t="s">
        <v>893</v>
      </c>
      <c r="D15034" t="s">
        <v>894</v>
      </c>
      <c r="E15034">
        <v>0</v>
      </c>
    </row>
    <row r="15035" spans="1:5" x14ac:dyDescent="0.25">
      <c r="A15035" t="s">
        <v>730</v>
      </c>
      <c r="B15035" t="s">
        <v>304</v>
      </c>
      <c r="C15035" t="s">
        <v>893</v>
      </c>
      <c r="D15035" t="s">
        <v>895</v>
      </c>
      <c r="E15035">
        <v>0</v>
      </c>
    </row>
    <row r="15036" spans="1:5" x14ac:dyDescent="0.25">
      <c r="A15036" t="s">
        <v>730</v>
      </c>
      <c r="B15036" t="s">
        <v>304</v>
      </c>
      <c r="C15036" t="s">
        <v>893</v>
      </c>
      <c r="D15036" t="s">
        <v>896</v>
      </c>
      <c r="E15036">
        <v>0</v>
      </c>
    </row>
    <row r="15037" spans="1:5" x14ac:dyDescent="0.25">
      <c r="A15037" t="s">
        <v>730</v>
      </c>
      <c r="B15037" t="s">
        <v>304</v>
      </c>
      <c r="C15037" t="s">
        <v>893</v>
      </c>
      <c r="D15037" t="s">
        <v>898</v>
      </c>
      <c r="E15037">
        <v>0</v>
      </c>
    </row>
    <row r="15038" spans="1:5" x14ac:dyDescent="0.25">
      <c r="A15038" t="s">
        <v>730</v>
      </c>
      <c r="B15038" t="s">
        <v>304</v>
      </c>
      <c r="C15038" t="s">
        <v>893</v>
      </c>
      <c r="D15038" t="s">
        <v>899</v>
      </c>
      <c r="E15038">
        <v>0</v>
      </c>
    </row>
    <row r="15039" spans="1:5" x14ac:dyDescent="0.25">
      <c r="A15039" t="s">
        <v>730</v>
      </c>
      <c r="B15039" t="s">
        <v>304</v>
      </c>
      <c r="C15039" t="s">
        <v>893</v>
      </c>
      <c r="D15039" t="s">
        <v>900</v>
      </c>
      <c r="E15039">
        <v>0</v>
      </c>
    </row>
    <row r="15040" spans="1:5" x14ac:dyDescent="0.25">
      <c r="A15040" t="s">
        <v>730</v>
      </c>
      <c r="B15040" t="s">
        <v>304</v>
      </c>
      <c r="C15040" t="s">
        <v>893</v>
      </c>
      <c r="D15040" t="s">
        <v>901</v>
      </c>
      <c r="E15040">
        <v>0</v>
      </c>
    </row>
    <row r="15041" spans="1:5" x14ac:dyDescent="0.25">
      <c r="A15041" t="s">
        <v>730</v>
      </c>
      <c r="B15041" t="s">
        <v>304</v>
      </c>
      <c r="C15041" t="s">
        <v>893</v>
      </c>
      <c r="D15041" t="s">
        <v>902</v>
      </c>
      <c r="E15041">
        <v>0</v>
      </c>
    </row>
    <row r="15042" spans="1:5" x14ac:dyDescent="0.25">
      <c r="A15042" t="s">
        <v>730</v>
      </c>
      <c r="B15042" t="s">
        <v>304</v>
      </c>
      <c r="C15042" t="s">
        <v>893</v>
      </c>
      <c r="D15042" t="s">
        <v>903</v>
      </c>
      <c r="E15042">
        <v>0</v>
      </c>
    </row>
    <row r="15043" spans="1:5" x14ac:dyDescent="0.25">
      <c r="A15043" t="s">
        <v>730</v>
      </c>
      <c r="B15043" t="s">
        <v>304</v>
      </c>
      <c r="C15043" t="s">
        <v>893</v>
      </c>
      <c r="D15043" t="s">
        <v>907</v>
      </c>
      <c r="E15043">
        <v>0</v>
      </c>
    </row>
    <row r="15044" spans="1:5" x14ac:dyDescent="0.25">
      <c r="A15044" t="s">
        <v>730</v>
      </c>
      <c r="B15044" t="s">
        <v>304</v>
      </c>
      <c r="C15044" t="s">
        <v>893</v>
      </c>
      <c r="D15044" t="s">
        <v>908</v>
      </c>
      <c r="E15044">
        <v>0</v>
      </c>
    </row>
    <row r="15045" spans="1:5" x14ac:dyDescent="0.25">
      <c r="A15045" t="s">
        <v>730</v>
      </c>
      <c r="B15045" t="s">
        <v>304</v>
      </c>
      <c r="C15045" t="s">
        <v>909</v>
      </c>
      <c r="D15045" t="s">
        <v>910</v>
      </c>
      <c r="E15045">
        <v>0</v>
      </c>
    </row>
    <row r="15046" spans="1:5" x14ac:dyDescent="0.25">
      <c r="A15046" t="s">
        <v>730</v>
      </c>
      <c r="B15046" t="s">
        <v>304</v>
      </c>
      <c r="C15046" t="s">
        <v>911</v>
      </c>
      <c r="D15046" t="s">
        <v>911</v>
      </c>
      <c r="E15046">
        <v>0</v>
      </c>
    </row>
    <row r="15047" spans="1:5" x14ac:dyDescent="0.25">
      <c r="A15047" t="s">
        <v>730</v>
      </c>
      <c r="B15047" t="s">
        <v>304</v>
      </c>
      <c r="C15047" t="s">
        <v>912</v>
      </c>
      <c r="D15047" t="s">
        <v>912</v>
      </c>
      <c r="E15047">
        <v>0</v>
      </c>
    </row>
    <row r="15048" spans="1:5" x14ac:dyDescent="0.25">
      <c r="A15048" t="s">
        <v>730</v>
      </c>
      <c r="B15048" t="s">
        <v>304</v>
      </c>
      <c r="C15048" t="s">
        <v>913</v>
      </c>
      <c r="D15048" t="s">
        <v>913</v>
      </c>
      <c r="E15048">
        <v>0</v>
      </c>
    </row>
    <row r="15049" spans="1:5" x14ac:dyDescent="0.25">
      <c r="A15049" t="s">
        <v>730</v>
      </c>
      <c r="B15049" t="s">
        <v>304</v>
      </c>
      <c r="C15049" t="s">
        <v>914</v>
      </c>
      <c r="D15049" t="s">
        <v>915</v>
      </c>
      <c r="E15049">
        <v>0</v>
      </c>
    </row>
    <row r="15050" spans="1:5" x14ac:dyDescent="0.25">
      <c r="A15050" t="s">
        <v>730</v>
      </c>
      <c r="B15050" t="s">
        <v>304</v>
      </c>
      <c r="C15050" t="s">
        <v>914</v>
      </c>
      <c r="D15050" t="s">
        <v>916</v>
      </c>
      <c r="E15050">
        <v>0</v>
      </c>
    </row>
    <row r="15051" spans="1:5" x14ac:dyDescent="0.25">
      <c r="A15051" t="s">
        <v>730</v>
      </c>
      <c r="B15051" t="s">
        <v>304</v>
      </c>
      <c r="C15051" t="s">
        <v>914</v>
      </c>
      <c r="D15051" t="s">
        <v>917</v>
      </c>
      <c r="E15051">
        <v>0</v>
      </c>
    </row>
    <row r="15052" spans="1:5" x14ac:dyDescent="0.25">
      <c r="A15052" t="s">
        <v>730</v>
      </c>
      <c r="B15052" t="s">
        <v>304</v>
      </c>
      <c r="C15052" t="s">
        <v>914</v>
      </c>
      <c r="D15052" t="s">
        <v>918</v>
      </c>
      <c r="E15052">
        <v>0</v>
      </c>
    </row>
    <row r="15053" spans="1:5" x14ac:dyDescent="0.25">
      <c r="A15053" t="s">
        <v>730</v>
      </c>
      <c r="B15053" t="s">
        <v>304</v>
      </c>
      <c r="C15053" t="s">
        <v>914</v>
      </c>
      <c r="D15053" t="s">
        <v>919</v>
      </c>
      <c r="E15053">
        <v>0</v>
      </c>
    </row>
    <row r="15054" spans="1:5" x14ac:dyDescent="0.25">
      <c r="A15054" t="s">
        <v>730</v>
      </c>
      <c r="B15054" t="s">
        <v>304</v>
      </c>
      <c r="C15054" t="s">
        <v>914</v>
      </c>
      <c r="D15054" t="s">
        <v>920</v>
      </c>
      <c r="E15054">
        <v>0</v>
      </c>
    </row>
    <row r="15055" spans="1:5" x14ac:dyDescent="0.25">
      <c r="A15055" t="s">
        <v>730</v>
      </c>
      <c r="B15055" t="s">
        <v>304</v>
      </c>
      <c r="C15055" t="s">
        <v>914</v>
      </c>
      <c r="D15055" t="s">
        <v>921</v>
      </c>
      <c r="E15055">
        <v>0</v>
      </c>
    </row>
    <row r="15056" spans="1:5" x14ac:dyDescent="0.25">
      <c r="A15056" t="s">
        <v>730</v>
      </c>
      <c r="B15056" t="s">
        <v>304</v>
      </c>
      <c r="C15056" t="s">
        <v>914</v>
      </c>
      <c r="D15056" t="s">
        <v>922</v>
      </c>
      <c r="E15056">
        <v>0</v>
      </c>
    </row>
    <row r="15057" spans="1:5" x14ac:dyDescent="0.25">
      <c r="A15057" t="s">
        <v>730</v>
      </c>
      <c r="B15057" t="s">
        <v>304</v>
      </c>
      <c r="C15057" t="s">
        <v>914</v>
      </c>
      <c r="D15057" t="s">
        <v>923</v>
      </c>
      <c r="E15057">
        <v>0</v>
      </c>
    </row>
    <row r="15058" spans="1:5" x14ac:dyDescent="0.25">
      <c r="A15058" t="s">
        <v>730</v>
      </c>
      <c r="B15058" t="s">
        <v>304</v>
      </c>
      <c r="C15058" t="s">
        <v>914</v>
      </c>
      <c r="D15058" t="s">
        <v>924</v>
      </c>
      <c r="E15058">
        <v>0</v>
      </c>
    </row>
    <row r="15059" spans="1:5" x14ac:dyDescent="0.25">
      <c r="A15059" t="s">
        <v>730</v>
      </c>
      <c r="B15059" t="s">
        <v>304</v>
      </c>
      <c r="C15059" t="s">
        <v>914</v>
      </c>
      <c r="D15059" t="s">
        <v>925</v>
      </c>
      <c r="E15059">
        <v>0</v>
      </c>
    </row>
    <row r="15060" spans="1:5" x14ac:dyDescent="0.25">
      <c r="A15060" t="s">
        <v>730</v>
      </c>
      <c r="B15060" t="s">
        <v>304</v>
      </c>
      <c r="C15060" t="s">
        <v>926</v>
      </c>
      <c r="D15060" t="s">
        <v>927</v>
      </c>
      <c r="E15060">
        <v>0</v>
      </c>
    </row>
    <row r="15061" spans="1:5" x14ac:dyDescent="0.25">
      <c r="A15061" t="s">
        <v>730</v>
      </c>
      <c r="B15061" t="s">
        <v>312</v>
      </c>
      <c r="C15061" t="s">
        <v>887</v>
      </c>
      <c r="D15061" t="s">
        <v>888</v>
      </c>
      <c r="E15061">
        <v>1.92117845395325E-6</v>
      </c>
    </row>
    <row r="15062" spans="1:5" x14ac:dyDescent="0.25">
      <c r="A15062" t="s">
        <v>730</v>
      </c>
      <c r="B15062" t="s">
        <v>312</v>
      </c>
      <c r="C15062" t="s">
        <v>887</v>
      </c>
      <c r="D15062" t="s">
        <v>889</v>
      </c>
      <c r="E15062">
        <v>0</v>
      </c>
    </row>
    <row r="15063" spans="1:5" x14ac:dyDescent="0.25">
      <c r="A15063" t="s">
        <v>730</v>
      </c>
      <c r="B15063" t="s">
        <v>312</v>
      </c>
      <c r="C15063" t="s">
        <v>887</v>
      </c>
      <c r="D15063" t="s">
        <v>890</v>
      </c>
      <c r="E15063">
        <v>0</v>
      </c>
    </row>
    <row r="15064" spans="1:5" x14ac:dyDescent="0.25">
      <c r="A15064" t="s">
        <v>730</v>
      </c>
      <c r="B15064" t="s">
        <v>312</v>
      </c>
      <c r="C15064" t="s">
        <v>887</v>
      </c>
      <c r="D15064" t="s">
        <v>891</v>
      </c>
      <c r="E15064">
        <v>0</v>
      </c>
    </row>
    <row r="15065" spans="1:5" x14ac:dyDescent="0.25">
      <c r="A15065" t="s">
        <v>730</v>
      </c>
      <c r="B15065" t="s">
        <v>312</v>
      </c>
      <c r="C15065" t="s">
        <v>892</v>
      </c>
      <c r="D15065" t="s">
        <v>892</v>
      </c>
      <c r="E15065">
        <v>0</v>
      </c>
    </row>
    <row r="15066" spans="1:5" x14ac:dyDescent="0.25">
      <c r="A15066" t="s">
        <v>730</v>
      </c>
      <c r="B15066" t="s">
        <v>312</v>
      </c>
      <c r="C15066" t="s">
        <v>893</v>
      </c>
      <c r="D15066" t="s">
        <v>894</v>
      </c>
      <c r="E15066">
        <v>0</v>
      </c>
    </row>
    <row r="15067" spans="1:5" x14ac:dyDescent="0.25">
      <c r="A15067" t="s">
        <v>730</v>
      </c>
      <c r="B15067" t="s">
        <v>312</v>
      </c>
      <c r="C15067" t="s">
        <v>893</v>
      </c>
      <c r="D15067" t="s">
        <v>895</v>
      </c>
      <c r="E15067">
        <v>0</v>
      </c>
    </row>
    <row r="15068" spans="1:5" x14ac:dyDescent="0.25">
      <c r="A15068" t="s">
        <v>730</v>
      </c>
      <c r="B15068" t="s">
        <v>312</v>
      </c>
      <c r="C15068" t="s">
        <v>893</v>
      </c>
      <c r="D15068" t="s">
        <v>896</v>
      </c>
      <c r="E15068">
        <v>0</v>
      </c>
    </row>
    <row r="15069" spans="1:5" x14ac:dyDescent="0.25">
      <c r="A15069" t="s">
        <v>730</v>
      </c>
      <c r="B15069" t="s">
        <v>312</v>
      </c>
      <c r="C15069" t="s">
        <v>893</v>
      </c>
      <c r="D15069" t="s">
        <v>898</v>
      </c>
      <c r="E15069">
        <v>0</v>
      </c>
    </row>
    <row r="15070" spans="1:5" x14ac:dyDescent="0.25">
      <c r="A15070" t="s">
        <v>730</v>
      </c>
      <c r="B15070" t="s">
        <v>312</v>
      </c>
      <c r="C15070" t="s">
        <v>893</v>
      </c>
      <c r="D15070" t="s">
        <v>899</v>
      </c>
      <c r="E15070">
        <v>0</v>
      </c>
    </row>
    <row r="15071" spans="1:5" x14ac:dyDescent="0.25">
      <c r="A15071" t="s">
        <v>730</v>
      </c>
      <c r="B15071" t="s">
        <v>312</v>
      </c>
      <c r="C15071" t="s">
        <v>893</v>
      </c>
      <c r="D15071" t="s">
        <v>900</v>
      </c>
      <c r="E15071">
        <v>0</v>
      </c>
    </row>
    <row r="15072" spans="1:5" x14ac:dyDescent="0.25">
      <c r="A15072" t="s">
        <v>730</v>
      </c>
      <c r="B15072" t="s">
        <v>312</v>
      </c>
      <c r="C15072" t="s">
        <v>893</v>
      </c>
      <c r="D15072" t="s">
        <v>901</v>
      </c>
      <c r="E15072">
        <v>0</v>
      </c>
    </row>
    <row r="15073" spans="1:5" x14ac:dyDescent="0.25">
      <c r="A15073" t="s">
        <v>730</v>
      </c>
      <c r="B15073" t="s">
        <v>312</v>
      </c>
      <c r="C15073" t="s">
        <v>893</v>
      </c>
      <c r="D15073" t="s">
        <v>902</v>
      </c>
      <c r="E15073">
        <v>1.9212264895089499E-7</v>
      </c>
    </row>
    <row r="15074" spans="1:5" x14ac:dyDescent="0.25">
      <c r="A15074" t="s">
        <v>730</v>
      </c>
      <c r="B15074" t="s">
        <v>312</v>
      </c>
      <c r="C15074" t="s">
        <v>893</v>
      </c>
      <c r="D15074" t="s">
        <v>903</v>
      </c>
      <c r="E15074">
        <v>0</v>
      </c>
    </row>
    <row r="15075" spans="1:5" x14ac:dyDescent="0.25">
      <c r="A15075" t="s">
        <v>730</v>
      </c>
      <c r="B15075" t="s">
        <v>312</v>
      </c>
      <c r="C15075" t="s">
        <v>893</v>
      </c>
      <c r="D15075" t="s">
        <v>907</v>
      </c>
      <c r="E15075">
        <v>0</v>
      </c>
    </row>
    <row r="15076" spans="1:5" x14ac:dyDescent="0.25">
      <c r="A15076" t="s">
        <v>730</v>
      </c>
      <c r="B15076" t="s">
        <v>312</v>
      </c>
      <c r="C15076" t="s">
        <v>893</v>
      </c>
      <c r="D15076" t="s">
        <v>908</v>
      </c>
      <c r="E15076">
        <v>0</v>
      </c>
    </row>
    <row r="15077" spans="1:5" x14ac:dyDescent="0.25">
      <c r="A15077" t="s">
        <v>730</v>
      </c>
      <c r="B15077" t="s">
        <v>312</v>
      </c>
      <c r="C15077" t="s">
        <v>909</v>
      </c>
      <c r="D15077" t="s">
        <v>910</v>
      </c>
      <c r="E15077">
        <v>0</v>
      </c>
    </row>
    <row r="15078" spans="1:5" x14ac:dyDescent="0.25">
      <c r="A15078" t="s">
        <v>730</v>
      </c>
      <c r="B15078" t="s">
        <v>312</v>
      </c>
      <c r="C15078" t="s">
        <v>911</v>
      </c>
      <c r="D15078" t="s">
        <v>911</v>
      </c>
      <c r="E15078">
        <v>0</v>
      </c>
    </row>
    <row r="15079" spans="1:5" x14ac:dyDescent="0.25">
      <c r="A15079" t="s">
        <v>730</v>
      </c>
      <c r="B15079" t="s">
        <v>312</v>
      </c>
      <c r="C15079" t="s">
        <v>912</v>
      </c>
      <c r="D15079" t="s">
        <v>912</v>
      </c>
      <c r="E15079">
        <v>0</v>
      </c>
    </row>
    <row r="15080" spans="1:5" x14ac:dyDescent="0.25">
      <c r="A15080" t="s">
        <v>730</v>
      </c>
      <c r="B15080" t="s">
        <v>312</v>
      </c>
      <c r="C15080" t="s">
        <v>913</v>
      </c>
      <c r="D15080" t="s">
        <v>913</v>
      </c>
      <c r="E15080">
        <v>0</v>
      </c>
    </row>
    <row r="15081" spans="1:5" x14ac:dyDescent="0.25">
      <c r="A15081" t="s">
        <v>730</v>
      </c>
      <c r="B15081" t="s">
        <v>312</v>
      </c>
      <c r="C15081" t="s">
        <v>914</v>
      </c>
      <c r="D15081" t="s">
        <v>915</v>
      </c>
      <c r="E15081">
        <v>0</v>
      </c>
    </row>
    <row r="15082" spans="1:5" x14ac:dyDescent="0.25">
      <c r="A15082" t="s">
        <v>730</v>
      </c>
      <c r="B15082" t="s">
        <v>312</v>
      </c>
      <c r="C15082" t="s">
        <v>914</v>
      </c>
      <c r="D15082" t="s">
        <v>916</v>
      </c>
      <c r="E15082">
        <v>0</v>
      </c>
    </row>
    <row r="15083" spans="1:5" x14ac:dyDescent="0.25">
      <c r="A15083" t="s">
        <v>730</v>
      </c>
      <c r="B15083" t="s">
        <v>312</v>
      </c>
      <c r="C15083" t="s">
        <v>914</v>
      </c>
      <c r="D15083" t="s">
        <v>917</v>
      </c>
      <c r="E15083">
        <v>0</v>
      </c>
    </row>
    <row r="15084" spans="1:5" x14ac:dyDescent="0.25">
      <c r="A15084" t="s">
        <v>730</v>
      </c>
      <c r="B15084" t="s">
        <v>312</v>
      </c>
      <c r="C15084" t="s">
        <v>914</v>
      </c>
      <c r="D15084" t="s">
        <v>918</v>
      </c>
      <c r="E15084">
        <v>0</v>
      </c>
    </row>
    <row r="15085" spans="1:5" x14ac:dyDescent="0.25">
      <c r="A15085" t="s">
        <v>730</v>
      </c>
      <c r="B15085" t="s">
        <v>312</v>
      </c>
      <c r="C15085" t="s">
        <v>914</v>
      </c>
      <c r="D15085" t="s">
        <v>919</v>
      </c>
      <c r="E15085">
        <v>0</v>
      </c>
    </row>
    <row r="15086" spans="1:5" x14ac:dyDescent="0.25">
      <c r="A15086" t="s">
        <v>730</v>
      </c>
      <c r="B15086" t="s">
        <v>312</v>
      </c>
      <c r="C15086" t="s">
        <v>914</v>
      </c>
      <c r="D15086" t="s">
        <v>920</v>
      </c>
      <c r="E15086">
        <v>0</v>
      </c>
    </row>
    <row r="15087" spans="1:5" x14ac:dyDescent="0.25">
      <c r="A15087" t="s">
        <v>730</v>
      </c>
      <c r="B15087" t="s">
        <v>312</v>
      </c>
      <c r="C15087" t="s">
        <v>914</v>
      </c>
      <c r="D15087" t="s">
        <v>921</v>
      </c>
      <c r="E15087">
        <v>0</v>
      </c>
    </row>
    <row r="15088" spans="1:5" x14ac:dyDescent="0.25">
      <c r="A15088" t="s">
        <v>730</v>
      </c>
      <c r="B15088" t="s">
        <v>312</v>
      </c>
      <c r="C15088" t="s">
        <v>914</v>
      </c>
      <c r="D15088" t="s">
        <v>922</v>
      </c>
      <c r="E15088">
        <v>0</v>
      </c>
    </row>
    <row r="15089" spans="1:5" x14ac:dyDescent="0.25">
      <c r="A15089" t="s">
        <v>730</v>
      </c>
      <c r="B15089" t="s">
        <v>312</v>
      </c>
      <c r="C15089" t="s">
        <v>914</v>
      </c>
      <c r="D15089" t="s">
        <v>923</v>
      </c>
      <c r="E15089">
        <v>0</v>
      </c>
    </row>
    <row r="15090" spans="1:5" x14ac:dyDescent="0.25">
      <c r="A15090" t="s">
        <v>730</v>
      </c>
      <c r="B15090" t="s">
        <v>312</v>
      </c>
      <c r="C15090" t="s">
        <v>914</v>
      </c>
      <c r="D15090" t="s">
        <v>924</v>
      </c>
      <c r="E15090">
        <v>0</v>
      </c>
    </row>
    <row r="15091" spans="1:5" x14ac:dyDescent="0.25">
      <c r="A15091" t="s">
        <v>730</v>
      </c>
      <c r="B15091" t="s">
        <v>312</v>
      </c>
      <c r="C15091" t="s">
        <v>914</v>
      </c>
      <c r="D15091" t="s">
        <v>925</v>
      </c>
      <c r="E15091">
        <v>0</v>
      </c>
    </row>
    <row r="15092" spans="1:5" x14ac:dyDescent="0.25">
      <c r="A15092" t="s">
        <v>730</v>
      </c>
      <c r="B15092" t="s">
        <v>312</v>
      </c>
      <c r="C15092" t="s">
        <v>926</v>
      </c>
      <c r="D15092" t="s">
        <v>927</v>
      </c>
      <c r="E15092">
        <v>1.9795934574700499E-6</v>
      </c>
    </row>
    <row r="15093" spans="1:5" x14ac:dyDescent="0.25">
      <c r="A15093" t="s">
        <v>730</v>
      </c>
      <c r="B15093" t="s">
        <v>314</v>
      </c>
      <c r="C15093" t="s">
        <v>887</v>
      </c>
      <c r="D15093" t="s">
        <v>888</v>
      </c>
      <c r="E15093">
        <v>5.13196291188187E-4</v>
      </c>
    </row>
    <row r="15094" spans="1:5" x14ac:dyDescent="0.25">
      <c r="A15094" t="s">
        <v>730</v>
      </c>
      <c r="B15094" t="s">
        <v>314</v>
      </c>
      <c r="C15094" t="s">
        <v>887</v>
      </c>
      <c r="D15094" t="s">
        <v>889</v>
      </c>
      <c r="E15094">
        <v>0</v>
      </c>
    </row>
    <row r="15095" spans="1:5" x14ac:dyDescent="0.25">
      <c r="A15095" t="s">
        <v>730</v>
      </c>
      <c r="B15095" t="s">
        <v>314</v>
      </c>
      <c r="C15095" t="s">
        <v>887</v>
      </c>
      <c r="D15095" t="s">
        <v>890</v>
      </c>
      <c r="E15095">
        <v>0</v>
      </c>
    </row>
    <row r="15096" spans="1:5" x14ac:dyDescent="0.25">
      <c r="A15096" t="s">
        <v>730</v>
      </c>
      <c r="B15096" t="s">
        <v>314</v>
      </c>
      <c r="C15096" t="s">
        <v>887</v>
      </c>
      <c r="D15096" t="s">
        <v>891</v>
      </c>
      <c r="E15096">
        <v>0</v>
      </c>
    </row>
    <row r="15097" spans="1:5" x14ac:dyDescent="0.25">
      <c r="A15097" t="s">
        <v>730</v>
      </c>
      <c r="B15097" t="s">
        <v>314</v>
      </c>
      <c r="C15097" t="s">
        <v>892</v>
      </c>
      <c r="D15097" t="s">
        <v>892</v>
      </c>
      <c r="E15097">
        <v>0</v>
      </c>
    </row>
    <row r="15098" spans="1:5" x14ac:dyDescent="0.25">
      <c r="A15098" t="s">
        <v>730</v>
      </c>
      <c r="B15098" t="s">
        <v>314</v>
      </c>
      <c r="C15098" t="s">
        <v>893</v>
      </c>
      <c r="D15098" t="s">
        <v>894</v>
      </c>
      <c r="E15098">
        <v>0</v>
      </c>
    </row>
    <row r="15099" spans="1:5" x14ac:dyDescent="0.25">
      <c r="A15099" t="s">
        <v>730</v>
      </c>
      <c r="B15099" t="s">
        <v>314</v>
      </c>
      <c r="C15099" t="s">
        <v>893</v>
      </c>
      <c r="D15099" t="s">
        <v>895</v>
      </c>
      <c r="E15099">
        <v>0</v>
      </c>
    </row>
    <row r="15100" spans="1:5" x14ac:dyDescent="0.25">
      <c r="A15100" t="s">
        <v>730</v>
      </c>
      <c r="B15100" t="s">
        <v>314</v>
      </c>
      <c r="C15100" t="s">
        <v>893</v>
      </c>
      <c r="D15100" t="s">
        <v>896</v>
      </c>
      <c r="E15100">
        <v>0</v>
      </c>
    </row>
    <row r="15101" spans="1:5" x14ac:dyDescent="0.25">
      <c r="A15101" t="s">
        <v>730</v>
      </c>
      <c r="B15101" t="s">
        <v>314</v>
      </c>
      <c r="C15101" t="s">
        <v>893</v>
      </c>
      <c r="D15101" t="s">
        <v>898</v>
      </c>
      <c r="E15101">
        <v>0</v>
      </c>
    </row>
    <row r="15102" spans="1:5" x14ac:dyDescent="0.25">
      <c r="A15102" t="s">
        <v>730</v>
      </c>
      <c r="B15102" t="s">
        <v>314</v>
      </c>
      <c r="C15102" t="s">
        <v>893</v>
      </c>
      <c r="D15102" t="s">
        <v>899</v>
      </c>
      <c r="E15102">
        <v>0</v>
      </c>
    </row>
    <row r="15103" spans="1:5" x14ac:dyDescent="0.25">
      <c r="A15103" t="s">
        <v>730</v>
      </c>
      <c r="B15103" t="s">
        <v>314</v>
      </c>
      <c r="C15103" t="s">
        <v>893</v>
      </c>
      <c r="D15103" t="s">
        <v>900</v>
      </c>
      <c r="E15103">
        <v>0</v>
      </c>
    </row>
    <row r="15104" spans="1:5" x14ac:dyDescent="0.25">
      <c r="A15104" t="s">
        <v>730</v>
      </c>
      <c r="B15104" t="s">
        <v>314</v>
      </c>
      <c r="C15104" t="s">
        <v>893</v>
      </c>
      <c r="D15104" t="s">
        <v>901</v>
      </c>
      <c r="E15104">
        <v>0</v>
      </c>
    </row>
    <row r="15105" spans="1:5" x14ac:dyDescent="0.25">
      <c r="A15105" t="s">
        <v>730</v>
      </c>
      <c r="B15105" t="s">
        <v>314</v>
      </c>
      <c r="C15105" t="s">
        <v>893</v>
      </c>
      <c r="D15105" t="s">
        <v>902</v>
      </c>
      <c r="E15105">
        <v>1.5639610132892401E-4</v>
      </c>
    </row>
    <row r="15106" spans="1:5" x14ac:dyDescent="0.25">
      <c r="A15106" t="s">
        <v>730</v>
      </c>
      <c r="B15106" t="s">
        <v>314</v>
      </c>
      <c r="C15106" t="s">
        <v>893</v>
      </c>
      <c r="D15106" t="s">
        <v>903</v>
      </c>
      <c r="E15106">
        <v>0</v>
      </c>
    </row>
    <row r="15107" spans="1:5" x14ac:dyDescent="0.25">
      <c r="A15107" t="s">
        <v>730</v>
      </c>
      <c r="B15107" t="s">
        <v>314</v>
      </c>
      <c r="C15107" t="s">
        <v>893</v>
      </c>
      <c r="D15107" t="s">
        <v>907</v>
      </c>
      <c r="E15107">
        <v>0</v>
      </c>
    </row>
    <row r="15108" spans="1:5" x14ac:dyDescent="0.25">
      <c r="A15108" t="s">
        <v>730</v>
      </c>
      <c r="B15108" t="s">
        <v>314</v>
      </c>
      <c r="C15108" t="s">
        <v>893</v>
      </c>
      <c r="D15108" t="s">
        <v>908</v>
      </c>
      <c r="E15108">
        <v>0</v>
      </c>
    </row>
    <row r="15109" spans="1:5" x14ac:dyDescent="0.25">
      <c r="A15109" t="s">
        <v>730</v>
      </c>
      <c r="B15109" t="s">
        <v>314</v>
      </c>
      <c r="C15109" t="s">
        <v>909</v>
      </c>
      <c r="D15109" t="s">
        <v>910</v>
      </c>
      <c r="E15109">
        <v>0</v>
      </c>
    </row>
    <row r="15110" spans="1:5" x14ac:dyDescent="0.25">
      <c r="A15110" t="s">
        <v>730</v>
      </c>
      <c r="B15110" t="s">
        <v>314</v>
      </c>
      <c r="C15110" t="s">
        <v>911</v>
      </c>
      <c r="D15110" t="s">
        <v>911</v>
      </c>
      <c r="E15110">
        <v>0</v>
      </c>
    </row>
    <row r="15111" spans="1:5" x14ac:dyDescent="0.25">
      <c r="A15111" t="s">
        <v>730</v>
      </c>
      <c r="B15111" t="s">
        <v>314</v>
      </c>
      <c r="C15111" t="s">
        <v>912</v>
      </c>
      <c r="D15111" t="s">
        <v>912</v>
      </c>
      <c r="E15111">
        <v>0</v>
      </c>
    </row>
    <row r="15112" spans="1:5" x14ac:dyDescent="0.25">
      <c r="A15112" t="s">
        <v>730</v>
      </c>
      <c r="B15112" t="s">
        <v>314</v>
      </c>
      <c r="C15112" t="s">
        <v>913</v>
      </c>
      <c r="D15112" t="s">
        <v>913</v>
      </c>
      <c r="E15112">
        <v>0</v>
      </c>
    </row>
    <row r="15113" spans="1:5" x14ac:dyDescent="0.25">
      <c r="A15113" t="s">
        <v>730</v>
      </c>
      <c r="B15113" t="s">
        <v>314</v>
      </c>
      <c r="C15113" t="s">
        <v>914</v>
      </c>
      <c r="D15113" t="s">
        <v>915</v>
      </c>
      <c r="E15113">
        <v>0</v>
      </c>
    </row>
    <row r="15114" spans="1:5" x14ac:dyDescent="0.25">
      <c r="A15114" t="s">
        <v>730</v>
      </c>
      <c r="B15114" t="s">
        <v>314</v>
      </c>
      <c r="C15114" t="s">
        <v>914</v>
      </c>
      <c r="D15114" t="s">
        <v>916</v>
      </c>
      <c r="E15114">
        <v>0</v>
      </c>
    </row>
    <row r="15115" spans="1:5" x14ac:dyDescent="0.25">
      <c r="A15115" t="s">
        <v>730</v>
      </c>
      <c r="B15115" t="s">
        <v>314</v>
      </c>
      <c r="C15115" t="s">
        <v>914</v>
      </c>
      <c r="D15115" t="s">
        <v>917</v>
      </c>
      <c r="E15115">
        <v>0</v>
      </c>
    </row>
    <row r="15116" spans="1:5" x14ac:dyDescent="0.25">
      <c r="A15116" t="s">
        <v>730</v>
      </c>
      <c r="B15116" t="s">
        <v>314</v>
      </c>
      <c r="C15116" t="s">
        <v>914</v>
      </c>
      <c r="D15116" t="s">
        <v>918</v>
      </c>
      <c r="E15116">
        <v>0</v>
      </c>
    </row>
    <row r="15117" spans="1:5" x14ac:dyDescent="0.25">
      <c r="A15117" t="s">
        <v>730</v>
      </c>
      <c r="B15117" t="s">
        <v>314</v>
      </c>
      <c r="C15117" t="s">
        <v>914</v>
      </c>
      <c r="D15117" t="s">
        <v>919</v>
      </c>
      <c r="E15117">
        <v>0</v>
      </c>
    </row>
    <row r="15118" spans="1:5" x14ac:dyDescent="0.25">
      <c r="A15118" t="s">
        <v>730</v>
      </c>
      <c r="B15118" t="s">
        <v>314</v>
      </c>
      <c r="C15118" t="s">
        <v>914</v>
      </c>
      <c r="D15118" t="s">
        <v>920</v>
      </c>
      <c r="E15118">
        <v>0</v>
      </c>
    </row>
    <row r="15119" spans="1:5" x14ac:dyDescent="0.25">
      <c r="A15119" t="s">
        <v>730</v>
      </c>
      <c r="B15119" t="s">
        <v>314</v>
      </c>
      <c r="C15119" t="s">
        <v>914</v>
      </c>
      <c r="D15119" t="s">
        <v>921</v>
      </c>
      <c r="E15119">
        <v>0</v>
      </c>
    </row>
    <row r="15120" spans="1:5" x14ac:dyDescent="0.25">
      <c r="A15120" t="s">
        <v>730</v>
      </c>
      <c r="B15120" t="s">
        <v>314</v>
      </c>
      <c r="C15120" t="s">
        <v>914</v>
      </c>
      <c r="D15120" t="s">
        <v>922</v>
      </c>
      <c r="E15120">
        <v>0</v>
      </c>
    </row>
    <row r="15121" spans="1:5" x14ac:dyDescent="0.25">
      <c r="A15121" t="s">
        <v>730</v>
      </c>
      <c r="B15121" t="s">
        <v>314</v>
      </c>
      <c r="C15121" t="s">
        <v>914</v>
      </c>
      <c r="D15121" t="s">
        <v>923</v>
      </c>
      <c r="E15121">
        <v>0</v>
      </c>
    </row>
    <row r="15122" spans="1:5" x14ac:dyDescent="0.25">
      <c r="A15122" t="s">
        <v>730</v>
      </c>
      <c r="B15122" t="s">
        <v>314</v>
      </c>
      <c r="C15122" t="s">
        <v>914</v>
      </c>
      <c r="D15122" t="s">
        <v>924</v>
      </c>
      <c r="E15122">
        <v>0</v>
      </c>
    </row>
    <row r="15123" spans="1:5" x14ac:dyDescent="0.25">
      <c r="A15123" t="s">
        <v>730</v>
      </c>
      <c r="B15123" t="s">
        <v>314</v>
      </c>
      <c r="C15123" t="s">
        <v>914</v>
      </c>
      <c r="D15123" t="s">
        <v>925</v>
      </c>
      <c r="E15123">
        <v>0</v>
      </c>
    </row>
    <row r="15124" spans="1:5" x14ac:dyDescent="0.25">
      <c r="A15124" t="s">
        <v>730</v>
      </c>
      <c r="B15124" t="s">
        <v>314</v>
      </c>
      <c r="C15124" t="s">
        <v>926</v>
      </c>
      <c r="D15124" t="s">
        <v>927</v>
      </c>
      <c r="E15124">
        <v>5.2880044451026796E-4</v>
      </c>
    </row>
    <row r="15125" spans="1:5" x14ac:dyDescent="0.25">
      <c r="A15125" t="s">
        <v>730</v>
      </c>
      <c r="B15125" t="s">
        <v>311</v>
      </c>
      <c r="C15125" t="s">
        <v>885</v>
      </c>
      <c r="D15125" t="s">
        <v>886</v>
      </c>
      <c r="E15125">
        <v>6.27952928422323E-9</v>
      </c>
    </row>
    <row r="15126" spans="1:5" x14ac:dyDescent="0.25">
      <c r="A15126" t="s">
        <v>730</v>
      </c>
      <c r="B15126" t="s">
        <v>306</v>
      </c>
      <c r="C15126" t="s">
        <v>887</v>
      </c>
      <c r="D15126" t="s">
        <v>888</v>
      </c>
      <c r="E15126">
        <v>0</v>
      </c>
    </row>
    <row r="15127" spans="1:5" x14ac:dyDescent="0.25">
      <c r="A15127" t="s">
        <v>730</v>
      </c>
      <c r="B15127" t="s">
        <v>306</v>
      </c>
      <c r="C15127" t="s">
        <v>887</v>
      </c>
      <c r="D15127" t="s">
        <v>889</v>
      </c>
      <c r="E15127">
        <v>0</v>
      </c>
    </row>
    <row r="15128" spans="1:5" x14ac:dyDescent="0.25">
      <c r="A15128" t="s">
        <v>730</v>
      </c>
      <c r="B15128" t="s">
        <v>306</v>
      </c>
      <c r="C15128" t="s">
        <v>887</v>
      </c>
      <c r="D15128" t="s">
        <v>890</v>
      </c>
      <c r="E15128">
        <v>0</v>
      </c>
    </row>
    <row r="15129" spans="1:5" x14ac:dyDescent="0.25">
      <c r="A15129" t="s">
        <v>730</v>
      </c>
      <c r="B15129" t="s">
        <v>306</v>
      </c>
      <c r="C15129" t="s">
        <v>887</v>
      </c>
      <c r="D15129" t="s">
        <v>891</v>
      </c>
      <c r="E15129">
        <v>0</v>
      </c>
    </row>
    <row r="15130" spans="1:5" x14ac:dyDescent="0.25">
      <c r="A15130" t="s">
        <v>730</v>
      </c>
      <c r="B15130" t="s">
        <v>306</v>
      </c>
      <c r="C15130" t="s">
        <v>892</v>
      </c>
      <c r="D15130" t="s">
        <v>892</v>
      </c>
      <c r="E15130">
        <v>0</v>
      </c>
    </row>
    <row r="15131" spans="1:5" x14ac:dyDescent="0.25">
      <c r="A15131" t="s">
        <v>730</v>
      </c>
      <c r="B15131" t="s">
        <v>306</v>
      </c>
      <c r="C15131" t="s">
        <v>893</v>
      </c>
      <c r="D15131" t="s">
        <v>894</v>
      </c>
      <c r="E15131">
        <v>0</v>
      </c>
    </row>
    <row r="15132" spans="1:5" x14ac:dyDescent="0.25">
      <c r="A15132" t="s">
        <v>730</v>
      </c>
      <c r="B15132" t="s">
        <v>306</v>
      </c>
      <c r="C15132" t="s">
        <v>893</v>
      </c>
      <c r="D15132" t="s">
        <v>895</v>
      </c>
      <c r="E15132">
        <v>0</v>
      </c>
    </row>
    <row r="15133" spans="1:5" x14ac:dyDescent="0.25">
      <c r="A15133" t="s">
        <v>730</v>
      </c>
      <c r="B15133" t="s">
        <v>306</v>
      </c>
      <c r="C15133" t="s">
        <v>893</v>
      </c>
      <c r="D15133" t="s">
        <v>896</v>
      </c>
      <c r="E15133">
        <v>0</v>
      </c>
    </row>
    <row r="15134" spans="1:5" x14ac:dyDescent="0.25">
      <c r="A15134" t="s">
        <v>730</v>
      </c>
      <c r="B15134" t="s">
        <v>306</v>
      </c>
      <c r="C15134" t="s">
        <v>893</v>
      </c>
      <c r="D15134" t="s">
        <v>898</v>
      </c>
      <c r="E15134">
        <v>0</v>
      </c>
    </row>
    <row r="15135" spans="1:5" x14ac:dyDescent="0.25">
      <c r="A15135" t="s">
        <v>730</v>
      </c>
      <c r="B15135" t="s">
        <v>306</v>
      </c>
      <c r="C15135" t="s">
        <v>893</v>
      </c>
      <c r="D15135" t="s">
        <v>899</v>
      </c>
      <c r="E15135">
        <v>0</v>
      </c>
    </row>
    <row r="15136" spans="1:5" x14ac:dyDescent="0.25">
      <c r="A15136" t="s">
        <v>730</v>
      </c>
      <c r="B15136" t="s">
        <v>306</v>
      </c>
      <c r="C15136" t="s">
        <v>893</v>
      </c>
      <c r="D15136" t="s">
        <v>900</v>
      </c>
      <c r="E15136">
        <v>0</v>
      </c>
    </row>
    <row r="15137" spans="1:5" x14ac:dyDescent="0.25">
      <c r="A15137" t="s">
        <v>730</v>
      </c>
      <c r="B15137" t="s">
        <v>306</v>
      </c>
      <c r="C15137" t="s">
        <v>893</v>
      </c>
      <c r="D15137" t="s">
        <v>901</v>
      </c>
      <c r="E15137">
        <v>0</v>
      </c>
    </row>
    <row r="15138" spans="1:5" x14ac:dyDescent="0.25">
      <c r="A15138" t="s">
        <v>730</v>
      </c>
      <c r="B15138" t="s">
        <v>306</v>
      </c>
      <c r="C15138" t="s">
        <v>893</v>
      </c>
      <c r="D15138" t="s">
        <v>902</v>
      </c>
      <c r="E15138">
        <v>0</v>
      </c>
    </row>
    <row r="15139" spans="1:5" x14ac:dyDescent="0.25">
      <c r="A15139" t="s">
        <v>730</v>
      </c>
      <c r="B15139" t="s">
        <v>306</v>
      </c>
      <c r="C15139" t="s">
        <v>893</v>
      </c>
      <c r="D15139" t="s">
        <v>903</v>
      </c>
      <c r="E15139">
        <v>0</v>
      </c>
    </row>
    <row r="15140" spans="1:5" x14ac:dyDescent="0.25">
      <c r="A15140" t="s">
        <v>730</v>
      </c>
      <c r="B15140" t="s">
        <v>306</v>
      </c>
      <c r="C15140" t="s">
        <v>893</v>
      </c>
      <c r="D15140" t="s">
        <v>907</v>
      </c>
      <c r="E15140">
        <v>0</v>
      </c>
    </row>
    <row r="15141" spans="1:5" x14ac:dyDescent="0.25">
      <c r="A15141" t="s">
        <v>730</v>
      </c>
      <c r="B15141" t="s">
        <v>306</v>
      </c>
      <c r="C15141" t="s">
        <v>893</v>
      </c>
      <c r="D15141" t="s">
        <v>908</v>
      </c>
      <c r="E15141">
        <v>0</v>
      </c>
    </row>
    <row r="15142" spans="1:5" x14ac:dyDescent="0.25">
      <c r="A15142" t="s">
        <v>730</v>
      </c>
      <c r="B15142" t="s">
        <v>306</v>
      </c>
      <c r="C15142" t="s">
        <v>909</v>
      </c>
      <c r="D15142" t="s">
        <v>910</v>
      </c>
      <c r="E15142">
        <v>0</v>
      </c>
    </row>
    <row r="15143" spans="1:5" x14ac:dyDescent="0.25">
      <c r="A15143" t="s">
        <v>730</v>
      </c>
      <c r="B15143" t="s">
        <v>306</v>
      </c>
      <c r="C15143" t="s">
        <v>911</v>
      </c>
      <c r="D15143" t="s">
        <v>911</v>
      </c>
      <c r="E15143">
        <v>0</v>
      </c>
    </row>
    <row r="15144" spans="1:5" x14ac:dyDescent="0.25">
      <c r="A15144" t="s">
        <v>730</v>
      </c>
      <c r="B15144" t="s">
        <v>306</v>
      </c>
      <c r="C15144" t="s">
        <v>912</v>
      </c>
      <c r="D15144" t="s">
        <v>912</v>
      </c>
      <c r="E15144">
        <v>0</v>
      </c>
    </row>
    <row r="15145" spans="1:5" x14ac:dyDescent="0.25">
      <c r="A15145" t="s">
        <v>730</v>
      </c>
      <c r="B15145" t="s">
        <v>306</v>
      </c>
      <c r="C15145" t="s">
        <v>913</v>
      </c>
      <c r="D15145" t="s">
        <v>913</v>
      </c>
      <c r="E15145">
        <v>0</v>
      </c>
    </row>
    <row r="15146" spans="1:5" x14ac:dyDescent="0.25">
      <c r="A15146" t="s">
        <v>730</v>
      </c>
      <c r="B15146" t="s">
        <v>306</v>
      </c>
      <c r="C15146" t="s">
        <v>914</v>
      </c>
      <c r="D15146" t="s">
        <v>915</v>
      </c>
      <c r="E15146">
        <v>0</v>
      </c>
    </row>
    <row r="15147" spans="1:5" x14ac:dyDescent="0.25">
      <c r="A15147" t="s">
        <v>730</v>
      </c>
      <c r="B15147" t="s">
        <v>306</v>
      </c>
      <c r="C15147" t="s">
        <v>914</v>
      </c>
      <c r="D15147" t="s">
        <v>916</v>
      </c>
      <c r="E15147">
        <v>0</v>
      </c>
    </row>
    <row r="15148" spans="1:5" x14ac:dyDescent="0.25">
      <c r="A15148" t="s">
        <v>730</v>
      </c>
      <c r="B15148" t="s">
        <v>306</v>
      </c>
      <c r="C15148" t="s">
        <v>914</v>
      </c>
      <c r="D15148" t="s">
        <v>917</v>
      </c>
      <c r="E15148">
        <v>0</v>
      </c>
    </row>
    <row r="15149" spans="1:5" x14ac:dyDescent="0.25">
      <c r="A15149" t="s">
        <v>730</v>
      </c>
      <c r="B15149" t="s">
        <v>306</v>
      </c>
      <c r="C15149" t="s">
        <v>914</v>
      </c>
      <c r="D15149" t="s">
        <v>918</v>
      </c>
      <c r="E15149">
        <v>0</v>
      </c>
    </row>
    <row r="15150" spans="1:5" x14ac:dyDescent="0.25">
      <c r="A15150" t="s">
        <v>730</v>
      </c>
      <c r="B15150" t="s">
        <v>306</v>
      </c>
      <c r="C15150" t="s">
        <v>914</v>
      </c>
      <c r="D15150" t="s">
        <v>919</v>
      </c>
      <c r="E15150">
        <v>0</v>
      </c>
    </row>
    <row r="15151" spans="1:5" x14ac:dyDescent="0.25">
      <c r="A15151" t="s">
        <v>730</v>
      </c>
      <c r="B15151" t="s">
        <v>306</v>
      </c>
      <c r="C15151" t="s">
        <v>914</v>
      </c>
      <c r="D15151" t="s">
        <v>920</v>
      </c>
      <c r="E15151">
        <v>0</v>
      </c>
    </row>
    <row r="15152" spans="1:5" x14ac:dyDescent="0.25">
      <c r="A15152" t="s">
        <v>730</v>
      </c>
      <c r="B15152" t="s">
        <v>306</v>
      </c>
      <c r="C15152" t="s">
        <v>914</v>
      </c>
      <c r="D15152" t="s">
        <v>921</v>
      </c>
      <c r="E15152">
        <v>0</v>
      </c>
    </row>
    <row r="15153" spans="1:5" x14ac:dyDescent="0.25">
      <c r="A15153" t="s">
        <v>730</v>
      </c>
      <c r="B15153" t="s">
        <v>306</v>
      </c>
      <c r="C15153" t="s">
        <v>914</v>
      </c>
      <c r="D15153" t="s">
        <v>922</v>
      </c>
      <c r="E15153">
        <v>0</v>
      </c>
    </row>
    <row r="15154" spans="1:5" x14ac:dyDescent="0.25">
      <c r="A15154" t="s">
        <v>730</v>
      </c>
      <c r="B15154" t="s">
        <v>306</v>
      </c>
      <c r="C15154" t="s">
        <v>914</v>
      </c>
      <c r="D15154" t="s">
        <v>923</v>
      </c>
      <c r="E15154">
        <v>0</v>
      </c>
    </row>
    <row r="15155" spans="1:5" x14ac:dyDescent="0.25">
      <c r="A15155" t="s">
        <v>730</v>
      </c>
      <c r="B15155" t="s">
        <v>306</v>
      </c>
      <c r="C15155" t="s">
        <v>914</v>
      </c>
      <c r="D15155" t="s">
        <v>924</v>
      </c>
      <c r="E15155">
        <v>0</v>
      </c>
    </row>
    <row r="15156" spans="1:5" x14ac:dyDescent="0.25">
      <c r="A15156" t="s">
        <v>730</v>
      </c>
      <c r="B15156" t="s">
        <v>306</v>
      </c>
      <c r="C15156" t="s">
        <v>914</v>
      </c>
      <c r="D15156" t="s">
        <v>925</v>
      </c>
      <c r="E15156">
        <v>0</v>
      </c>
    </row>
    <row r="15157" spans="1:5" x14ac:dyDescent="0.25">
      <c r="A15157" t="s">
        <v>730</v>
      </c>
      <c r="B15157" t="s">
        <v>306</v>
      </c>
      <c r="C15157" t="s">
        <v>926</v>
      </c>
      <c r="D15157" t="s">
        <v>927</v>
      </c>
      <c r="E15157">
        <v>0</v>
      </c>
    </row>
    <row r="15158" spans="1:5" x14ac:dyDescent="0.25">
      <c r="A15158" t="s">
        <v>730</v>
      </c>
      <c r="B15158" t="s">
        <v>308</v>
      </c>
      <c r="C15158" t="s">
        <v>887</v>
      </c>
      <c r="D15158" t="s">
        <v>888</v>
      </c>
      <c r="E15158">
        <v>0</v>
      </c>
    </row>
    <row r="15159" spans="1:5" x14ac:dyDescent="0.25">
      <c r="A15159" t="s">
        <v>730</v>
      </c>
      <c r="B15159" t="s">
        <v>308</v>
      </c>
      <c r="C15159" t="s">
        <v>887</v>
      </c>
      <c r="D15159" t="s">
        <v>889</v>
      </c>
      <c r="E15159">
        <v>0</v>
      </c>
    </row>
    <row r="15160" spans="1:5" x14ac:dyDescent="0.25">
      <c r="A15160" t="s">
        <v>730</v>
      </c>
      <c r="B15160" t="s">
        <v>308</v>
      </c>
      <c r="C15160" t="s">
        <v>887</v>
      </c>
      <c r="D15160" t="s">
        <v>890</v>
      </c>
      <c r="E15160">
        <v>0</v>
      </c>
    </row>
    <row r="15161" spans="1:5" x14ac:dyDescent="0.25">
      <c r="A15161" t="s">
        <v>730</v>
      </c>
      <c r="B15161" t="s">
        <v>308</v>
      </c>
      <c r="C15161" t="s">
        <v>887</v>
      </c>
      <c r="D15161" t="s">
        <v>891</v>
      </c>
      <c r="E15161">
        <v>0</v>
      </c>
    </row>
    <row r="15162" spans="1:5" x14ac:dyDescent="0.25">
      <c r="A15162" t="s">
        <v>730</v>
      </c>
      <c r="B15162" t="s">
        <v>308</v>
      </c>
      <c r="C15162" t="s">
        <v>892</v>
      </c>
      <c r="D15162" t="s">
        <v>892</v>
      </c>
      <c r="E15162">
        <v>0</v>
      </c>
    </row>
    <row r="15163" spans="1:5" x14ac:dyDescent="0.25">
      <c r="A15163" t="s">
        <v>730</v>
      </c>
      <c r="B15163" t="s">
        <v>308</v>
      </c>
      <c r="C15163" t="s">
        <v>893</v>
      </c>
      <c r="D15163" t="s">
        <v>894</v>
      </c>
      <c r="E15163">
        <v>0</v>
      </c>
    </row>
    <row r="15164" spans="1:5" x14ac:dyDescent="0.25">
      <c r="A15164" t="s">
        <v>730</v>
      </c>
      <c r="B15164" t="s">
        <v>308</v>
      </c>
      <c r="C15164" t="s">
        <v>893</v>
      </c>
      <c r="D15164" t="s">
        <v>895</v>
      </c>
      <c r="E15164">
        <v>0</v>
      </c>
    </row>
    <row r="15165" spans="1:5" x14ac:dyDescent="0.25">
      <c r="A15165" t="s">
        <v>730</v>
      </c>
      <c r="B15165" t="s">
        <v>308</v>
      </c>
      <c r="C15165" t="s">
        <v>893</v>
      </c>
      <c r="D15165" t="s">
        <v>896</v>
      </c>
      <c r="E15165">
        <v>0</v>
      </c>
    </row>
    <row r="15166" spans="1:5" x14ac:dyDescent="0.25">
      <c r="A15166" t="s">
        <v>730</v>
      </c>
      <c r="B15166" t="s">
        <v>308</v>
      </c>
      <c r="C15166" t="s">
        <v>893</v>
      </c>
      <c r="D15166" t="s">
        <v>898</v>
      </c>
      <c r="E15166">
        <v>0</v>
      </c>
    </row>
    <row r="15167" spans="1:5" x14ac:dyDescent="0.25">
      <c r="A15167" t="s">
        <v>730</v>
      </c>
      <c r="B15167" t="s">
        <v>308</v>
      </c>
      <c r="C15167" t="s">
        <v>893</v>
      </c>
      <c r="D15167" t="s">
        <v>899</v>
      </c>
      <c r="E15167">
        <v>0</v>
      </c>
    </row>
    <row r="15168" spans="1:5" x14ac:dyDescent="0.25">
      <c r="A15168" t="s">
        <v>730</v>
      </c>
      <c r="B15168" t="s">
        <v>308</v>
      </c>
      <c r="C15168" t="s">
        <v>893</v>
      </c>
      <c r="D15168" t="s">
        <v>900</v>
      </c>
      <c r="E15168">
        <v>0</v>
      </c>
    </row>
    <row r="15169" spans="1:5" x14ac:dyDescent="0.25">
      <c r="A15169" t="s">
        <v>730</v>
      </c>
      <c r="B15169" t="s">
        <v>308</v>
      </c>
      <c r="C15169" t="s">
        <v>893</v>
      </c>
      <c r="D15169" t="s">
        <v>901</v>
      </c>
      <c r="E15169">
        <v>0</v>
      </c>
    </row>
    <row r="15170" spans="1:5" x14ac:dyDescent="0.25">
      <c r="A15170" t="s">
        <v>730</v>
      </c>
      <c r="B15170" t="s">
        <v>308</v>
      </c>
      <c r="C15170" t="s">
        <v>893</v>
      </c>
      <c r="D15170" t="s">
        <v>902</v>
      </c>
      <c r="E15170">
        <v>0</v>
      </c>
    </row>
    <row r="15171" spans="1:5" x14ac:dyDescent="0.25">
      <c r="A15171" t="s">
        <v>730</v>
      </c>
      <c r="B15171" t="s">
        <v>308</v>
      </c>
      <c r="C15171" t="s">
        <v>893</v>
      </c>
      <c r="D15171" t="s">
        <v>903</v>
      </c>
      <c r="E15171">
        <v>0</v>
      </c>
    </row>
    <row r="15172" spans="1:5" x14ac:dyDescent="0.25">
      <c r="A15172" t="s">
        <v>730</v>
      </c>
      <c r="B15172" t="s">
        <v>308</v>
      </c>
      <c r="C15172" t="s">
        <v>893</v>
      </c>
      <c r="D15172" t="s">
        <v>907</v>
      </c>
      <c r="E15172">
        <v>0</v>
      </c>
    </row>
    <row r="15173" spans="1:5" x14ac:dyDescent="0.25">
      <c r="A15173" t="s">
        <v>730</v>
      </c>
      <c r="B15173" t="s">
        <v>308</v>
      </c>
      <c r="C15173" t="s">
        <v>893</v>
      </c>
      <c r="D15173" t="s">
        <v>908</v>
      </c>
      <c r="E15173">
        <v>0</v>
      </c>
    </row>
    <row r="15174" spans="1:5" x14ac:dyDescent="0.25">
      <c r="A15174" t="s">
        <v>730</v>
      </c>
      <c r="B15174" t="s">
        <v>308</v>
      </c>
      <c r="C15174" t="s">
        <v>909</v>
      </c>
      <c r="D15174" t="s">
        <v>910</v>
      </c>
      <c r="E15174">
        <v>0</v>
      </c>
    </row>
    <row r="15175" spans="1:5" x14ac:dyDescent="0.25">
      <c r="A15175" t="s">
        <v>730</v>
      </c>
      <c r="B15175" t="s">
        <v>308</v>
      </c>
      <c r="C15175" t="s">
        <v>911</v>
      </c>
      <c r="D15175" t="s">
        <v>911</v>
      </c>
      <c r="E15175">
        <v>0</v>
      </c>
    </row>
    <row r="15176" spans="1:5" x14ac:dyDescent="0.25">
      <c r="A15176" t="s">
        <v>730</v>
      </c>
      <c r="B15176" t="s">
        <v>308</v>
      </c>
      <c r="C15176" t="s">
        <v>912</v>
      </c>
      <c r="D15176" t="s">
        <v>912</v>
      </c>
      <c r="E15176">
        <v>0</v>
      </c>
    </row>
    <row r="15177" spans="1:5" x14ac:dyDescent="0.25">
      <c r="A15177" t="s">
        <v>730</v>
      </c>
      <c r="B15177" t="s">
        <v>308</v>
      </c>
      <c r="C15177" t="s">
        <v>913</v>
      </c>
      <c r="D15177" t="s">
        <v>913</v>
      </c>
      <c r="E15177">
        <v>0</v>
      </c>
    </row>
    <row r="15178" spans="1:5" x14ac:dyDescent="0.25">
      <c r="A15178" t="s">
        <v>730</v>
      </c>
      <c r="B15178" t="s">
        <v>308</v>
      </c>
      <c r="C15178" t="s">
        <v>914</v>
      </c>
      <c r="D15178" t="s">
        <v>915</v>
      </c>
      <c r="E15178">
        <v>0</v>
      </c>
    </row>
    <row r="15179" spans="1:5" x14ac:dyDescent="0.25">
      <c r="A15179" t="s">
        <v>730</v>
      </c>
      <c r="B15179" t="s">
        <v>308</v>
      </c>
      <c r="C15179" t="s">
        <v>914</v>
      </c>
      <c r="D15179" t="s">
        <v>916</v>
      </c>
      <c r="E15179">
        <v>0</v>
      </c>
    </row>
    <row r="15180" spans="1:5" x14ac:dyDescent="0.25">
      <c r="A15180" t="s">
        <v>730</v>
      </c>
      <c r="B15180" t="s">
        <v>308</v>
      </c>
      <c r="C15180" t="s">
        <v>914</v>
      </c>
      <c r="D15180" t="s">
        <v>917</v>
      </c>
      <c r="E15180">
        <v>0</v>
      </c>
    </row>
    <row r="15181" spans="1:5" x14ac:dyDescent="0.25">
      <c r="A15181" t="s">
        <v>730</v>
      </c>
      <c r="B15181" t="s">
        <v>308</v>
      </c>
      <c r="C15181" t="s">
        <v>914</v>
      </c>
      <c r="D15181" t="s">
        <v>918</v>
      </c>
      <c r="E15181">
        <v>0</v>
      </c>
    </row>
    <row r="15182" spans="1:5" x14ac:dyDescent="0.25">
      <c r="A15182" t="s">
        <v>730</v>
      </c>
      <c r="B15182" t="s">
        <v>308</v>
      </c>
      <c r="C15182" t="s">
        <v>914</v>
      </c>
      <c r="D15182" t="s">
        <v>919</v>
      </c>
      <c r="E15182">
        <v>0</v>
      </c>
    </row>
    <row r="15183" spans="1:5" x14ac:dyDescent="0.25">
      <c r="A15183" t="s">
        <v>730</v>
      </c>
      <c r="B15183" t="s">
        <v>308</v>
      </c>
      <c r="C15183" t="s">
        <v>914</v>
      </c>
      <c r="D15183" t="s">
        <v>920</v>
      </c>
      <c r="E15183">
        <v>0</v>
      </c>
    </row>
    <row r="15184" spans="1:5" x14ac:dyDescent="0.25">
      <c r="A15184" t="s">
        <v>730</v>
      </c>
      <c r="B15184" t="s">
        <v>308</v>
      </c>
      <c r="C15184" t="s">
        <v>914</v>
      </c>
      <c r="D15184" t="s">
        <v>921</v>
      </c>
      <c r="E15184">
        <v>0</v>
      </c>
    </row>
    <row r="15185" spans="1:5" x14ac:dyDescent="0.25">
      <c r="A15185" t="s">
        <v>730</v>
      </c>
      <c r="B15185" t="s">
        <v>308</v>
      </c>
      <c r="C15185" t="s">
        <v>914</v>
      </c>
      <c r="D15185" t="s">
        <v>922</v>
      </c>
      <c r="E15185">
        <v>0</v>
      </c>
    </row>
    <row r="15186" spans="1:5" x14ac:dyDescent="0.25">
      <c r="A15186" t="s">
        <v>730</v>
      </c>
      <c r="B15186" t="s">
        <v>308</v>
      </c>
      <c r="C15186" t="s">
        <v>914</v>
      </c>
      <c r="D15186" t="s">
        <v>923</v>
      </c>
      <c r="E15186">
        <v>0</v>
      </c>
    </row>
    <row r="15187" spans="1:5" x14ac:dyDescent="0.25">
      <c r="A15187" t="s">
        <v>730</v>
      </c>
      <c r="B15187" t="s">
        <v>308</v>
      </c>
      <c r="C15187" t="s">
        <v>914</v>
      </c>
      <c r="D15187" t="s">
        <v>924</v>
      </c>
      <c r="E15187">
        <v>0</v>
      </c>
    </row>
    <row r="15188" spans="1:5" x14ac:dyDescent="0.25">
      <c r="A15188" t="s">
        <v>730</v>
      </c>
      <c r="B15188" t="s">
        <v>308</v>
      </c>
      <c r="C15188" t="s">
        <v>914</v>
      </c>
      <c r="D15188" t="s">
        <v>925</v>
      </c>
      <c r="E15188">
        <v>0</v>
      </c>
    </row>
    <row r="15189" spans="1:5" x14ac:dyDescent="0.25">
      <c r="A15189" t="s">
        <v>730</v>
      </c>
      <c r="B15189" t="s">
        <v>308</v>
      </c>
      <c r="C15189" t="s">
        <v>926</v>
      </c>
      <c r="D15189" t="s">
        <v>927</v>
      </c>
      <c r="E15189">
        <v>0</v>
      </c>
    </row>
    <row r="15190" spans="1:5" x14ac:dyDescent="0.25">
      <c r="A15190" t="s">
        <v>730</v>
      </c>
      <c r="B15190" t="s">
        <v>313</v>
      </c>
      <c r="C15190" t="s">
        <v>887</v>
      </c>
      <c r="D15190" t="s">
        <v>888</v>
      </c>
      <c r="E15190">
        <v>0</v>
      </c>
    </row>
    <row r="15191" spans="1:5" x14ac:dyDescent="0.25">
      <c r="A15191" t="s">
        <v>730</v>
      </c>
      <c r="B15191" t="s">
        <v>313</v>
      </c>
      <c r="C15191" t="s">
        <v>887</v>
      </c>
      <c r="D15191" t="s">
        <v>889</v>
      </c>
      <c r="E15191">
        <v>0</v>
      </c>
    </row>
    <row r="15192" spans="1:5" x14ac:dyDescent="0.25">
      <c r="A15192" t="s">
        <v>730</v>
      </c>
      <c r="B15192" t="s">
        <v>313</v>
      </c>
      <c r="C15192" t="s">
        <v>887</v>
      </c>
      <c r="D15192" t="s">
        <v>890</v>
      </c>
      <c r="E15192">
        <v>0</v>
      </c>
    </row>
    <row r="15193" spans="1:5" x14ac:dyDescent="0.25">
      <c r="A15193" t="s">
        <v>730</v>
      </c>
      <c r="B15193" t="s">
        <v>313</v>
      </c>
      <c r="C15193" t="s">
        <v>887</v>
      </c>
      <c r="D15193" t="s">
        <v>891</v>
      </c>
      <c r="E15193">
        <v>0</v>
      </c>
    </row>
    <row r="15194" spans="1:5" x14ac:dyDescent="0.25">
      <c r="A15194" t="s">
        <v>730</v>
      </c>
      <c r="B15194" t="s">
        <v>313</v>
      </c>
      <c r="C15194" t="s">
        <v>892</v>
      </c>
      <c r="D15194" t="s">
        <v>892</v>
      </c>
      <c r="E15194">
        <v>0</v>
      </c>
    </row>
    <row r="15195" spans="1:5" x14ac:dyDescent="0.25">
      <c r="A15195" t="s">
        <v>730</v>
      </c>
      <c r="B15195" t="s">
        <v>313</v>
      </c>
      <c r="C15195" t="s">
        <v>893</v>
      </c>
      <c r="D15195" t="s">
        <v>894</v>
      </c>
      <c r="E15195">
        <v>0</v>
      </c>
    </row>
    <row r="15196" spans="1:5" x14ac:dyDescent="0.25">
      <c r="A15196" t="s">
        <v>730</v>
      </c>
      <c r="B15196" t="s">
        <v>313</v>
      </c>
      <c r="C15196" t="s">
        <v>893</v>
      </c>
      <c r="D15196" t="s">
        <v>895</v>
      </c>
      <c r="E15196">
        <v>0</v>
      </c>
    </row>
    <row r="15197" spans="1:5" x14ac:dyDescent="0.25">
      <c r="A15197" t="s">
        <v>730</v>
      </c>
      <c r="B15197" t="s">
        <v>313</v>
      </c>
      <c r="C15197" t="s">
        <v>893</v>
      </c>
      <c r="D15197" t="s">
        <v>896</v>
      </c>
      <c r="E15197">
        <v>0</v>
      </c>
    </row>
    <row r="15198" spans="1:5" x14ac:dyDescent="0.25">
      <c r="A15198" t="s">
        <v>730</v>
      </c>
      <c r="B15198" t="s">
        <v>313</v>
      </c>
      <c r="C15198" t="s">
        <v>893</v>
      </c>
      <c r="D15198" t="s">
        <v>898</v>
      </c>
      <c r="E15198">
        <v>0</v>
      </c>
    </row>
    <row r="15199" spans="1:5" x14ac:dyDescent="0.25">
      <c r="A15199" t="s">
        <v>730</v>
      </c>
      <c r="B15199" t="s">
        <v>313</v>
      </c>
      <c r="C15199" t="s">
        <v>893</v>
      </c>
      <c r="D15199" t="s">
        <v>899</v>
      </c>
      <c r="E15199">
        <v>0</v>
      </c>
    </row>
    <row r="15200" spans="1:5" x14ac:dyDescent="0.25">
      <c r="A15200" t="s">
        <v>730</v>
      </c>
      <c r="B15200" t="s">
        <v>313</v>
      </c>
      <c r="C15200" t="s">
        <v>893</v>
      </c>
      <c r="D15200" t="s">
        <v>900</v>
      </c>
      <c r="E15200">
        <v>0</v>
      </c>
    </row>
    <row r="15201" spans="1:5" x14ac:dyDescent="0.25">
      <c r="A15201" t="s">
        <v>730</v>
      </c>
      <c r="B15201" t="s">
        <v>313</v>
      </c>
      <c r="C15201" t="s">
        <v>893</v>
      </c>
      <c r="D15201" t="s">
        <v>901</v>
      </c>
      <c r="E15201">
        <v>0</v>
      </c>
    </row>
    <row r="15202" spans="1:5" x14ac:dyDescent="0.25">
      <c r="A15202" t="s">
        <v>730</v>
      </c>
      <c r="B15202" t="s">
        <v>313</v>
      </c>
      <c r="C15202" t="s">
        <v>893</v>
      </c>
      <c r="D15202" t="s">
        <v>902</v>
      </c>
      <c r="E15202">
        <v>7.5506597618463297E-7</v>
      </c>
    </row>
    <row r="15203" spans="1:5" x14ac:dyDescent="0.25">
      <c r="A15203" t="s">
        <v>730</v>
      </c>
      <c r="B15203" t="s">
        <v>313</v>
      </c>
      <c r="C15203" t="s">
        <v>893</v>
      </c>
      <c r="D15203" t="s">
        <v>903</v>
      </c>
      <c r="E15203">
        <v>0</v>
      </c>
    </row>
    <row r="15204" spans="1:5" x14ac:dyDescent="0.25">
      <c r="A15204" t="s">
        <v>730</v>
      </c>
      <c r="B15204" t="s">
        <v>313</v>
      </c>
      <c r="C15204" t="s">
        <v>893</v>
      </c>
      <c r="D15204" t="s">
        <v>907</v>
      </c>
      <c r="E15204">
        <v>0</v>
      </c>
    </row>
    <row r="15205" spans="1:5" x14ac:dyDescent="0.25">
      <c r="A15205" t="s">
        <v>730</v>
      </c>
      <c r="B15205" t="s">
        <v>313</v>
      </c>
      <c r="C15205" t="s">
        <v>893</v>
      </c>
      <c r="D15205" t="s">
        <v>908</v>
      </c>
      <c r="E15205">
        <v>0</v>
      </c>
    </row>
    <row r="15206" spans="1:5" x14ac:dyDescent="0.25">
      <c r="A15206" t="s">
        <v>730</v>
      </c>
      <c r="B15206" t="s">
        <v>313</v>
      </c>
      <c r="C15206" t="s">
        <v>909</v>
      </c>
      <c r="D15206" t="s">
        <v>910</v>
      </c>
      <c r="E15206">
        <v>0</v>
      </c>
    </row>
    <row r="15207" spans="1:5" x14ac:dyDescent="0.25">
      <c r="A15207" t="s">
        <v>730</v>
      </c>
      <c r="B15207" t="s">
        <v>313</v>
      </c>
      <c r="C15207" t="s">
        <v>911</v>
      </c>
      <c r="D15207" t="s">
        <v>911</v>
      </c>
      <c r="E15207">
        <v>0</v>
      </c>
    </row>
    <row r="15208" spans="1:5" x14ac:dyDescent="0.25">
      <c r="A15208" t="s">
        <v>730</v>
      </c>
      <c r="B15208" t="s">
        <v>313</v>
      </c>
      <c r="C15208" t="s">
        <v>912</v>
      </c>
      <c r="D15208" t="s">
        <v>912</v>
      </c>
      <c r="E15208">
        <v>0</v>
      </c>
    </row>
    <row r="15209" spans="1:5" x14ac:dyDescent="0.25">
      <c r="A15209" t="s">
        <v>730</v>
      </c>
      <c r="B15209" t="s">
        <v>313</v>
      </c>
      <c r="C15209" t="s">
        <v>913</v>
      </c>
      <c r="D15209" t="s">
        <v>913</v>
      </c>
      <c r="E15209">
        <v>0</v>
      </c>
    </row>
    <row r="15210" spans="1:5" x14ac:dyDescent="0.25">
      <c r="A15210" t="s">
        <v>730</v>
      </c>
      <c r="B15210" t="s">
        <v>313</v>
      </c>
      <c r="C15210" t="s">
        <v>914</v>
      </c>
      <c r="D15210" t="s">
        <v>915</v>
      </c>
      <c r="E15210">
        <v>0</v>
      </c>
    </row>
    <row r="15211" spans="1:5" x14ac:dyDescent="0.25">
      <c r="A15211" t="s">
        <v>730</v>
      </c>
      <c r="B15211" t="s">
        <v>313</v>
      </c>
      <c r="C15211" t="s">
        <v>914</v>
      </c>
      <c r="D15211" t="s">
        <v>916</v>
      </c>
      <c r="E15211">
        <v>0</v>
      </c>
    </row>
    <row r="15212" spans="1:5" x14ac:dyDescent="0.25">
      <c r="A15212" t="s">
        <v>730</v>
      </c>
      <c r="B15212" t="s">
        <v>313</v>
      </c>
      <c r="C15212" t="s">
        <v>914</v>
      </c>
      <c r="D15212" t="s">
        <v>917</v>
      </c>
      <c r="E15212">
        <v>0</v>
      </c>
    </row>
    <row r="15213" spans="1:5" x14ac:dyDescent="0.25">
      <c r="A15213" t="s">
        <v>730</v>
      </c>
      <c r="B15213" t="s">
        <v>313</v>
      </c>
      <c r="C15213" t="s">
        <v>914</v>
      </c>
      <c r="D15213" t="s">
        <v>918</v>
      </c>
      <c r="E15213">
        <v>0</v>
      </c>
    </row>
    <row r="15214" spans="1:5" x14ac:dyDescent="0.25">
      <c r="A15214" t="s">
        <v>730</v>
      </c>
      <c r="B15214" t="s">
        <v>313</v>
      </c>
      <c r="C15214" t="s">
        <v>914</v>
      </c>
      <c r="D15214" t="s">
        <v>919</v>
      </c>
      <c r="E15214">
        <v>0</v>
      </c>
    </row>
    <row r="15215" spans="1:5" x14ac:dyDescent="0.25">
      <c r="A15215" t="s">
        <v>730</v>
      </c>
      <c r="B15215" t="s">
        <v>313</v>
      </c>
      <c r="C15215" t="s">
        <v>914</v>
      </c>
      <c r="D15215" t="s">
        <v>920</v>
      </c>
      <c r="E15215">
        <v>0</v>
      </c>
    </row>
    <row r="15216" spans="1:5" x14ac:dyDescent="0.25">
      <c r="A15216" t="s">
        <v>730</v>
      </c>
      <c r="B15216" t="s">
        <v>313</v>
      </c>
      <c r="C15216" t="s">
        <v>914</v>
      </c>
      <c r="D15216" t="s">
        <v>921</v>
      </c>
      <c r="E15216">
        <v>0</v>
      </c>
    </row>
    <row r="15217" spans="1:5" x14ac:dyDescent="0.25">
      <c r="A15217" t="s">
        <v>730</v>
      </c>
      <c r="B15217" t="s">
        <v>313</v>
      </c>
      <c r="C15217" t="s">
        <v>914</v>
      </c>
      <c r="D15217" t="s">
        <v>922</v>
      </c>
      <c r="E15217">
        <v>0</v>
      </c>
    </row>
    <row r="15218" spans="1:5" x14ac:dyDescent="0.25">
      <c r="A15218" t="s">
        <v>730</v>
      </c>
      <c r="B15218" t="s">
        <v>313</v>
      </c>
      <c r="C15218" t="s">
        <v>914</v>
      </c>
      <c r="D15218" t="s">
        <v>923</v>
      </c>
      <c r="E15218">
        <v>0</v>
      </c>
    </row>
    <row r="15219" spans="1:5" x14ac:dyDescent="0.25">
      <c r="A15219" t="s">
        <v>730</v>
      </c>
      <c r="B15219" t="s">
        <v>313</v>
      </c>
      <c r="C15219" t="s">
        <v>914</v>
      </c>
      <c r="D15219" t="s">
        <v>924</v>
      </c>
      <c r="E15219">
        <v>0</v>
      </c>
    </row>
    <row r="15220" spans="1:5" x14ac:dyDescent="0.25">
      <c r="A15220" t="s">
        <v>730</v>
      </c>
      <c r="B15220" t="s">
        <v>313</v>
      </c>
      <c r="C15220" t="s">
        <v>914</v>
      </c>
      <c r="D15220" t="s">
        <v>925</v>
      </c>
      <c r="E15220">
        <v>0</v>
      </c>
    </row>
    <row r="15221" spans="1:5" x14ac:dyDescent="0.25">
      <c r="A15221" t="s">
        <v>730</v>
      </c>
      <c r="B15221" t="s">
        <v>313</v>
      </c>
      <c r="C15221" t="s">
        <v>926</v>
      </c>
      <c r="D15221" t="s">
        <v>927</v>
      </c>
      <c r="E15221">
        <v>0</v>
      </c>
    </row>
    <row r="15222" spans="1:5" x14ac:dyDescent="0.25">
      <c r="A15222" t="s">
        <v>730</v>
      </c>
      <c r="B15222" t="s">
        <v>315</v>
      </c>
      <c r="C15222" t="s">
        <v>887</v>
      </c>
      <c r="D15222" t="s">
        <v>888</v>
      </c>
      <c r="E15222">
        <v>9.8002413117370392E-6</v>
      </c>
    </row>
    <row r="15223" spans="1:5" x14ac:dyDescent="0.25">
      <c r="A15223" t="s">
        <v>730</v>
      </c>
      <c r="B15223" t="s">
        <v>315</v>
      </c>
      <c r="C15223" t="s">
        <v>887</v>
      </c>
      <c r="D15223" t="s">
        <v>889</v>
      </c>
      <c r="E15223">
        <v>0</v>
      </c>
    </row>
    <row r="15224" spans="1:5" x14ac:dyDescent="0.25">
      <c r="A15224" t="s">
        <v>730</v>
      </c>
      <c r="B15224" t="s">
        <v>315</v>
      </c>
      <c r="C15224" t="s">
        <v>887</v>
      </c>
      <c r="D15224" t="s">
        <v>890</v>
      </c>
      <c r="E15224">
        <v>0</v>
      </c>
    </row>
    <row r="15225" spans="1:5" x14ac:dyDescent="0.25">
      <c r="A15225" t="s">
        <v>730</v>
      </c>
      <c r="B15225" t="s">
        <v>315</v>
      </c>
      <c r="C15225" t="s">
        <v>887</v>
      </c>
      <c r="D15225" t="s">
        <v>891</v>
      </c>
      <c r="E15225">
        <v>0</v>
      </c>
    </row>
    <row r="15226" spans="1:5" x14ac:dyDescent="0.25">
      <c r="A15226" t="s">
        <v>730</v>
      </c>
      <c r="B15226" t="s">
        <v>315</v>
      </c>
      <c r="C15226" t="s">
        <v>892</v>
      </c>
      <c r="D15226" t="s">
        <v>892</v>
      </c>
      <c r="E15226">
        <v>0</v>
      </c>
    </row>
    <row r="15227" spans="1:5" x14ac:dyDescent="0.25">
      <c r="A15227" t="s">
        <v>730</v>
      </c>
      <c r="B15227" t="s">
        <v>315</v>
      </c>
      <c r="C15227" t="s">
        <v>893</v>
      </c>
      <c r="D15227" t="s">
        <v>894</v>
      </c>
      <c r="E15227">
        <v>0</v>
      </c>
    </row>
    <row r="15228" spans="1:5" x14ac:dyDescent="0.25">
      <c r="A15228" t="s">
        <v>730</v>
      </c>
      <c r="B15228" t="s">
        <v>315</v>
      </c>
      <c r="C15228" t="s">
        <v>893</v>
      </c>
      <c r="D15228" t="s">
        <v>895</v>
      </c>
      <c r="E15228">
        <v>0</v>
      </c>
    </row>
    <row r="15229" spans="1:5" x14ac:dyDescent="0.25">
      <c r="A15229" t="s">
        <v>730</v>
      </c>
      <c r="B15229" t="s">
        <v>315</v>
      </c>
      <c r="C15229" t="s">
        <v>893</v>
      </c>
      <c r="D15229" t="s">
        <v>896</v>
      </c>
      <c r="E15229">
        <v>0</v>
      </c>
    </row>
    <row r="15230" spans="1:5" x14ac:dyDescent="0.25">
      <c r="A15230" t="s">
        <v>730</v>
      </c>
      <c r="B15230" t="s">
        <v>315</v>
      </c>
      <c r="C15230" t="s">
        <v>893</v>
      </c>
      <c r="D15230" t="s">
        <v>898</v>
      </c>
      <c r="E15230">
        <v>0</v>
      </c>
    </row>
    <row r="15231" spans="1:5" x14ac:dyDescent="0.25">
      <c r="A15231" t="s">
        <v>730</v>
      </c>
      <c r="B15231" t="s">
        <v>315</v>
      </c>
      <c r="C15231" t="s">
        <v>893</v>
      </c>
      <c r="D15231" t="s">
        <v>899</v>
      </c>
      <c r="E15231">
        <v>0</v>
      </c>
    </row>
    <row r="15232" spans="1:5" x14ac:dyDescent="0.25">
      <c r="A15232" t="s">
        <v>730</v>
      </c>
      <c r="B15232" t="s">
        <v>315</v>
      </c>
      <c r="C15232" t="s">
        <v>893</v>
      </c>
      <c r="D15232" t="s">
        <v>900</v>
      </c>
      <c r="E15232">
        <v>0</v>
      </c>
    </row>
    <row r="15233" spans="1:5" x14ac:dyDescent="0.25">
      <c r="A15233" t="s">
        <v>730</v>
      </c>
      <c r="B15233" t="s">
        <v>315</v>
      </c>
      <c r="C15233" t="s">
        <v>893</v>
      </c>
      <c r="D15233" t="s">
        <v>901</v>
      </c>
      <c r="E15233">
        <v>0</v>
      </c>
    </row>
    <row r="15234" spans="1:5" x14ac:dyDescent="0.25">
      <c r="A15234" t="s">
        <v>730</v>
      </c>
      <c r="B15234" t="s">
        <v>315</v>
      </c>
      <c r="C15234" t="s">
        <v>893</v>
      </c>
      <c r="D15234" t="s">
        <v>902</v>
      </c>
      <c r="E15234">
        <v>9.6175937249275508E-6</v>
      </c>
    </row>
    <row r="15235" spans="1:5" x14ac:dyDescent="0.25">
      <c r="A15235" t="s">
        <v>730</v>
      </c>
      <c r="B15235" t="s">
        <v>315</v>
      </c>
      <c r="C15235" t="s">
        <v>893</v>
      </c>
      <c r="D15235" t="s">
        <v>903</v>
      </c>
      <c r="E15235">
        <v>0</v>
      </c>
    </row>
    <row r="15236" spans="1:5" x14ac:dyDescent="0.25">
      <c r="A15236" t="s">
        <v>730</v>
      </c>
      <c r="B15236" t="s">
        <v>315</v>
      </c>
      <c r="C15236" t="s">
        <v>893</v>
      </c>
      <c r="D15236" t="s">
        <v>907</v>
      </c>
      <c r="E15236">
        <v>0</v>
      </c>
    </row>
    <row r="15237" spans="1:5" x14ac:dyDescent="0.25">
      <c r="A15237" t="s">
        <v>730</v>
      </c>
      <c r="B15237" t="s">
        <v>315</v>
      </c>
      <c r="C15237" t="s">
        <v>893</v>
      </c>
      <c r="D15237" t="s">
        <v>908</v>
      </c>
      <c r="E15237">
        <v>0</v>
      </c>
    </row>
    <row r="15238" spans="1:5" x14ac:dyDescent="0.25">
      <c r="A15238" t="s">
        <v>730</v>
      </c>
      <c r="B15238" t="s">
        <v>315</v>
      </c>
      <c r="C15238" t="s">
        <v>909</v>
      </c>
      <c r="D15238" t="s">
        <v>910</v>
      </c>
      <c r="E15238">
        <v>0</v>
      </c>
    </row>
    <row r="15239" spans="1:5" x14ac:dyDescent="0.25">
      <c r="A15239" t="s">
        <v>730</v>
      </c>
      <c r="B15239" t="s">
        <v>315</v>
      </c>
      <c r="C15239" t="s">
        <v>911</v>
      </c>
      <c r="D15239" t="s">
        <v>911</v>
      </c>
      <c r="E15239">
        <v>0</v>
      </c>
    </row>
    <row r="15240" spans="1:5" x14ac:dyDescent="0.25">
      <c r="A15240" t="s">
        <v>730</v>
      </c>
      <c r="B15240" t="s">
        <v>315</v>
      </c>
      <c r="C15240" t="s">
        <v>912</v>
      </c>
      <c r="D15240" t="s">
        <v>912</v>
      </c>
      <c r="E15240">
        <v>0</v>
      </c>
    </row>
    <row r="15241" spans="1:5" x14ac:dyDescent="0.25">
      <c r="A15241" t="s">
        <v>730</v>
      </c>
      <c r="B15241" t="s">
        <v>315</v>
      </c>
      <c r="C15241" t="s">
        <v>913</v>
      </c>
      <c r="D15241" t="s">
        <v>913</v>
      </c>
      <c r="E15241">
        <v>0</v>
      </c>
    </row>
    <row r="15242" spans="1:5" x14ac:dyDescent="0.25">
      <c r="A15242" t="s">
        <v>730</v>
      </c>
      <c r="B15242" t="s">
        <v>315</v>
      </c>
      <c r="C15242" t="s">
        <v>914</v>
      </c>
      <c r="D15242" t="s">
        <v>915</v>
      </c>
      <c r="E15242">
        <v>0</v>
      </c>
    </row>
    <row r="15243" spans="1:5" x14ac:dyDescent="0.25">
      <c r="A15243" t="s">
        <v>730</v>
      </c>
      <c r="B15243" t="s">
        <v>315</v>
      </c>
      <c r="C15243" t="s">
        <v>914</v>
      </c>
      <c r="D15243" t="s">
        <v>916</v>
      </c>
      <c r="E15243">
        <v>0</v>
      </c>
    </row>
    <row r="15244" spans="1:5" x14ac:dyDescent="0.25">
      <c r="A15244" t="s">
        <v>730</v>
      </c>
      <c r="B15244" t="s">
        <v>315</v>
      </c>
      <c r="C15244" t="s">
        <v>914</v>
      </c>
      <c r="D15244" t="s">
        <v>917</v>
      </c>
      <c r="E15244">
        <v>0</v>
      </c>
    </row>
    <row r="15245" spans="1:5" x14ac:dyDescent="0.25">
      <c r="A15245" t="s">
        <v>730</v>
      </c>
      <c r="B15245" t="s">
        <v>315</v>
      </c>
      <c r="C15245" t="s">
        <v>914</v>
      </c>
      <c r="D15245" t="s">
        <v>918</v>
      </c>
      <c r="E15245">
        <v>0</v>
      </c>
    </row>
    <row r="15246" spans="1:5" x14ac:dyDescent="0.25">
      <c r="A15246" t="s">
        <v>730</v>
      </c>
      <c r="B15246" t="s">
        <v>315</v>
      </c>
      <c r="C15246" t="s">
        <v>914</v>
      </c>
      <c r="D15246" t="s">
        <v>919</v>
      </c>
      <c r="E15246">
        <v>0</v>
      </c>
    </row>
    <row r="15247" spans="1:5" x14ac:dyDescent="0.25">
      <c r="A15247" t="s">
        <v>730</v>
      </c>
      <c r="B15247" t="s">
        <v>315</v>
      </c>
      <c r="C15247" t="s">
        <v>914</v>
      </c>
      <c r="D15247" t="s">
        <v>920</v>
      </c>
      <c r="E15247">
        <v>0</v>
      </c>
    </row>
    <row r="15248" spans="1:5" x14ac:dyDescent="0.25">
      <c r="A15248" t="s">
        <v>730</v>
      </c>
      <c r="B15248" t="s">
        <v>315</v>
      </c>
      <c r="C15248" t="s">
        <v>914</v>
      </c>
      <c r="D15248" t="s">
        <v>921</v>
      </c>
      <c r="E15248">
        <v>0</v>
      </c>
    </row>
    <row r="15249" spans="1:5" x14ac:dyDescent="0.25">
      <c r="A15249" t="s">
        <v>730</v>
      </c>
      <c r="B15249" t="s">
        <v>315</v>
      </c>
      <c r="C15249" t="s">
        <v>914</v>
      </c>
      <c r="D15249" t="s">
        <v>922</v>
      </c>
      <c r="E15249">
        <v>0</v>
      </c>
    </row>
    <row r="15250" spans="1:5" x14ac:dyDescent="0.25">
      <c r="A15250" t="s">
        <v>730</v>
      </c>
      <c r="B15250" t="s">
        <v>315</v>
      </c>
      <c r="C15250" t="s">
        <v>914</v>
      </c>
      <c r="D15250" t="s">
        <v>923</v>
      </c>
      <c r="E15250">
        <v>0</v>
      </c>
    </row>
    <row r="15251" spans="1:5" x14ac:dyDescent="0.25">
      <c r="A15251" t="s">
        <v>730</v>
      </c>
      <c r="B15251" t="s">
        <v>315</v>
      </c>
      <c r="C15251" t="s">
        <v>914</v>
      </c>
      <c r="D15251" t="s">
        <v>924</v>
      </c>
      <c r="E15251">
        <v>0</v>
      </c>
    </row>
    <row r="15252" spans="1:5" x14ac:dyDescent="0.25">
      <c r="A15252" t="s">
        <v>730</v>
      </c>
      <c r="B15252" t="s">
        <v>315</v>
      </c>
      <c r="C15252" t="s">
        <v>914</v>
      </c>
      <c r="D15252" t="s">
        <v>925</v>
      </c>
      <c r="E15252">
        <v>0</v>
      </c>
    </row>
    <row r="15253" spans="1:5" x14ac:dyDescent="0.25">
      <c r="A15253" t="s">
        <v>730</v>
      </c>
      <c r="B15253" t="s">
        <v>315</v>
      </c>
      <c r="C15253" t="s">
        <v>926</v>
      </c>
      <c r="D15253" t="s">
        <v>927</v>
      </c>
      <c r="E15253">
        <v>1.7640434361126599E-5</v>
      </c>
    </row>
    <row r="15254" spans="1:5" x14ac:dyDescent="0.25">
      <c r="A15254" t="s">
        <v>233</v>
      </c>
      <c r="B15254" t="s">
        <v>302</v>
      </c>
      <c r="C15254" t="s">
        <v>914</v>
      </c>
      <c r="D15254" t="s">
        <v>916</v>
      </c>
      <c r="E15254">
        <v>0</v>
      </c>
    </row>
    <row r="15255" spans="1:5" x14ac:dyDescent="0.25">
      <c r="A15255" t="s">
        <v>233</v>
      </c>
      <c r="B15255" t="s">
        <v>304</v>
      </c>
      <c r="C15255" t="s">
        <v>914</v>
      </c>
      <c r="D15255" t="s">
        <v>916</v>
      </c>
      <c r="E15255">
        <v>0</v>
      </c>
    </row>
    <row r="15256" spans="1:5" x14ac:dyDescent="0.25">
      <c r="A15256" t="s">
        <v>233</v>
      </c>
      <c r="B15256" t="s">
        <v>312</v>
      </c>
      <c r="C15256" t="s">
        <v>914</v>
      </c>
      <c r="D15256" t="s">
        <v>916</v>
      </c>
      <c r="E15256">
        <v>6.6569225363071098E-3</v>
      </c>
    </row>
    <row r="15257" spans="1:5" x14ac:dyDescent="0.25">
      <c r="A15257" t="s">
        <v>233</v>
      </c>
      <c r="B15257" t="s">
        <v>314</v>
      </c>
      <c r="C15257" t="s">
        <v>914</v>
      </c>
      <c r="D15257" t="s">
        <v>916</v>
      </c>
      <c r="E15257">
        <v>1.37724330695598</v>
      </c>
    </row>
    <row r="15258" spans="1:5" x14ac:dyDescent="0.25">
      <c r="A15258" t="s">
        <v>233</v>
      </c>
      <c r="B15258" t="s">
        <v>302</v>
      </c>
      <c r="C15258" t="s">
        <v>914</v>
      </c>
      <c r="D15258" t="s">
        <v>915</v>
      </c>
      <c r="E15258">
        <v>0</v>
      </c>
    </row>
    <row r="15259" spans="1:5" x14ac:dyDescent="0.25">
      <c r="A15259" t="s">
        <v>233</v>
      </c>
      <c r="B15259" t="s">
        <v>304</v>
      </c>
      <c r="C15259" t="s">
        <v>914</v>
      </c>
      <c r="D15259" t="s">
        <v>915</v>
      </c>
      <c r="E15259">
        <v>0</v>
      </c>
    </row>
    <row r="15260" spans="1:5" x14ac:dyDescent="0.25">
      <c r="A15260" t="s">
        <v>233</v>
      </c>
      <c r="B15260" t="s">
        <v>312</v>
      </c>
      <c r="C15260" t="s">
        <v>914</v>
      </c>
      <c r="D15260" t="s">
        <v>915</v>
      </c>
      <c r="E15260">
        <v>4.3019666522682402E-3</v>
      </c>
    </row>
    <row r="15261" spans="1:5" x14ac:dyDescent="0.25">
      <c r="A15261" t="s">
        <v>233</v>
      </c>
      <c r="B15261" t="s">
        <v>314</v>
      </c>
      <c r="C15261" t="s">
        <v>914</v>
      </c>
      <c r="D15261" t="s">
        <v>915</v>
      </c>
      <c r="E15261">
        <v>0.89002910072482899</v>
      </c>
    </row>
    <row r="15262" spans="1:5" x14ac:dyDescent="0.25">
      <c r="A15262" t="s">
        <v>233</v>
      </c>
      <c r="B15262" t="s">
        <v>302</v>
      </c>
      <c r="C15262" t="s">
        <v>914</v>
      </c>
      <c r="D15262" t="s">
        <v>917</v>
      </c>
      <c r="E15262">
        <v>0</v>
      </c>
    </row>
    <row r="15263" spans="1:5" x14ac:dyDescent="0.25">
      <c r="A15263" t="s">
        <v>233</v>
      </c>
      <c r="B15263" t="s">
        <v>304</v>
      </c>
      <c r="C15263" t="s">
        <v>914</v>
      </c>
      <c r="D15263" t="s">
        <v>917</v>
      </c>
      <c r="E15263">
        <v>0</v>
      </c>
    </row>
    <row r="15264" spans="1:5" x14ac:dyDescent="0.25">
      <c r="A15264" t="s">
        <v>233</v>
      </c>
      <c r="B15264" t="s">
        <v>312</v>
      </c>
      <c r="C15264" t="s">
        <v>914</v>
      </c>
      <c r="D15264" t="s">
        <v>917</v>
      </c>
      <c r="E15264">
        <v>1.8969447755665898E-2</v>
      </c>
    </row>
    <row r="15265" spans="1:5" x14ac:dyDescent="0.25">
      <c r="A15265" t="s">
        <v>233</v>
      </c>
      <c r="B15265" t="s">
        <v>314</v>
      </c>
      <c r="C15265" t="s">
        <v>914</v>
      </c>
      <c r="D15265" t="s">
        <v>917</v>
      </c>
      <c r="E15265">
        <v>3.9245679690055502</v>
      </c>
    </row>
    <row r="15266" spans="1:5" x14ac:dyDescent="0.25">
      <c r="A15266" t="s">
        <v>233</v>
      </c>
      <c r="B15266" t="s">
        <v>302</v>
      </c>
      <c r="C15266" t="s">
        <v>914</v>
      </c>
      <c r="D15266" t="s">
        <v>918</v>
      </c>
      <c r="E15266">
        <v>0</v>
      </c>
    </row>
    <row r="15267" spans="1:5" x14ac:dyDescent="0.25">
      <c r="A15267" t="s">
        <v>233</v>
      </c>
      <c r="B15267" t="s">
        <v>304</v>
      </c>
      <c r="C15267" t="s">
        <v>914</v>
      </c>
      <c r="D15267" t="s">
        <v>918</v>
      </c>
      <c r="E15267">
        <v>0</v>
      </c>
    </row>
    <row r="15268" spans="1:5" x14ac:dyDescent="0.25">
      <c r="A15268" t="s">
        <v>233</v>
      </c>
      <c r="B15268" t="s">
        <v>312</v>
      </c>
      <c r="C15268" t="s">
        <v>914</v>
      </c>
      <c r="D15268" t="s">
        <v>918</v>
      </c>
      <c r="E15268">
        <v>2.72581512731159E-3</v>
      </c>
    </row>
    <row r="15269" spans="1:5" x14ac:dyDescent="0.25">
      <c r="A15269" t="s">
        <v>233</v>
      </c>
      <c r="B15269" t="s">
        <v>314</v>
      </c>
      <c r="C15269" t="s">
        <v>914</v>
      </c>
      <c r="D15269" t="s">
        <v>918</v>
      </c>
      <c r="E15269">
        <v>0.56394086300602098</v>
      </c>
    </row>
    <row r="15270" spans="1:5" x14ac:dyDescent="0.25">
      <c r="A15270" t="s">
        <v>233</v>
      </c>
      <c r="B15270" t="s">
        <v>302</v>
      </c>
      <c r="C15270" t="s">
        <v>914</v>
      </c>
      <c r="D15270" t="s">
        <v>919</v>
      </c>
      <c r="E15270">
        <v>0</v>
      </c>
    </row>
    <row r="15271" spans="1:5" x14ac:dyDescent="0.25">
      <c r="A15271" t="s">
        <v>233</v>
      </c>
      <c r="B15271" t="s">
        <v>304</v>
      </c>
      <c r="C15271" t="s">
        <v>914</v>
      </c>
      <c r="D15271" t="s">
        <v>919</v>
      </c>
      <c r="E15271">
        <v>0</v>
      </c>
    </row>
    <row r="15272" spans="1:5" x14ac:dyDescent="0.25">
      <c r="A15272" t="s">
        <v>233</v>
      </c>
      <c r="B15272" t="s">
        <v>312</v>
      </c>
      <c r="C15272" t="s">
        <v>914</v>
      </c>
      <c r="D15272" t="s">
        <v>919</v>
      </c>
      <c r="E15272">
        <v>4.2982580650145603E-2</v>
      </c>
    </row>
    <row r="15273" spans="1:5" x14ac:dyDescent="0.25">
      <c r="A15273" t="s">
        <v>233</v>
      </c>
      <c r="B15273" t="s">
        <v>314</v>
      </c>
      <c r="C15273" t="s">
        <v>914</v>
      </c>
      <c r="D15273" t="s">
        <v>919</v>
      </c>
      <c r="E15273">
        <v>8.8926183522856803</v>
      </c>
    </row>
    <row r="15274" spans="1:5" x14ac:dyDescent="0.25">
      <c r="A15274" t="s">
        <v>233</v>
      </c>
      <c r="B15274" t="s">
        <v>302</v>
      </c>
      <c r="C15274" t="s">
        <v>914</v>
      </c>
      <c r="D15274" t="s">
        <v>920</v>
      </c>
      <c r="E15274">
        <v>0</v>
      </c>
    </row>
    <row r="15275" spans="1:5" x14ac:dyDescent="0.25">
      <c r="A15275" t="s">
        <v>233</v>
      </c>
      <c r="B15275" t="s">
        <v>304</v>
      </c>
      <c r="C15275" t="s">
        <v>914</v>
      </c>
      <c r="D15275" t="s">
        <v>920</v>
      </c>
      <c r="E15275">
        <v>0</v>
      </c>
    </row>
    <row r="15276" spans="1:5" x14ac:dyDescent="0.25">
      <c r="A15276" t="s">
        <v>233</v>
      </c>
      <c r="B15276" t="s">
        <v>312</v>
      </c>
      <c r="C15276" t="s">
        <v>914</v>
      </c>
      <c r="D15276" t="s">
        <v>920</v>
      </c>
      <c r="E15276">
        <v>9.8463117177096104E-3</v>
      </c>
    </row>
    <row r="15277" spans="1:5" x14ac:dyDescent="0.25">
      <c r="A15277" t="s">
        <v>233</v>
      </c>
      <c r="B15277" t="s">
        <v>314</v>
      </c>
      <c r="C15277" t="s">
        <v>914</v>
      </c>
      <c r="D15277" t="s">
        <v>920</v>
      </c>
      <c r="E15277">
        <v>2.0370924909305899</v>
      </c>
    </row>
    <row r="15278" spans="1:5" x14ac:dyDescent="0.25">
      <c r="A15278" t="s">
        <v>233</v>
      </c>
      <c r="B15278" t="s">
        <v>302</v>
      </c>
      <c r="C15278" t="s">
        <v>914</v>
      </c>
      <c r="D15278" t="s">
        <v>921</v>
      </c>
      <c r="E15278">
        <v>0</v>
      </c>
    </row>
    <row r="15279" spans="1:5" x14ac:dyDescent="0.25">
      <c r="A15279" t="s">
        <v>233</v>
      </c>
      <c r="B15279" t="s">
        <v>304</v>
      </c>
      <c r="C15279" t="s">
        <v>914</v>
      </c>
      <c r="D15279" t="s">
        <v>921</v>
      </c>
      <c r="E15279">
        <v>0</v>
      </c>
    </row>
    <row r="15280" spans="1:5" x14ac:dyDescent="0.25">
      <c r="A15280" t="s">
        <v>233</v>
      </c>
      <c r="B15280" t="s">
        <v>312</v>
      </c>
      <c r="C15280" t="s">
        <v>914</v>
      </c>
      <c r="D15280" t="s">
        <v>921</v>
      </c>
      <c r="E15280">
        <v>7.4728127679261304E-3</v>
      </c>
    </row>
    <row r="15281" spans="1:5" x14ac:dyDescent="0.25">
      <c r="A15281" t="s">
        <v>233</v>
      </c>
      <c r="B15281" t="s">
        <v>314</v>
      </c>
      <c r="C15281" t="s">
        <v>914</v>
      </c>
      <c r="D15281" t="s">
        <v>921</v>
      </c>
      <c r="E15281">
        <v>1.5460419304309401</v>
      </c>
    </row>
    <row r="15282" spans="1:5" x14ac:dyDescent="0.25">
      <c r="A15282" t="s">
        <v>233</v>
      </c>
      <c r="B15282" t="s">
        <v>302</v>
      </c>
      <c r="C15282" t="s">
        <v>914</v>
      </c>
      <c r="D15282" t="s">
        <v>922</v>
      </c>
      <c r="E15282">
        <v>0</v>
      </c>
    </row>
    <row r="15283" spans="1:5" x14ac:dyDescent="0.25">
      <c r="A15283" t="s">
        <v>233</v>
      </c>
      <c r="B15283" t="s">
        <v>304</v>
      </c>
      <c r="C15283" t="s">
        <v>914</v>
      </c>
      <c r="D15283" t="s">
        <v>922</v>
      </c>
      <c r="E15283">
        <v>0</v>
      </c>
    </row>
    <row r="15284" spans="1:5" x14ac:dyDescent="0.25">
      <c r="A15284" t="s">
        <v>233</v>
      </c>
      <c r="B15284" t="s">
        <v>312</v>
      </c>
      <c r="C15284" t="s">
        <v>914</v>
      </c>
      <c r="D15284" t="s">
        <v>922</v>
      </c>
      <c r="E15284">
        <v>5.2161345626383297E-2</v>
      </c>
    </row>
    <row r="15285" spans="1:5" x14ac:dyDescent="0.25">
      <c r="A15285" t="s">
        <v>233</v>
      </c>
      <c r="B15285" t="s">
        <v>314</v>
      </c>
      <c r="C15285" t="s">
        <v>914</v>
      </c>
      <c r="D15285" t="s">
        <v>922</v>
      </c>
      <c r="E15285">
        <v>10.7916028395917</v>
      </c>
    </row>
    <row r="15286" spans="1:5" x14ac:dyDescent="0.25">
      <c r="A15286" t="s">
        <v>233</v>
      </c>
      <c r="B15286" t="s">
        <v>302</v>
      </c>
      <c r="C15286" t="s">
        <v>914</v>
      </c>
      <c r="D15286" t="s">
        <v>923</v>
      </c>
      <c r="E15286">
        <v>0</v>
      </c>
    </row>
    <row r="15287" spans="1:5" x14ac:dyDescent="0.25">
      <c r="A15287" t="s">
        <v>233</v>
      </c>
      <c r="B15287" t="s">
        <v>304</v>
      </c>
      <c r="C15287" t="s">
        <v>914</v>
      </c>
      <c r="D15287" t="s">
        <v>923</v>
      </c>
      <c r="E15287">
        <v>0</v>
      </c>
    </row>
    <row r="15288" spans="1:5" x14ac:dyDescent="0.25">
      <c r="A15288" t="s">
        <v>233</v>
      </c>
      <c r="B15288" t="s">
        <v>312</v>
      </c>
      <c r="C15288" t="s">
        <v>914</v>
      </c>
      <c r="D15288" t="s">
        <v>923</v>
      </c>
      <c r="E15288">
        <v>9.3085656595927099E-3</v>
      </c>
    </row>
    <row r="15289" spans="1:5" x14ac:dyDescent="0.25">
      <c r="A15289" t="s">
        <v>233</v>
      </c>
      <c r="B15289" t="s">
        <v>314</v>
      </c>
      <c r="C15289" t="s">
        <v>914</v>
      </c>
      <c r="D15289" t="s">
        <v>923</v>
      </c>
      <c r="E15289">
        <v>1.9258388064623999</v>
      </c>
    </row>
    <row r="15290" spans="1:5" x14ac:dyDescent="0.25">
      <c r="A15290" t="s">
        <v>233</v>
      </c>
      <c r="B15290" t="s">
        <v>302</v>
      </c>
      <c r="C15290" t="s">
        <v>914</v>
      </c>
      <c r="D15290" t="s">
        <v>924</v>
      </c>
      <c r="E15290">
        <v>0</v>
      </c>
    </row>
    <row r="15291" spans="1:5" x14ac:dyDescent="0.25">
      <c r="A15291" t="s">
        <v>233</v>
      </c>
      <c r="B15291" t="s">
        <v>304</v>
      </c>
      <c r="C15291" t="s">
        <v>914</v>
      </c>
      <c r="D15291" t="s">
        <v>924</v>
      </c>
      <c r="E15291">
        <v>0</v>
      </c>
    </row>
    <row r="15292" spans="1:5" x14ac:dyDescent="0.25">
      <c r="A15292" t="s">
        <v>233</v>
      </c>
      <c r="B15292" t="s">
        <v>312</v>
      </c>
      <c r="C15292" t="s">
        <v>914</v>
      </c>
      <c r="D15292" t="s">
        <v>924</v>
      </c>
      <c r="E15292">
        <v>1.2182724536003799E-2</v>
      </c>
    </row>
    <row r="15293" spans="1:5" x14ac:dyDescent="0.25">
      <c r="A15293" t="s">
        <v>233</v>
      </c>
      <c r="B15293" t="s">
        <v>314</v>
      </c>
      <c r="C15293" t="s">
        <v>914</v>
      </c>
      <c r="D15293" t="s">
        <v>924</v>
      </c>
      <c r="E15293">
        <v>2.52047034289324</v>
      </c>
    </row>
    <row r="15294" spans="1:5" x14ac:dyDescent="0.25">
      <c r="A15294" t="s">
        <v>233</v>
      </c>
      <c r="B15294" t="s">
        <v>302</v>
      </c>
      <c r="C15294" t="s">
        <v>914</v>
      </c>
      <c r="D15294" t="s">
        <v>925</v>
      </c>
      <c r="E15294">
        <v>0</v>
      </c>
    </row>
    <row r="15295" spans="1:5" x14ac:dyDescent="0.25">
      <c r="A15295" t="s">
        <v>233</v>
      </c>
      <c r="B15295" t="s">
        <v>304</v>
      </c>
      <c r="C15295" t="s">
        <v>914</v>
      </c>
      <c r="D15295" t="s">
        <v>925</v>
      </c>
      <c r="E15295">
        <v>0</v>
      </c>
    </row>
    <row r="15296" spans="1:5" x14ac:dyDescent="0.25">
      <c r="A15296" t="s">
        <v>233</v>
      </c>
      <c r="B15296" t="s">
        <v>312</v>
      </c>
      <c r="C15296" t="s">
        <v>914</v>
      </c>
      <c r="D15296" t="s">
        <v>925</v>
      </c>
      <c r="E15296">
        <v>9.2343939145191303E-2</v>
      </c>
    </row>
    <row r="15297" spans="1:5" x14ac:dyDescent="0.25">
      <c r="A15297" t="s">
        <v>233</v>
      </c>
      <c r="B15297" t="s">
        <v>314</v>
      </c>
      <c r="C15297" t="s">
        <v>914</v>
      </c>
      <c r="D15297" t="s">
        <v>925</v>
      </c>
      <c r="E15297">
        <v>19.1049349653718</v>
      </c>
    </row>
    <row r="15298" spans="1:5" x14ac:dyDescent="0.25">
      <c r="A15298" t="s">
        <v>233</v>
      </c>
      <c r="B15298" t="s">
        <v>306</v>
      </c>
      <c r="C15298" t="s">
        <v>914</v>
      </c>
      <c r="D15298" t="s">
        <v>916</v>
      </c>
      <c r="E15298">
        <v>2.5696813576106E-4</v>
      </c>
    </row>
    <row r="15299" spans="1:5" x14ac:dyDescent="0.25">
      <c r="A15299" t="s">
        <v>233</v>
      </c>
      <c r="B15299" t="s">
        <v>308</v>
      </c>
      <c r="C15299" t="s">
        <v>914</v>
      </c>
      <c r="D15299" t="s">
        <v>916</v>
      </c>
      <c r="E15299">
        <v>7.3419467265906601E-5</v>
      </c>
    </row>
    <row r="15300" spans="1:5" x14ac:dyDescent="0.25">
      <c r="A15300" t="s">
        <v>233</v>
      </c>
      <c r="B15300" t="s">
        <v>313</v>
      </c>
      <c r="C15300" t="s">
        <v>914</v>
      </c>
      <c r="D15300" t="s">
        <v>916</v>
      </c>
      <c r="E15300">
        <v>3.3038760266354099E-3</v>
      </c>
    </row>
    <row r="15301" spans="1:5" x14ac:dyDescent="0.25">
      <c r="A15301" t="s">
        <v>233</v>
      </c>
      <c r="B15301" t="s">
        <v>315</v>
      </c>
      <c r="C15301" t="s">
        <v>914</v>
      </c>
      <c r="D15301" t="s">
        <v>916</v>
      </c>
      <c r="E15301">
        <v>0.34195116879129001</v>
      </c>
    </row>
    <row r="15302" spans="1:5" x14ac:dyDescent="0.25">
      <c r="A15302" t="s">
        <v>233</v>
      </c>
      <c r="B15302" t="s">
        <v>306</v>
      </c>
      <c r="C15302" t="s">
        <v>914</v>
      </c>
      <c r="D15302" t="s">
        <v>915</v>
      </c>
      <c r="E15302">
        <v>7.9748733064811798E-5</v>
      </c>
    </row>
    <row r="15303" spans="1:5" x14ac:dyDescent="0.25">
      <c r="A15303" t="s">
        <v>233</v>
      </c>
      <c r="B15303" t="s">
        <v>308</v>
      </c>
      <c r="C15303" t="s">
        <v>914</v>
      </c>
      <c r="D15303" t="s">
        <v>915</v>
      </c>
      <c r="E15303">
        <v>2.2785352274936401E-5</v>
      </c>
    </row>
    <row r="15304" spans="1:5" x14ac:dyDescent="0.25">
      <c r="A15304" t="s">
        <v>233</v>
      </c>
      <c r="B15304" t="s">
        <v>313</v>
      </c>
      <c r="C15304" t="s">
        <v>914</v>
      </c>
      <c r="D15304" t="s">
        <v>915</v>
      </c>
      <c r="E15304">
        <v>1.0253408522696E-3</v>
      </c>
    </row>
    <row r="15305" spans="1:5" x14ac:dyDescent="0.25">
      <c r="A15305" t="s">
        <v>233</v>
      </c>
      <c r="B15305" t="s">
        <v>315</v>
      </c>
      <c r="C15305" t="s">
        <v>914</v>
      </c>
      <c r="D15305" t="s">
        <v>915</v>
      </c>
      <c r="E15305">
        <v>0.106122778220619</v>
      </c>
    </row>
    <row r="15306" spans="1:5" x14ac:dyDescent="0.25">
      <c r="A15306" t="s">
        <v>233</v>
      </c>
      <c r="B15306" t="s">
        <v>306</v>
      </c>
      <c r="C15306" t="s">
        <v>914</v>
      </c>
      <c r="D15306" t="s">
        <v>917</v>
      </c>
      <c r="E15306">
        <v>5.1393627681212096E-4</v>
      </c>
    </row>
    <row r="15307" spans="1:5" x14ac:dyDescent="0.25">
      <c r="A15307" t="s">
        <v>233</v>
      </c>
      <c r="B15307" t="s">
        <v>308</v>
      </c>
      <c r="C15307" t="s">
        <v>914</v>
      </c>
      <c r="D15307" t="s">
        <v>917</v>
      </c>
      <c r="E15307">
        <v>1.4683893604324101E-4</v>
      </c>
    </row>
    <row r="15308" spans="1:5" x14ac:dyDescent="0.25">
      <c r="A15308" t="s">
        <v>233</v>
      </c>
      <c r="B15308" t="s">
        <v>313</v>
      </c>
      <c r="C15308" t="s">
        <v>914</v>
      </c>
      <c r="D15308" t="s">
        <v>917</v>
      </c>
      <c r="E15308">
        <v>6.6077521212850902E-3</v>
      </c>
    </row>
    <row r="15309" spans="1:5" x14ac:dyDescent="0.25">
      <c r="A15309" t="s">
        <v>233</v>
      </c>
      <c r="B15309" t="s">
        <v>315</v>
      </c>
      <c r="C15309" t="s">
        <v>914</v>
      </c>
      <c r="D15309" t="s">
        <v>917</v>
      </c>
      <c r="E15309">
        <v>0.68390234462205801</v>
      </c>
    </row>
    <row r="15310" spans="1:5" x14ac:dyDescent="0.25">
      <c r="A15310" t="s">
        <v>233</v>
      </c>
      <c r="B15310" t="s">
        <v>306</v>
      </c>
      <c r="C15310" t="s">
        <v>914</v>
      </c>
      <c r="D15310" t="s">
        <v>918</v>
      </c>
      <c r="E15310">
        <v>2.6582912784937001E-5</v>
      </c>
    </row>
    <row r="15311" spans="1:5" x14ac:dyDescent="0.25">
      <c r="A15311" t="s">
        <v>233</v>
      </c>
      <c r="B15311" t="s">
        <v>308</v>
      </c>
      <c r="C15311" t="s">
        <v>914</v>
      </c>
      <c r="D15311" t="s">
        <v>918</v>
      </c>
      <c r="E15311">
        <v>7.5951179287882804E-6</v>
      </c>
    </row>
    <row r="15312" spans="1:5" x14ac:dyDescent="0.25">
      <c r="A15312" t="s">
        <v>233</v>
      </c>
      <c r="B15312" t="s">
        <v>313</v>
      </c>
      <c r="C15312" t="s">
        <v>914</v>
      </c>
      <c r="D15312" t="s">
        <v>918</v>
      </c>
      <c r="E15312">
        <v>3.4178030676129402E-4</v>
      </c>
    </row>
    <row r="15313" spans="1:5" x14ac:dyDescent="0.25">
      <c r="A15313" t="s">
        <v>233</v>
      </c>
      <c r="B15313" t="s">
        <v>315</v>
      </c>
      <c r="C15313" t="s">
        <v>914</v>
      </c>
      <c r="D15313" t="s">
        <v>918</v>
      </c>
      <c r="E15313">
        <v>3.5374261753365603E-2</v>
      </c>
    </row>
    <row r="15314" spans="1:5" x14ac:dyDescent="0.25">
      <c r="A15314" t="s">
        <v>233</v>
      </c>
      <c r="B15314" t="s">
        <v>306</v>
      </c>
      <c r="C15314" t="s">
        <v>914</v>
      </c>
      <c r="D15314" t="s">
        <v>919</v>
      </c>
      <c r="E15314">
        <v>8.7723605842293E-4</v>
      </c>
    </row>
    <row r="15315" spans="1:5" x14ac:dyDescent="0.25">
      <c r="A15315" t="s">
        <v>233</v>
      </c>
      <c r="B15315" t="s">
        <v>308</v>
      </c>
      <c r="C15315" t="s">
        <v>914</v>
      </c>
      <c r="D15315" t="s">
        <v>919</v>
      </c>
      <c r="E15315">
        <v>2.50638873512873E-4</v>
      </c>
    </row>
    <row r="15316" spans="1:5" x14ac:dyDescent="0.25">
      <c r="A15316" t="s">
        <v>233</v>
      </c>
      <c r="B15316" t="s">
        <v>313</v>
      </c>
      <c r="C15316" t="s">
        <v>914</v>
      </c>
      <c r="D15316" t="s">
        <v>919</v>
      </c>
      <c r="E15316">
        <v>1.1278749306951399E-2</v>
      </c>
    </row>
    <row r="15317" spans="1:5" x14ac:dyDescent="0.25">
      <c r="A15317" t="s">
        <v>233</v>
      </c>
      <c r="B15317" t="s">
        <v>315</v>
      </c>
      <c r="C15317" t="s">
        <v>914</v>
      </c>
      <c r="D15317" t="s">
        <v>919</v>
      </c>
      <c r="E15317">
        <v>1.1673505533873301</v>
      </c>
    </row>
    <row r="15318" spans="1:5" x14ac:dyDescent="0.25">
      <c r="A15318" t="s">
        <v>233</v>
      </c>
      <c r="B15318" t="s">
        <v>306</v>
      </c>
      <c r="C15318" t="s">
        <v>914</v>
      </c>
      <c r="D15318" t="s">
        <v>920</v>
      </c>
      <c r="E15318">
        <v>2.4810717012274701E-4</v>
      </c>
    </row>
    <row r="15319" spans="1:5" x14ac:dyDescent="0.25">
      <c r="A15319" t="s">
        <v>233</v>
      </c>
      <c r="B15319" t="s">
        <v>308</v>
      </c>
      <c r="C15319" t="s">
        <v>914</v>
      </c>
      <c r="D15319" t="s">
        <v>920</v>
      </c>
      <c r="E15319">
        <v>7.0887762801072199E-5</v>
      </c>
    </row>
    <row r="15320" spans="1:5" x14ac:dyDescent="0.25">
      <c r="A15320" t="s">
        <v>233</v>
      </c>
      <c r="B15320" t="s">
        <v>313</v>
      </c>
      <c r="C15320" t="s">
        <v>914</v>
      </c>
      <c r="D15320" t="s">
        <v>920</v>
      </c>
      <c r="E15320">
        <v>3.1899493257292501E-3</v>
      </c>
    </row>
    <row r="15321" spans="1:5" x14ac:dyDescent="0.25">
      <c r="A15321" t="s">
        <v>233</v>
      </c>
      <c r="B15321" t="s">
        <v>315</v>
      </c>
      <c r="C15321" t="s">
        <v>914</v>
      </c>
      <c r="D15321" t="s">
        <v>920</v>
      </c>
      <c r="E15321">
        <v>0.33015975524631203</v>
      </c>
    </row>
    <row r="15322" spans="1:5" x14ac:dyDescent="0.25">
      <c r="A15322" t="s">
        <v>233</v>
      </c>
      <c r="B15322" t="s">
        <v>306</v>
      </c>
      <c r="C15322" t="s">
        <v>914</v>
      </c>
      <c r="D15322" t="s">
        <v>921</v>
      </c>
      <c r="E15322">
        <v>1.15192611488061E-4</v>
      </c>
    </row>
    <row r="15323" spans="1:5" x14ac:dyDescent="0.25">
      <c r="A15323" t="s">
        <v>233</v>
      </c>
      <c r="B15323" t="s">
        <v>308</v>
      </c>
      <c r="C15323" t="s">
        <v>914</v>
      </c>
      <c r="D15323" t="s">
        <v>921</v>
      </c>
      <c r="E15323">
        <v>3.2912174668559102E-5</v>
      </c>
    </row>
    <row r="15324" spans="1:5" x14ac:dyDescent="0.25">
      <c r="A15324" t="s">
        <v>233</v>
      </c>
      <c r="B15324" t="s">
        <v>313</v>
      </c>
      <c r="C15324" t="s">
        <v>914</v>
      </c>
      <c r="D15324" t="s">
        <v>921</v>
      </c>
      <c r="E15324">
        <v>1.48104785993705E-3</v>
      </c>
    </row>
    <row r="15325" spans="1:5" x14ac:dyDescent="0.25">
      <c r="A15325" t="s">
        <v>233</v>
      </c>
      <c r="B15325" t="s">
        <v>315</v>
      </c>
      <c r="C15325" t="s">
        <v>914</v>
      </c>
      <c r="D15325" t="s">
        <v>921</v>
      </c>
      <c r="E15325">
        <v>0.153288453518962</v>
      </c>
    </row>
    <row r="15326" spans="1:5" x14ac:dyDescent="0.25">
      <c r="A15326" t="s">
        <v>233</v>
      </c>
      <c r="B15326" t="s">
        <v>306</v>
      </c>
      <c r="C15326" t="s">
        <v>914</v>
      </c>
      <c r="D15326" t="s">
        <v>922</v>
      </c>
      <c r="E15326">
        <v>5.1393627681212096E-4</v>
      </c>
    </row>
    <row r="15327" spans="1:5" x14ac:dyDescent="0.25">
      <c r="A15327" t="s">
        <v>233</v>
      </c>
      <c r="B15327" t="s">
        <v>308</v>
      </c>
      <c r="C15327" t="s">
        <v>914</v>
      </c>
      <c r="D15327" t="s">
        <v>922</v>
      </c>
      <c r="E15327">
        <v>1.4683893604324101E-4</v>
      </c>
    </row>
    <row r="15328" spans="1:5" x14ac:dyDescent="0.25">
      <c r="A15328" t="s">
        <v>233</v>
      </c>
      <c r="B15328" t="s">
        <v>313</v>
      </c>
      <c r="C15328" t="s">
        <v>914</v>
      </c>
      <c r="D15328" t="s">
        <v>922</v>
      </c>
      <c r="E15328">
        <v>6.6077521212850902E-3</v>
      </c>
    </row>
    <row r="15329" spans="1:5" x14ac:dyDescent="0.25">
      <c r="A15329" t="s">
        <v>233</v>
      </c>
      <c r="B15329" t="s">
        <v>315</v>
      </c>
      <c r="C15329" t="s">
        <v>914</v>
      </c>
      <c r="D15329" t="s">
        <v>922</v>
      </c>
      <c r="E15329">
        <v>0.68390234462205801</v>
      </c>
    </row>
    <row r="15330" spans="1:5" x14ac:dyDescent="0.25">
      <c r="A15330" t="s">
        <v>233</v>
      </c>
      <c r="B15330" t="s">
        <v>306</v>
      </c>
      <c r="C15330" t="s">
        <v>914</v>
      </c>
      <c r="D15330" t="s">
        <v>923</v>
      </c>
      <c r="E15330">
        <v>1.59497466129623E-4</v>
      </c>
    </row>
    <row r="15331" spans="1:5" x14ac:dyDescent="0.25">
      <c r="A15331" t="s">
        <v>233</v>
      </c>
      <c r="B15331" t="s">
        <v>308</v>
      </c>
      <c r="C15331" t="s">
        <v>914</v>
      </c>
      <c r="D15331" t="s">
        <v>923</v>
      </c>
      <c r="E15331">
        <v>4.5570704549872903E-5</v>
      </c>
    </row>
    <row r="15332" spans="1:5" x14ac:dyDescent="0.25">
      <c r="A15332" t="s">
        <v>233</v>
      </c>
      <c r="B15332" t="s">
        <v>313</v>
      </c>
      <c r="C15332" t="s">
        <v>914</v>
      </c>
      <c r="D15332" t="s">
        <v>923</v>
      </c>
      <c r="E15332">
        <v>2.0506817045392099E-3</v>
      </c>
    </row>
    <row r="15333" spans="1:5" x14ac:dyDescent="0.25">
      <c r="A15333" t="s">
        <v>233</v>
      </c>
      <c r="B15333" t="s">
        <v>315</v>
      </c>
      <c r="C15333" t="s">
        <v>914</v>
      </c>
      <c r="D15333" t="s">
        <v>923</v>
      </c>
      <c r="E15333">
        <v>0.21224555644123799</v>
      </c>
    </row>
    <row r="15334" spans="1:5" x14ac:dyDescent="0.25">
      <c r="A15334" t="s">
        <v>233</v>
      </c>
      <c r="B15334" t="s">
        <v>306</v>
      </c>
      <c r="C15334" t="s">
        <v>914</v>
      </c>
      <c r="D15334" t="s">
        <v>924</v>
      </c>
      <c r="E15334">
        <v>2.7469007761768503E-4</v>
      </c>
    </row>
    <row r="15335" spans="1:5" x14ac:dyDescent="0.25">
      <c r="A15335" t="s">
        <v>233</v>
      </c>
      <c r="B15335" t="s">
        <v>308</v>
      </c>
      <c r="C15335" t="s">
        <v>914</v>
      </c>
      <c r="D15335" t="s">
        <v>924</v>
      </c>
      <c r="E15335">
        <v>7.8482879218432094E-5</v>
      </c>
    </row>
    <row r="15336" spans="1:5" x14ac:dyDescent="0.25">
      <c r="A15336" t="s">
        <v>233</v>
      </c>
      <c r="B15336" t="s">
        <v>313</v>
      </c>
      <c r="C15336" t="s">
        <v>914</v>
      </c>
      <c r="D15336" t="s">
        <v>924</v>
      </c>
      <c r="E15336">
        <v>3.5317295644762699E-3</v>
      </c>
    </row>
    <row r="15337" spans="1:5" x14ac:dyDescent="0.25">
      <c r="A15337" t="s">
        <v>233</v>
      </c>
      <c r="B15337" t="s">
        <v>315</v>
      </c>
      <c r="C15337" t="s">
        <v>914</v>
      </c>
      <c r="D15337" t="s">
        <v>924</v>
      </c>
      <c r="E15337">
        <v>0.36553400996020102</v>
      </c>
    </row>
    <row r="15338" spans="1:5" x14ac:dyDescent="0.25">
      <c r="A15338" t="s">
        <v>233</v>
      </c>
      <c r="B15338" t="s">
        <v>306</v>
      </c>
      <c r="C15338" t="s">
        <v>914</v>
      </c>
      <c r="D15338" t="s">
        <v>925</v>
      </c>
      <c r="E15338">
        <v>2.2241035390164199E-3</v>
      </c>
    </row>
    <row r="15339" spans="1:5" x14ac:dyDescent="0.25">
      <c r="A15339" t="s">
        <v>233</v>
      </c>
      <c r="B15339" t="s">
        <v>308</v>
      </c>
      <c r="C15339" t="s">
        <v>914</v>
      </c>
      <c r="D15339" t="s">
        <v>925</v>
      </c>
      <c r="E15339">
        <v>6.3545815318767401E-4</v>
      </c>
    </row>
    <row r="15340" spans="1:5" x14ac:dyDescent="0.25">
      <c r="A15340" t="s">
        <v>233</v>
      </c>
      <c r="B15340" t="s">
        <v>313</v>
      </c>
      <c r="C15340" t="s">
        <v>914</v>
      </c>
      <c r="D15340" t="s">
        <v>925</v>
      </c>
      <c r="E15340">
        <v>2.85956168905857E-2</v>
      </c>
    </row>
    <row r="15341" spans="1:5" x14ac:dyDescent="0.25">
      <c r="A15341" t="s">
        <v>233</v>
      </c>
      <c r="B15341" t="s">
        <v>315</v>
      </c>
      <c r="C15341" t="s">
        <v>914</v>
      </c>
      <c r="D15341" t="s">
        <v>925</v>
      </c>
      <c r="E15341">
        <v>2.95964634847445</v>
      </c>
    </row>
    <row r="15342" spans="1:5" x14ac:dyDescent="0.25">
      <c r="A15342" t="s">
        <v>233</v>
      </c>
      <c r="B15342" t="s">
        <v>306</v>
      </c>
      <c r="C15342" t="s">
        <v>909</v>
      </c>
      <c r="D15342" t="s">
        <v>910</v>
      </c>
      <c r="E15342">
        <v>6.1134226181737701E-5</v>
      </c>
    </row>
    <row r="15343" spans="1:5" x14ac:dyDescent="0.25">
      <c r="A15343" t="s">
        <v>233</v>
      </c>
      <c r="B15343" t="s">
        <v>308</v>
      </c>
      <c r="C15343" t="s">
        <v>909</v>
      </c>
      <c r="D15343" t="s">
        <v>910</v>
      </c>
      <c r="E15343">
        <v>1.74669217437533E-5</v>
      </c>
    </row>
    <row r="15344" spans="1:5" x14ac:dyDescent="0.25">
      <c r="A15344" t="s">
        <v>233</v>
      </c>
      <c r="B15344" t="s">
        <v>313</v>
      </c>
      <c r="C15344" t="s">
        <v>909</v>
      </c>
      <c r="D15344" t="s">
        <v>910</v>
      </c>
      <c r="E15344">
        <v>7.8601147839029795E-4</v>
      </c>
    </row>
    <row r="15345" spans="1:5" x14ac:dyDescent="0.25">
      <c r="A15345" t="s">
        <v>233</v>
      </c>
      <c r="B15345" t="s">
        <v>315</v>
      </c>
      <c r="C15345" t="s">
        <v>909</v>
      </c>
      <c r="D15345" t="s">
        <v>910</v>
      </c>
      <c r="E15345">
        <v>8.1352188021609706E-2</v>
      </c>
    </row>
    <row r="15346" spans="1:5" x14ac:dyDescent="0.25">
      <c r="A15346" t="s">
        <v>233</v>
      </c>
      <c r="B15346" t="s">
        <v>306</v>
      </c>
      <c r="C15346" t="s">
        <v>893</v>
      </c>
      <c r="D15346" t="s">
        <v>894</v>
      </c>
      <c r="E15346">
        <v>2.5898408752064499E-5</v>
      </c>
    </row>
    <row r="15347" spans="1:5" x14ac:dyDescent="0.25">
      <c r="A15347" t="s">
        <v>233</v>
      </c>
      <c r="B15347" t="s">
        <v>308</v>
      </c>
      <c r="C15347" t="s">
        <v>893</v>
      </c>
      <c r="D15347" t="s">
        <v>894</v>
      </c>
      <c r="E15347">
        <v>7.3995453482190298E-6</v>
      </c>
    </row>
    <row r="15348" spans="1:5" x14ac:dyDescent="0.25">
      <c r="A15348" t="s">
        <v>233</v>
      </c>
      <c r="B15348" t="s">
        <v>313</v>
      </c>
      <c r="C15348" t="s">
        <v>893</v>
      </c>
      <c r="D15348" t="s">
        <v>894</v>
      </c>
      <c r="E15348">
        <v>3.3297954063655799E-4</v>
      </c>
    </row>
    <row r="15349" spans="1:5" x14ac:dyDescent="0.25">
      <c r="A15349" t="s">
        <v>233</v>
      </c>
      <c r="B15349" t="s">
        <v>315</v>
      </c>
      <c r="C15349" t="s">
        <v>893</v>
      </c>
      <c r="D15349" t="s">
        <v>894</v>
      </c>
      <c r="E15349">
        <v>3.4463382459363402E-2</v>
      </c>
    </row>
    <row r="15350" spans="1:5" x14ac:dyDescent="0.25">
      <c r="A15350" t="s">
        <v>233</v>
      </c>
      <c r="B15350" t="s">
        <v>306</v>
      </c>
      <c r="C15350" t="s">
        <v>893</v>
      </c>
      <c r="D15350" t="s">
        <v>895</v>
      </c>
      <c r="E15350">
        <v>3.1725550721279098E-4</v>
      </c>
    </row>
    <row r="15351" spans="1:5" x14ac:dyDescent="0.25">
      <c r="A15351" t="s">
        <v>233</v>
      </c>
      <c r="B15351" t="s">
        <v>308</v>
      </c>
      <c r="C15351" t="s">
        <v>893</v>
      </c>
      <c r="D15351" t="s">
        <v>895</v>
      </c>
      <c r="E15351">
        <v>9.0644430515683102E-5</v>
      </c>
    </row>
    <row r="15352" spans="1:5" x14ac:dyDescent="0.25">
      <c r="A15352" t="s">
        <v>233</v>
      </c>
      <c r="B15352" t="s">
        <v>313</v>
      </c>
      <c r="C15352" t="s">
        <v>893</v>
      </c>
      <c r="D15352" t="s">
        <v>895</v>
      </c>
      <c r="E15352">
        <v>4.0789993727978402E-3</v>
      </c>
    </row>
    <row r="15353" spans="1:5" x14ac:dyDescent="0.25">
      <c r="A15353" t="s">
        <v>233</v>
      </c>
      <c r="B15353" t="s">
        <v>315</v>
      </c>
      <c r="C15353" t="s">
        <v>893</v>
      </c>
      <c r="D15353" t="s">
        <v>895</v>
      </c>
      <c r="E15353">
        <v>0.42217643512720199</v>
      </c>
    </row>
    <row r="15354" spans="1:5" x14ac:dyDescent="0.25">
      <c r="A15354" t="s">
        <v>233</v>
      </c>
      <c r="B15354" t="s">
        <v>306</v>
      </c>
      <c r="C15354" t="s">
        <v>893</v>
      </c>
      <c r="D15354" t="s">
        <v>896</v>
      </c>
      <c r="E15354">
        <v>1.8905838389007099E-3</v>
      </c>
    </row>
    <row r="15355" spans="1:5" x14ac:dyDescent="0.25">
      <c r="A15355" t="s">
        <v>233</v>
      </c>
      <c r="B15355" t="s">
        <v>308</v>
      </c>
      <c r="C15355" t="s">
        <v>893</v>
      </c>
      <c r="D15355" t="s">
        <v>896</v>
      </c>
      <c r="E15355">
        <v>5.4016681041998895E-4</v>
      </c>
    </row>
    <row r="15356" spans="1:5" x14ac:dyDescent="0.25">
      <c r="A15356" t="s">
        <v>233</v>
      </c>
      <c r="B15356" t="s">
        <v>313</v>
      </c>
      <c r="C15356" t="s">
        <v>893</v>
      </c>
      <c r="D15356" t="s">
        <v>896</v>
      </c>
      <c r="E15356">
        <v>2.43075064664687E-2</v>
      </c>
    </row>
    <row r="15357" spans="1:5" x14ac:dyDescent="0.25">
      <c r="A15357" t="s">
        <v>233</v>
      </c>
      <c r="B15357" t="s">
        <v>315</v>
      </c>
      <c r="C15357" t="s">
        <v>893</v>
      </c>
      <c r="D15357" t="s">
        <v>896</v>
      </c>
      <c r="E15357">
        <v>2.5158269195335299</v>
      </c>
    </row>
    <row r="15358" spans="1:5" x14ac:dyDescent="0.25">
      <c r="A15358" t="s">
        <v>233</v>
      </c>
      <c r="B15358" t="s">
        <v>306</v>
      </c>
      <c r="C15358" t="s">
        <v>893</v>
      </c>
      <c r="D15358" t="s">
        <v>897</v>
      </c>
      <c r="E15358">
        <v>7.3810464943383999E-4</v>
      </c>
    </row>
    <row r="15359" spans="1:5" x14ac:dyDescent="0.25">
      <c r="A15359" t="s">
        <v>233</v>
      </c>
      <c r="B15359" t="s">
        <v>308</v>
      </c>
      <c r="C15359" t="s">
        <v>893</v>
      </c>
      <c r="D15359" t="s">
        <v>897</v>
      </c>
      <c r="E15359">
        <v>2.1088704242424201E-4</v>
      </c>
    </row>
    <row r="15360" spans="1:5" x14ac:dyDescent="0.25">
      <c r="A15360" t="s">
        <v>233</v>
      </c>
      <c r="B15360" t="s">
        <v>313</v>
      </c>
      <c r="C15360" t="s">
        <v>893</v>
      </c>
      <c r="D15360" t="s">
        <v>897</v>
      </c>
      <c r="E15360">
        <v>9.4899169081419099E-3</v>
      </c>
    </row>
    <row r="15361" spans="1:5" x14ac:dyDescent="0.25">
      <c r="A15361" t="s">
        <v>233</v>
      </c>
      <c r="B15361" t="s">
        <v>315</v>
      </c>
      <c r="C15361" t="s">
        <v>893</v>
      </c>
      <c r="D15361" t="s">
        <v>897</v>
      </c>
      <c r="E15361">
        <v>0.982206400091858</v>
      </c>
    </row>
    <row r="15362" spans="1:5" x14ac:dyDescent="0.25">
      <c r="A15362" t="s">
        <v>233</v>
      </c>
      <c r="B15362" t="s">
        <v>306</v>
      </c>
      <c r="C15362" t="s">
        <v>893</v>
      </c>
      <c r="D15362" t="s">
        <v>898</v>
      </c>
      <c r="E15362">
        <v>1.0359363500825799E-4</v>
      </c>
    </row>
    <row r="15363" spans="1:5" x14ac:dyDescent="0.25">
      <c r="A15363" t="s">
        <v>233</v>
      </c>
      <c r="B15363" t="s">
        <v>308</v>
      </c>
      <c r="C15363" t="s">
        <v>893</v>
      </c>
      <c r="D15363" t="s">
        <v>898</v>
      </c>
      <c r="E15363">
        <v>2.9598181392876099E-5</v>
      </c>
    </row>
    <row r="15364" spans="1:5" x14ac:dyDescent="0.25">
      <c r="A15364" t="s">
        <v>233</v>
      </c>
      <c r="B15364" t="s">
        <v>313</v>
      </c>
      <c r="C15364" t="s">
        <v>893</v>
      </c>
      <c r="D15364" t="s">
        <v>898</v>
      </c>
      <c r="E15364">
        <v>1.33191816254623E-3</v>
      </c>
    </row>
    <row r="15365" spans="1:5" x14ac:dyDescent="0.25">
      <c r="A15365" t="s">
        <v>233</v>
      </c>
      <c r="B15365" t="s">
        <v>315</v>
      </c>
      <c r="C15365" t="s">
        <v>893</v>
      </c>
      <c r="D15365" t="s">
        <v>898</v>
      </c>
      <c r="E15365">
        <v>0.137853529837453</v>
      </c>
    </row>
    <row r="15366" spans="1:5" x14ac:dyDescent="0.25">
      <c r="A15366" t="s">
        <v>233</v>
      </c>
      <c r="B15366" t="s">
        <v>306</v>
      </c>
      <c r="C15366" t="s">
        <v>893</v>
      </c>
      <c r="D15366" t="s">
        <v>899</v>
      </c>
      <c r="E15366">
        <v>2.0718727001651599E-4</v>
      </c>
    </row>
    <row r="15367" spans="1:5" x14ac:dyDescent="0.25">
      <c r="A15367" t="s">
        <v>233</v>
      </c>
      <c r="B15367" t="s">
        <v>308</v>
      </c>
      <c r="C15367" t="s">
        <v>893</v>
      </c>
      <c r="D15367" t="s">
        <v>899</v>
      </c>
      <c r="E15367">
        <v>5.9196362785752198E-5</v>
      </c>
    </row>
    <row r="15368" spans="1:5" x14ac:dyDescent="0.25">
      <c r="A15368" t="s">
        <v>233</v>
      </c>
      <c r="B15368" t="s">
        <v>313</v>
      </c>
      <c r="C15368" t="s">
        <v>893</v>
      </c>
      <c r="D15368" t="s">
        <v>899</v>
      </c>
      <c r="E15368">
        <v>2.6638363250924601E-3</v>
      </c>
    </row>
    <row r="15369" spans="1:5" x14ac:dyDescent="0.25">
      <c r="A15369" t="s">
        <v>233</v>
      </c>
      <c r="B15369" t="s">
        <v>315</v>
      </c>
      <c r="C15369" t="s">
        <v>893</v>
      </c>
      <c r="D15369" t="s">
        <v>899</v>
      </c>
      <c r="E15369">
        <v>0.275707059674907</v>
      </c>
    </row>
    <row r="15370" spans="1:5" x14ac:dyDescent="0.25">
      <c r="A15370" t="s">
        <v>233</v>
      </c>
      <c r="B15370" t="s">
        <v>306</v>
      </c>
      <c r="C15370" t="s">
        <v>893</v>
      </c>
      <c r="D15370" t="s">
        <v>900</v>
      </c>
      <c r="E15370">
        <v>1.61865054700403E-4</v>
      </c>
    </row>
    <row r="15371" spans="1:5" x14ac:dyDescent="0.25">
      <c r="A15371" t="s">
        <v>233</v>
      </c>
      <c r="B15371" t="s">
        <v>308</v>
      </c>
      <c r="C15371" t="s">
        <v>893</v>
      </c>
      <c r="D15371" t="s">
        <v>900</v>
      </c>
      <c r="E15371">
        <v>4.62471584263689E-5</v>
      </c>
    </row>
    <row r="15372" spans="1:5" x14ac:dyDescent="0.25">
      <c r="A15372" t="s">
        <v>233</v>
      </c>
      <c r="B15372" t="s">
        <v>313</v>
      </c>
      <c r="C15372" t="s">
        <v>893</v>
      </c>
      <c r="D15372" t="s">
        <v>900</v>
      </c>
      <c r="E15372">
        <v>2.0811221289784901E-3</v>
      </c>
    </row>
    <row r="15373" spans="1:5" x14ac:dyDescent="0.25">
      <c r="A15373" t="s">
        <v>233</v>
      </c>
      <c r="B15373" t="s">
        <v>315</v>
      </c>
      <c r="C15373" t="s">
        <v>893</v>
      </c>
      <c r="D15373" t="s">
        <v>900</v>
      </c>
      <c r="E15373">
        <v>0.21539614037102101</v>
      </c>
    </row>
    <row r="15374" spans="1:5" x14ac:dyDescent="0.25">
      <c r="A15374" t="s">
        <v>233</v>
      </c>
      <c r="B15374" t="s">
        <v>306</v>
      </c>
      <c r="C15374" t="s">
        <v>893</v>
      </c>
      <c r="D15374" t="s">
        <v>901</v>
      </c>
      <c r="E15374">
        <v>1.2949204376032201E-4</v>
      </c>
    </row>
    <row r="15375" spans="1:5" x14ac:dyDescent="0.25">
      <c r="A15375" t="s">
        <v>233</v>
      </c>
      <c r="B15375" t="s">
        <v>308</v>
      </c>
      <c r="C15375" t="s">
        <v>893</v>
      </c>
      <c r="D15375" t="s">
        <v>901</v>
      </c>
      <c r="E15375">
        <v>3.6997726741095103E-5</v>
      </c>
    </row>
    <row r="15376" spans="1:5" x14ac:dyDescent="0.25">
      <c r="A15376" t="s">
        <v>233</v>
      </c>
      <c r="B15376" t="s">
        <v>313</v>
      </c>
      <c r="C15376" t="s">
        <v>893</v>
      </c>
      <c r="D15376" t="s">
        <v>901</v>
      </c>
      <c r="E15376">
        <v>1.66489770318279E-3</v>
      </c>
    </row>
    <row r="15377" spans="1:5" x14ac:dyDescent="0.25">
      <c r="A15377" t="s">
        <v>233</v>
      </c>
      <c r="B15377" t="s">
        <v>315</v>
      </c>
      <c r="C15377" t="s">
        <v>893</v>
      </c>
      <c r="D15377" t="s">
        <v>901</v>
      </c>
      <c r="E15377">
        <v>0.172316912296817</v>
      </c>
    </row>
    <row r="15378" spans="1:5" x14ac:dyDescent="0.25">
      <c r="A15378" t="s">
        <v>233</v>
      </c>
      <c r="B15378" t="s">
        <v>306</v>
      </c>
      <c r="C15378" t="s">
        <v>893</v>
      </c>
      <c r="D15378" t="s">
        <v>902</v>
      </c>
      <c r="E15378">
        <v>7.96376069125985E-4</v>
      </c>
    </row>
    <row r="15379" spans="1:5" x14ac:dyDescent="0.25">
      <c r="A15379" t="s">
        <v>233</v>
      </c>
      <c r="B15379" t="s">
        <v>308</v>
      </c>
      <c r="C15379" t="s">
        <v>893</v>
      </c>
      <c r="D15379" t="s">
        <v>902</v>
      </c>
      <c r="E15379">
        <v>2.2753601945773501E-4</v>
      </c>
    </row>
    <row r="15380" spans="1:5" x14ac:dyDescent="0.25">
      <c r="A15380" t="s">
        <v>233</v>
      </c>
      <c r="B15380" t="s">
        <v>313</v>
      </c>
      <c r="C15380" t="s">
        <v>893</v>
      </c>
      <c r="D15380" t="s">
        <v>902</v>
      </c>
      <c r="E15380">
        <v>1.02391208745741E-2</v>
      </c>
    </row>
    <row r="15381" spans="1:5" x14ac:dyDescent="0.25">
      <c r="A15381" t="s">
        <v>233</v>
      </c>
      <c r="B15381" t="s">
        <v>315</v>
      </c>
      <c r="C15381" t="s">
        <v>893</v>
      </c>
      <c r="D15381" t="s">
        <v>902</v>
      </c>
      <c r="E15381">
        <v>1.0597490106254199</v>
      </c>
    </row>
    <row r="15382" spans="1:5" x14ac:dyDescent="0.25">
      <c r="A15382" t="s">
        <v>233</v>
      </c>
      <c r="B15382" t="s">
        <v>306</v>
      </c>
      <c r="C15382" t="s">
        <v>893</v>
      </c>
      <c r="D15382" t="s">
        <v>903</v>
      </c>
      <c r="E15382">
        <v>2.52509485332629E-4</v>
      </c>
    </row>
    <row r="15383" spans="1:5" x14ac:dyDescent="0.25">
      <c r="A15383" t="s">
        <v>233</v>
      </c>
      <c r="B15383" t="s">
        <v>308</v>
      </c>
      <c r="C15383" t="s">
        <v>893</v>
      </c>
      <c r="D15383" t="s">
        <v>903</v>
      </c>
      <c r="E15383">
        <v>7.2145567145135496E-5</v>
      </c>
    </row>
    <row r="15384" spans="1:5" x14ac:dyDescent="0.25">
      <c r="A15384" t="s">
        <v>233</v>
      </c>
      <c r="B15384" t="s">
        <v>313</v>
      </c>
      <c r="C15384" t="s">
        <v>893</v>
      </c>
      <c r="D15384" t="s">
        <v>903</v>
      </c>
      <c r="E15384">
        <v>3.2465505212064399E-3</v>
      </c>
    </row>
    <row r="15385" spans="1:5" x14ac:dyDescent="0.25">
      <c r="A15385" t="s">
        <v>233</v>
      </c>
      <c r="B15385" t="s">
        <v>315</v>
      </c>
      <c r="C15385" t="s">
        <v>893</v>
      </c>
      <c r="D15385" t="s">
        <v>903</v>
      </c>
      <c r="E15385">
        <v>0.33601797897879299</v>
      </c>
    </row>
    <row r="15386" spans="1:5" x14ac:dyDescent="0.25">
      <c r="A15386" t="s">
        <v>233</v>
      </c>
      <c r="B15386" t="s">
        <v>306</v>
      </c>
      <c r="C15386" t="s">
        <v>893</v>
      </c>
      <c r="D15386" t="s">
        <v>904</v>
      </c>
      <c r="E15386">
        <v>5.8271419692145198E-5</v>
      </c>
    </row>
    <row r="15387" spans="1:5" x14ac:dyDescent="0.25">
      <c r="A15387" t="s">
        <v>233</v>
      </c>
      <c r="B15387" t="s">
        <v>308</v>
      </c>
      <c r="C15387" t="s">
        <v>893</v>
      </c>
      <c r="D15387" t="s">
        <v>904</v>
      </c>
      <c r="E15387">
        <v>1.6648977033492801E-5</v>
      </c>
    </row>
    <row r="15388" spans="1:5" x14ac:dyDescent="0.25">
      <c r="A15388" t="s">
        <v>233</v>
      </c>
      <c r="B15388" t="s">
        <v>313</v>
      </c>
      <c r="C15388" t="s">
        <v>893</v>
      </c>
      <c r="D15388" t="s">
        <v>904</v>
      </c>
      <c r="E15388">
        <v>7.4920396643225599E-4</v>
      </c>
    </row>
    <row r="15389" spans="1:5" x14ac:dyDescent="0.25">
      <c r="A15389" t="s">
        <v>233</v>
      </c>
      <c r="B15389" t="s">
        <v>315</v>
      </c>
      <c r="C15389" t="s">
        <v>893</v>
      </c>
      <c r="D15389" t="s">
        <v>904</v>
      </c>
      <c r="E15389">
        <v>7.7542610533567702E-2</v>
      </c>
    </row>
    <row r="15390" spans="1:5" x14ac:dyDescent="0.25">
      <c r="A15390" t="s">
        <v>233</v>
      </c>
      <c r="B15390" t="s">
        <v>306</v>
      </c>
      <c r="C15390" t="s">
        <v>893</v>
      </c>
      <c r="D15390" t="s">
        <v>905</v>
      </c>
      <c r="E15390">
        <v>6.4746021880161399E-6</v>
      </c>
    </row>
    <row r="15391" spans="1:5" x14ac:dyDescent="0.25">
      <c r="A15391" t="s">
        <v>233</v>
      </c>
      <c r="B15391" t="s">
        <v>308</v>
      </c>
      <c r="C15391" t="s">
        <v>893</v>
      </c>
      <c r="D15391" t="s">
        <v>905</v>
      </c>
      <c r="E15391">
        <v>1.84988633705475E-6</v>
      </c>
    </row>
    <row r="15392" spans="1:5" x14ac:dyDescent="0.25">
      <c r="A15392" t="s">
        <v>233</v>
      </c>
      <c r="B15392" t="s">
        <v>313</v>
      </c>
      <c r="C15392" t="s">
        <v>893</v>
      </c>
      <c r="D15392" t="s">
        <v>905</v>
      </c>
      <c r="E15392">
        <v>8.3244885159139593E-5</v>
      </c>
    </row>
    <row r="15393" spans="1:5" x14ac:dyDescent="0.25">
      <c r="A15393" t="s">
        <v>233</v>
      </c>
      <c r="B15393" t="s">
        <v>315</v>
      </c>
      <c r="C15393" t="s">
        <v>893</v>
      </c>
      <c r="D15393" t="s">
        <v>905</v>
      </c>
      <c r="E15393">
        <v>8.6158456148408592E-3</v>
      </c>
    </row>
    <row r="15394" spans="1:5" x14ac:dyDescent="0.25">
      <c r="A15394" t="s">
        <v>233</v>
      </c>
      <c r="B15394" t="s">
        <v>306</v>
      </c>
      <c r="C15394" t="s">
        <v>893</v>
      </c>
      <c r="D15394" t="s">
        <v>906</v>
      </c>
      <c r="E15394">
        <v>7.7695226256193706E-5</v>
      </c>
    </row>
    <row r="15395" spans="1:5" x14ac:dyDescent="0.25">
      <c r="A15395" t="s">
        <v>233</v>
      </c>
      <c r="B15395" t="s">
        <v>308</v>
      </c>
      <c r="C15395" t="s">
        <v>893</v>
      </c>
      <c r="D15395" t="s">
        <v>906</v>
      </c>
      <c r="E15395">
        <v>2.2198636044657E-5</v>
      </c>
    </row>
    <row r="15396" spans="1:5" x14ac:dyDescent="0.25">
      <c r="A15396" t="s">
        <v>233</v>
      </c>
      <c r="B15396" t="s">
        <v>313</v>
      </c>
      <c r="C15396" t="s">
        <v>893</v>
      </c>
      <c r="D15396" t="s">
        <v>906</v>
      </c>
      <c r="E15396">
        <v>9.9893862190967501E-4</v>
      </c>
    </row>
    <row r="15397" spans="1:5" x14ac:dyDescent="0.25">
      <c r="A15397" t="s">
        <v>233</v>
      </c>
      <c r="B15397" t="s">
        <v>315</v>
      </c>
      <c r="C15397" t="s">
        <v>893</v>
      </c>
      <c r="D15397" t="s">
        <v>906</v>
      </c>
      <c r="E15397">
        <v>0.10339014737809001</v>
      </c>
    </row>
    <row r="15398" spans="1:5" x14ac:dyDescent="0.25">
      <c r="A15398" t="s">
        <v>233</v>
      </c>
      <c r="B15398" t="s">
        <v>306</v>
      </c>
      <c r="C15398" t="s">
        <v>893</v>
      </c>
      <c r="D15398" t="s">
        <v>907</v>
      </c>
      <c r="E15398">
        <v>5.4386658379335497E-4</v>
      </c>
    </row>
    <row r="15399" spans="1:5" x14ac:dyDescent="0.25">
      <c r="A15399" t="s">
        <v>233</v>
      </c>
      <c r="B15399" t="s">
        <v>308</v>
      </c>
      <c r="C15399" t="s">
        <v>893</v>
      </c>
      <c r="D15399" t="s">
        <v>907</v>
      </c>
      <c r="E15399">
        <v>1.5539045231259901E-4</v>
      </c>
    </row>
    <row r="15400" spans="1:5" x14ac:dyDescent="0.25">
      <c r="A15400" t="s">
        <v>233</v>
      </c>
      <c r="B15400" t="s">
        <v>313</v>
      </c>
      <c r="C15400" t="s">
        <v>893</v>
      </c>
      <c r="D15400" t="s">
        <v>907</v>
      </c>
      <c r="E15400">
        <v>6.9925703533677197E-3</v>
      </c>
    </row>
    <row r="15401" spans="1:5" x14ac:dyDescent="0.25">
      <c r="A15401" t="s">
        <v>233</v>
      </c>
      <c r="B15401" t="s">
        <v>315</v>
      </c>
      <c r="C15401" t="s">
        <v>893</v>
      </c>
      <c r="D15401" t="s">
        <v>907</v>
      </c>
      <c r="E15401">
        <v>0.72373103164663199</v>
      </c>
    </row>
    <row r="15402" spans="1:5" x14ac:dyDescent="0.25">
      <c r="A15402" t="s">
        <v>233</v>
      </c>
      <c r="B15402" t="s">
        <v>306</v>
      </c>
      <c r="C15402" t="s">
        <v>893</v>
      </c>
      <c r="D15402" t="s">
        <v>908</v>
      </c>
      <c r="E15402">
        <v>5.8271419692145198E-5</v>
      </c>
    </row>
    <row r="15403" spans="1:5" x14ac:dyDescent="0.25">
      <c r="A15403" t="s">
        <v>233</v>
      </c>
      <c r="B15403" t="s">
        <v>308</v>
      </c>
      <c r="C15403" t="s">
        <v>893</v>
      </c>
      <c r="D15403" t="s">
        <v>908</v>
      </c>
      <c r="E15403">
        <v>1.6648977033492801E-5</v>
      </c>
    </row>
    <row r="15404" spans="1:5" x14ac:dyDescent="0.25">
      <c r="A15404" t="s">
        <v>233</v>
      </c>
      <c r="B15404" t="s">
        <v>313</v>
      </c>
      <c r="C15404" t="s">
        <v>893</v>
      </c>
      <c r="D15404" t="s">
        <v>908</v>
      </c>
      <c r="E15404">
        <v>7.4920396643225599E-4</v>
      </c>
    </row>
    <row r="15405" spans="1:5" x14ac:dyDescent="0.25">
      <c r="A15405" t="s">
        <v>233</v>
      </c>
      <c r="B15405" t="s">
        <v>315</v>
      </c>
      <c r="C15405" t="s">
        <v>893</v>
      </c>
      <c r="D15405" t="s">
        <v>908</v>
      </c>
      <c r="E15405">
        <v>7.7542610533567702E-2</v>
      </c>
    </row>
    <row r="15406" spans="1:5" x14ac:dyDescent="0.25">
      <c r="A15406" t="s">
        <v>233</v>
      </c>
      <c r="B15406" t="s">
        <v>306</v>
      </c>
      <c r="C15406" t="s">
        <v>887</v>
      </c>
      <c r="D15406" t="s">
        <v>888</v>
      </c>
      <c r="E15406">
        <v>7.0741033153153704E-4</v>
      </c>
    </row>
    <row r="15407" spans="1:5" x14ac:dyDescent="0.25">
      <c r="A15407" t="s">
        <v>233</v>
      </c>
      <c r="B15407" t="s">
        <v>308</v>
      </c>
      <c r="C15407" t="s">
        <v>887</v>
      </c>
      <c r="D15407" t="s">
        <v>888</v>
      </c>
      <c r="E15407">
        <v>2.02117237320574E-4</v>
      </c>
    </row>
    <row r="15408" spans="1:5" x14ac:dyDescent="0.25">
      <c r="A15408" t="s">
        <v>233</v>
      </c>
      <c r="B15408" t="s">
        <v>313</v>
      </c>
      <c r="C15408" t="s">
        <v>887</v>
      </c>
      <c r="D15408" t="s">
        <v>888</v>
      </c>
      <c r="E15408">
        <v>9.0952756785163107E-3</v>
      </c>
    </row>
    <row r="15409" spans="1:5" x14ac:dyDescent="0.25">
      <c r="A15409" t="s">
        <v>233</v>
      </c>
      <c r="B15409" t="s">
        <v>315</v>
      </c>
      <c r="C15409" t="s">
        <v>887</v>
      </c>
      <c r="D15409" t="s">
        <v>888</v>
      </c>
      <c r="E15409">
        <v>0.94136103282148298</v>
      </c>
    </row>
    <row r="15410" spans="1:5" x14ac:dyDescent="0.25">
      <c r="A15410" t="s">
        <v>233</v>
      </c>
      <c r="B15410" t="s">
        <v>306</v>
      </c>
      <c r="C15410" t="s">
        <v>887</v>
      </c>
      <c r="D15410" t="s">
        <v>889</v>
      </c>
      <c r="E15410">
        <v>2.3289229021614301E-4</v>
      </c>
    </row>
    <row r="15411" spans="1:5" x14ac:dyDescent="0.25">
      <c r="A15411" t="s">
        <v>233</v>
      </c>
      <c r="B15411" t="s">
        <v>308</v>
      </c>
      <c r="C15411" t="s">
        <v>887</v>
      </c>
      <c r="D15411" t="s">
        <v>889</v>
      </c>
      <c r="E15411">
        <v>6.6540654261917399E-5</v>
      </c>
    </row>
    <row r="15412" spans="1:5" x14ac:dyDescent="0.25">
      <c r="A15412" t="s">
        <v>233</v>
      </c>
      <c r="B15412" t="s">
        <v>313</v>
      </c>
      <c r="C15412" t="s">
        <v>887</v>
      </c>
      <c r="D15412" t="s">
        <v>889</v>
      </c>
      <c r="E15412">
        <v>2.9943294414868501E-3</v>
      </c>
    </row>
    <row r="15413" spans="1:5" x14ac:dyDescent="0.25">
      <c r="A15413" t="s">
        <v>233</v>
      </c>
      <c r="B15413" t="s">
        <v>315</v>
      </c>
      <c r="C15413" t="s">
        <v>887</v>
      </c>
      <c r="D15413" t="s">
        <v>889</v>
      </c>
      <c r="E15413">
        <v>0.30991309722517901</v>
      </c>
    </row>
    <row r="15414" spans="1:5" x14ac:dyDescent="0.25">
      <c r="A15414" t="s">
        <v>233</v>
      </c>
      <c r="B15414" t="s">
        <v>306</v>
      </c>
      <c r="C15414" t="s">
        <v>887</v>
      </c>
      <c r="D15414" t="s">
        <v>890</v>
      </c>
      <c r="E15414">
        <v>2.6782613374856499E-4</v>
      </c>
    </row>
    <row r="15415" spans="1:5" x14ac:dyDescent="0.25">
      <c r="A15415" t="s">
        <v>233</v>
      </c>
      <c r="B15415" t="s">
        <v>308</v>
      </c>
      <c r="C15415" t="s">
        <v>887</v>
      </c>
      <c r="D15415" t="s">
        <v>890</v>
      </c>
      <c r="E15415">
        <v>7.6521752401205001E-5</v>
      </c>
    </row>
    <row r="15416" spans="1:5" x14ac:dyDescent="0.25">
      <c r="A15416" t="s">
        <v>233</v>
      </c>
      <c r="B15416" t="s">
        <v>313</v>
      </c>
      <c r="C15416" t="s">
        <v>887</v>
      </c>
      <c r="D15416" t="s">
        <v>890</v>
      </c>
      <c r="E15416">
        <v>3.44347885770987E-3</v>
      </c>
    </row>
    <row r="15417" spans="1:5" x14ac:dyDescent="0.25">
      <c r="A15417" t="s">
        <v>233</v>
      </c>
      <c r="B15417" t="s">
        <v>315</v>
      </c>
      <c r="C15417" t="s">
        <v>887</v>
      </c>
      <c r="D15417" t="s">
        <v>890</v>
      </c>
      <c r="E15417">
        <v>0.356400061808956</v>
      </c>
    </row>
    <row r="15418" spans="1:5" x14ac:dyDescent="0.25">
      <c r="A15418" t="s">
        <v>233</v>
      </c>
      <c r="B15418" t="s">
        <v>306</v>
      </c>
      <c r="C15418" t="s">
        <v>887</v>
      </c>
      <c r="D15418" t="s">
        <v>891</v>
      </c>
      <c r="E15418">
        <v>5.5311918926334103E-4</v>
      </c>
    </row>
    <row r="15419" spans="1:5" x14ac:dyDescent="0.25">
      <c r="A15419" t="s">
        <v>233</v>
      </c>
      <c r="B15419" t="s">
        <v>308</v>
      </c>
      <c r="C15419" t="s">
        <v>887</v>
      </c>
      <c r="D15419" t="s">
        <v>891</v>
      </c>
      <c r="E15419">
        <v>1.5803405387205299E-4</v>
      </c>
    </row>
    <row r="15420" spans="1:5" x14ac:dyDescent="0.25">
      <c r="A15420" t="s">
        <v>233</v>
      </c>
      <c r="B15420" t="s">
        <v>313</v>
      </c>
      <c r="C15420" t="s">
        <v>887</v>
      </c>
      <c r="D15420" t="s">
        <v>891</v>
      </c>
      <c r="E15420">
        <v>7.1115324235312702E-3</v>
      </c>
    </row>
    <row r="15421" spans="1:5" x14ac:dyDescent="0.25">
      <c r="A15421" t="s">
        <v>233</v>
      </c>
      <c r="B15421" t="s">
        <v>315</v>
      </c>
      <c r="C15421" t="s">
        <v>887</v>
      </c>
      <c r="D15421" t="s">
        <v>891</v>
      </c>
      <c r="E15421">
        <v>0.736043605909802</v>
      </c>
    </row>
    <row r="15422" spans="1:5" x14ac:dyDescent="0.25">
      <c r="A15422" t="s">
        <v>233</v>
      </c>
      <c r="B15422" t="s">
        <v>306</v>
      </c>
      <c r="C15422" t="s">
        <v>892</v>
      </c>
      <c r="D15422" t="s">
        <v>892</v>
      </c>
      <c r="E15422">
        <v>2.3289229021614299E-5</v>
      </c>
    </row>
    <row r="15423" spans="1:5" x14ac:dyDescent="0.25">
      <c r="A15423" t="s">
        <v>233</v>
      </c>
      <c r="B15423" t="s">
        <v>308</v>
      </c>
      <c r="C15423" t="s">
        <v>892</v>
      </c>
      <c r="D15423" t="s">
        <v>892</v>
      </c>
      <c r="E15423">
        <v>6.6540654261917404E-6</v>
      </c>
    </row>
    <row r="15424" spans="1:5" x14ac:dyDescent="0.25">
      <c r="A15424" t="s">
        <v>233</v>
      </c>
      <c r="B15424" t="s">
        <v>313</v>
      </c>
      <c r="C15424" t="s">
        <v>892</v>
      </c>
      <c r="D15424" t="s">
        <v>892</v>
      </c>
      <c r="E15424">
        <v>2.9943294414868499E-4</v>
      </c>
    </row>
    <row r="15425" spans="1:5" x14ac:dyDescent="0.25">
      <c r="A15425" t="s">
        <v>233</v>
      </c>
      <c r="B15425" t="s">
        <v>315</v>
      </c>
      <c r="C15425" t="s">
        <v>892</v>
      </c>
      <c r="D15425" t="s">
        <v>892</v>
      </c>
      <c r="E15425">
        <v>3.0991309722517901E-2</v>
      </c>
    </row>
    <row r="15426" spans="1:5" x14ac:dyDescent="0.25">
      <c r="A15426" t="s">
        <v>233</v>
      </c>
      <c r="B15426" t="s">
        <v>306</v>
      </c>
      <c r="C15426" t="s">
        <v>911</v>
      </c>
      <c r="D15426" t="s">
        <v>911</v>
      </c>
      <c r="E15426">
        <v>1.77580371289809E-4</v>
      </c>
    </row>
    <row r="15427" spans="1:5" x14ac:dyDescent="0.25">
      <c r="A15427" t="s">
        <v>233</v>
      </c>
      <c r="B15427" t="s">
        <v>308</v>
      </c>
      <c r="C15427" t="s">
        <v>911</v>
      </c>
      <c r="D15427" t="s">
        <v>911</v>
      </c>
      <c r="E15427">
        <v>5.0737248874712003E-5</v>
      </c>
    </row>
    <row r="15428" spans="1:5" x14ac:dyDescent="0.25">
      <c r="A15428" t="s">
        <v>233</v>
      </c>
      <c r="B15428" t="s">
        <v>313</v>
      </c>
      <c r="C15428" t="s">
        <v>911</v>
      </c>
      <c r="D15428" t="s">
        <v>911</v>
      </c>
      <c r="E15428">
        <v>2.28317619913372E-3</v>
      </c>
    </row>
    <row r="15429" spans="1:5" x14ac:dyDescent="0.25">
      <c r="A15429" t="s">
        <v>233</v>
      </c>
      <c r="B15429" t="s">
        <v>315</v>
      </c>
      <c r="C15429" t="s">
        <v>911</v>
      </c>
      <c r="D15429" t="s">
        <v>911</v>
      </c>
      <c r="E15429">
        <v>0.23630873663419899</v>
      </c>
    </row>
    <row r="15430" spans="1:5" x14ac:dyDescent="0.25">
      <c r="A15430" t="s">
        <v>233</v>
      </c>
      <c r="B15430" t="s">
        <v>306</v>
      </c>
      <c r="C15430" t="s">
        <v>912</v>
      </c>
      <c r="D15430" t="s">
        <v>912</v>
      </c>
      <c r="E15430">
        <v>2.9111536277017899E-6</v>
      </c>
    </row>
    <row r="15431" spans="1:5" x14ac:dyDescent="0.25">
      <c r="A15431" t="s">
        <v>233</v>
      </c>
      <c r="B15431" t="s">
        <v>308</v>
      </c>
      <c r="C15431" t="s">
        <v>912</v>
      </c>
      <c r="D15431" t="s">
        <v>912</v>
      </c>
      <c r="E15431">
        <v>8.3175817827396702E-7</v>
      </c>
    </row>
    <row r="15432" spans="1:5" x14ac:dyDescent="0.25">
      <c r="A15432" t="s">
        <v>233</v>
      </c>
      <c r="B15432" t="s">
        <v>313</v>
      </c>
      <c r="C15432" t="s">
        <v>912</v>
      </c>
      <c r="D15432" t="s">
        <v>912</v>
      </c>
      <c r="E15432">
        <v>3.7429118018585597E-5</v>
      </c>
    </row>
    <row r="15433" spans="1:5" x14ac:dyDescent="0.25">
      <c r="A15433" t="s">
        <v>233</v>
      </c>
      <c r="B15433" t="s">
        <v>315</v>
      </c>
      <c r="C15433" t="s">
        <v>912</v>
      </c>
      <c r="D15433" t="s">
        <v>912</v>
      </c>
      <c r="E15433">
        <v>3.8739137153147398E-3</v>
      </c>
    </row>
    <row r="15434" spans="1:5" x14ac:dyDescent="0.25">
      <c r="A15434" t="s">
        <v>233</v>
      </c>
      <c r="B15434" t="s">
        <v>306</v>
      </c>
      <c r="C15434" t="s">
        <v>913</v>
      </c>
      <c r="D15434" t="s">
        <v>913</v>
      </c>
      <c r="E15434">
        <v>3.2022689904719697E-5</v>
      </c>
    </row>
    <row r="15435" spans="1:5" x14ac:dyDescent="0.25">
      <c r="A15435" t="s">
        <v>233</v>
      </c>
      <c r="B15435" t="s">
        <v>308</v>
      </c>
      <c r="C15435" t="s">
        <v>913</v>
      </c>
      <c r="D15435" t="s">
        <v>913</v>
      </c>
      <c r="E15435">
        <v>9.14933996101364E-6</v>
      </c>
    </row>
    <row r="15436" spans="1:5" x14ac:dyDescent="0.25">
      <c r="A15436" t="s">
        <v>233</v>
      </c>
      <c r="B15436" t="s">
        <v>313</v>
      </c>
      <c r="C15436" t="s">
        <v>913</v>
      </c>
      <c r="D15436" t="s">
        <v>913</v>
      </c>
      <c r="E15436">
        <v>4.1172029820444201E-4</v>
      </c>
    </row>
    <row r="15437" spans="1:5" x14ac:dyDescent="0.25">
      <c r="A15437" t="s">
        <v>233</v>
      </c>
      <c r="B15437" t="s">
        <v>315</v>
      </c>
      <c r="C15437" t="s">
        <v>913</v>
      </c>
      <c r="D15437" t="s">
        <v>913</v>
      </c>
      <c r="E15437">
        <v>4.2613050868462198E-2</v>
      </c>
    </row>
    <row r="15438" spans="1:5" x14ac:dyDescent="0.25">
      <c r="A15438" t="s">
        <v>233</v>
      </c>
      <c r="B15438" t="s">
        <v>306</v>
      </c>
      <c r="C15438" t="s">
        <v>926</v>
      </c>
      <c r="D15438" t="s">
        <v>927</v>
      </c>
      <c r="E15438">
        <v>2.3289229021614299E-5</v>
      </c>
    </row>
    <row r="15439" spans="1:5" x14ac:dyDescent="0.25">
      <c r="A15439" t="s">
        <v>233</v>
      </c>
      <c r="B15439" t="s">
        <v>308</v>
      </c>
      <c r="C15439" t="s">
        <v>926</v>
      </c>
      <c r="D15439" t="s">
        <v>927</v>
      </c>
      <c r="E15439">
        <v>6.6540654261917404E-6</v>
      </c>
    </row>
    <row r="15440" spans="1:5" x14ac:dyDescent="0.25">
      <c r="A15440" t="s">
        <v>233</v>
      </c>
      <c r="B15440" t="s">
        <v>313</v>
      </c>
      <c r="C15440" t="s">
        <v>926</v>
      </c>
      <c r="D15440" t="s">
        <v>927</v>
      </c>
      <c r="E15440">
        <v>2.9943294414868499E-4</v>
      </c>
    </row>
    <row r="15441" spans="1:5" x14ac:dyDescent="0.25">
      <c r="A15441" t="s">
        <v>233</v>
      </c>
      <c r="B15441" t="s">
        <v>315</v>
      </c>
      <c r="C15441" t="s">
        <v>926</v>
      </c>
      <c r="D15441" t="s">
        <v>927</v>
      </c>
      <c r="E15441">
        <v>3.0991309722517901E-2</v>
      </c>
    </row>
    <row r="15442" spans="1:5" x14ac:dyDescent="0.25">
      <c r="A15442" t="s">
        <v>233</v>
      </c>
      <c r="B15442" t="s">
        <v>302</v>
      </c>
      <c r="C15442" t="s">
        <v>909</v>
      </c>
      <c r="D15442" t="s">
        <v>910</v>
      </c>
      <c r="E15442">
        <v>0</v>
      </c>
    </row>
    <row r="15443" spans="1:5" x14ac:dyDescent="0.25">
      <c r="A15443" t="s">
        <v>233</v>
      </c>
      <c r="B15443" t="s">
        <v>304</v>
      </c>
      <c r="C15443" t="s">
        <v>909</v>
      </c>
      <c r="D15443" t="s">
        <v>910</v>
      </c>
      <c r="E15443">
        <v>0</v>
      </c>
    </row>
    <row r="15444" spans="1:5" x14ac:dyDescent="0.25">
      <c r="A15444" t="s">
        <v>233</v>
      </c>
      <c r="B15444" t="s">
        <v>312</v>
      </c>
      <c r="C15444" t="s">
        <v>909</v>
      </c>
      <c r="D15444" t="s">
        <v>910</v>
      </c>
      <c r="E15444">
        <v>1.64408103711918E-2</v>
      </c>
    </row>
    <row r="15445" spans="1:5" x14ac:dyDescent="0.25">
      <c r="A15445" t="s">
        <v>233</v>
      </c>
      <c r="B15445" t="s">
        <v>314</v>
      </c>
      <c r="C15445" t="s">
        <v>909</v>
      </c>
      <c r="D15445" t="s">
        <v>910</v>
      </c>
      <c r="E15445">
        <v>3.4014209901288002</v>
      </c>
    </row>
    <row r="15446" spans="1:5" x14ac:dyDescent="0.25">
      <c r="A15446" t="s">
        <v>233</v>
      </c>
      <c r="B15446" t="s">
        <v>302</v>
      </c>
      <c r="C15446" t="s">
        <v>893</v>
      </c>
      <c r="D15446" t="s">
        <v>894</v>
      </c>
      <c r="E15446">
        <v>0</v>
      </c>
    </row>
    <row r="15447" spans="1:5" x14ac:dyDescent="0.25">
      <c r="A15447" t="s">
        <v>233</v>
      </c>
      <c r="B15447" t="s">
        <v>304</v>
      </c>
      <c r="C15447" t="s">
        <v>893</v>
      </c>
      <c r="D15447" t="s">
        <v>894</v>
      </c>
      <c r="E15447">
        <v>0</v>
      </c>
    </row>
    <row r="15448" spans="1:5" x14ac:dyDescent="0.25">
      <c r="A15448" t="s">
        <v>233</v>
      </c>
      <c r="B15448" t="s">
        <v>312</v>
      </c>
      <c r="C15448" t="s">
        <v>893</v>
      </c>
      <c r="D15448" t="s">
        <v>894</v>
      </c>
      <c r="E15448">
        <v>3.0394616472474599E-3</v>
      </c>
    </row>
    <row r="15449" spans="1:5" x14ac:dyDescent="0.25">
      <c r="A15449" t="s">
        <v>233</v>
      </c>
      <c r="B15449" t="s">
        <v>314</v>
      </c>
      <c r="C15449" t="s">
        <v>893</v>
      </c>
      <c r="D15449" t="s">
        <v>894</v>
      </c>
      <c r="E15449">
        <v>0.62883084301941905</v>
      </c>
    </row>
    <row r="15450" spans="1:5" x14ac:dyDescent="0.25">
      <c r="A15450" t="s">
        <v>233</v>
      </c>
      <c r="B15450" t="s">
        <v>302</v>
      </c>
      <c r="C15450" t="s">
        <v>893</v>
      </c>
      <c r="D15450" t="s">
        <v>895</v>
      </c>
      <c r="E15450">
        <v>0</v>
      </c>
    </row>
    <row r="15451" spans="1:5" x14ac:dyDescent="0.25">
      <c r="A15451" t="s">
        <v>233</v>
      </c>
      <c r="B15451" t="s">
        <v>304</v>
      </c>
      <c r="C15451" t="s">
        <v>893</v>
      </c>
      <c r="D15451" t="s">
        <v>895</v>
      </c>
      <c r="E15451">
        <v>0</v>
      </c>
    </row>
    <row r="15452" spans="1:5" x14ac:dyDescent="0.25">
      <c r="A15452" t="s">
        <v>233</v>
      </c>
      <c r="B15452" t="s">
        <v>312</v>
      </c>
      <c r="C15452" t="s">
        <v>893</v>
      </c>
      <c r="D15452" t="s">
        <v>895</v>
      </c>
      <c r="E15452">
        <v>3.7233405178781397E-2</v>
      </c>
    </row>
    <row r="15453" spans="1:5" x14ac:dyDescent="0.25">
      <c r="A15453" t="s">
        <v>233</v>
      </c>
      <c r="B15453" t="s">
        <v>314</v>
      </c>
      <c r="C15453" t="s">
        <v>893</v>
      </c>
      <c r="D15453" t="s">
        <v>895</v>
      </c>
      <c r="E15453">
        <v>7.7031778269878801</v>
      </c>
    </row>
    <row r="15454" spans="1:5" x14ac:dyDescent="0.25">
      <c r="A15454" t="s">
        <v>233</v>
      </c>
      <c r="B15454" t="s">
        <v>302</v>
      </c>
      <c r="C15454" t="s">
        <v>893</v>
      </c>
      <c r="D15454" t="s">
        <v>896</v>
      </c>
      <c r="E15454">
        <v>0</v>
      </c>
    </row>
    <row r="15455" spans="1:5" x14ac:dyDescent="0.25">
      <c r="A15455" t="s">
        <v>233</v>
      </c>
      <c r="B15455" t="s">
        <v>304</v>
      </c>
      <c r="C15455" t="s">
        <v>893</v>
      </c>
      <c r="D15455" t="s">
        <v>896</v>
      </c>
      <c r="E15455">
        <v>0</v>
      </c>
    </row>
    <row r="15456" spans="1:5" x14ac:dyDescent="0.25">
      <c r="A15456" t="s">
        <v>233</v>
      </c>
      <c r="B15456" t="s">
        <v>312</v>
      </c>
      <c r="C15456" t="s">
        <v>893</v>
      </c>
      <c r="D15456" t="s">
        <v>896</v>
      </c>
      <c r="E15456">
        <v>0.22188070024906401</v>
      </c>
    </row>
    <row r="15457" spans="1:5" x14ac:dyDescent="0.25">
      <c r="A15457" t="s">
        <v>233</v>
      </c>
      <c r="B15457" t="s">
        <v>314</v>
      </c>
      <c r="C15457" t="s">
        <v>893</v>
      </c>
      <c r="D15457" t="s">
        <v>896</v>
      </c>
      <c r="E15457">
        <v>45.904651540417497</v>
      </c>
    </row>
    <row r="15458" spans="1:5" x14ac:dyDescent="0.25">
      <c r="A15458" t="s">
        <v>233</v>
      </c>
      <c r="B15458" t="s">
        <v>302</v>
      </c>
      <c r="C15458" t="s">
        <v>893</v>
      </c>
      <c r="D15458" t="s">
        <v>897</v>
      </c>
      <c r="E15458">
        <v>0</v>
      </c>
    </row>
    <row r="15459" spans="1:5" x14ac:dyDescent="0.25">
      <c r="A15459" t="s">
        <v>233</v>
      </c>
      <c r="B15459" t="s">
        <v>304</v>
      </c>
      <c r="C15459" t="s">
        <v>893</v>
      </c>
      <c r="D15459" t="s">
        <v>897</v>
      </c>
      <c r="E15459">
        <v>0</v>
      </c>
    </row>
    <row r="15460" spans="1:5" x14ac:dyDescent="0.25">
      <c r="A15460" t="s">
        <v>233</v>
      </c>
      <c r="B15460" t="s">
        <v>312</v>
      </c>
      <c r="C15460" t="s">
        <v>893</v>
      </c>
      <c r="D15460" t="s">
        <v>897</v>
      </c>
      <c r="E15460">
        <v>8.6624656946552595E-2</v>
      </c>
    </row>
    <row r="15461" spans="1:5" x14ac:dyDescent="0.25">
      <c r="A15461" t="s">
        <v>233</v>
      </c>
      <c r="B15461" t="s">
        <v>314</v>
      </c>
      <c r="C15461" t="s">
        <v>893</v>
      </c>
      <c r="D15461" t="s">
        <v>897</v>
      </c>
      <c r="E15461">
        <v>17.9216790260534</v>
      </c>
    </row>
    <row r="15462" spans="1:5" x14ac:dyDescent="0.25">
      <c r="A15462" t="s">
        <v>233</v>
      </c>
      <c r="B15462" t="s">
        <v>302</v>
      </c>
      <c r="C15462" t="s">
        <v>893</v>
      </c>
      <c r="D15462" t="s">
        <v>898</v>
      </c>
      <c r="E15462">
        <v>0</v>
      </c>
    </row>
    <row r="15463" spans="1:5" x14ac:dyDescent="0.25">
      <c r="A15463" t="s">
        <v>233</v>
      </c>
      <c r="B15463" t="s">
        <v>304</v>
      </c>
      <c r="C15463" t="s">
        <v>893</v>
      </c>
      <c r="D15463" t="s">
        <v>898</v>
      </c>
      <c r="E15463">
        <v>0</v>
      </c>
    </row>
    <row r="15464" spans="1:5" x14ac:dyDescent="0.25">
      <c r="A15464" t="s">
        <v>233</v>
      </c>
      <c r="B15464" t="s">
        <v>312</v>
      </c>
      <c r="C15464" t="s">
        <v>893</v>
      </c>
      <c r="D15464" t="s">
        <v>898</v>
      </c>
      <c r="E15464">
        <v>1.21578465889898E-2</v>
      </c>
    </row>
    <row r="15465" spans="1:5" x14ac:dyDescent="0.25">
      <c r="A15465" t="s">
        <v>233</v>
      </c>
      <c r="B15465" t="s">
        <v>314</v>
      </c>
      <c r="C15465" t="s">
        <v>893</v>
      </c>
      <c r="D15465" t="s">
        <v>898</v>
      </c>
      <c r="E15465">
        <v>2.51532337207767</v>
      </c>
    </row>
    <row r="15466" spans="1:5" x14ac:dyDescent="0.25">
      <c r="A15466" t="s">
        <v>233</v>
      </c>
      <c r="B15466" t="s">
        <v>302</v>
      </c>
      <c r="C15466" t="s">
        <v>893</v>
      </c>
      <c r="D15466" t="s">
        <v>899</v>
      </c>
      <c r="E15466">
        <v>0</v>
      </c>
    </row>
    <row r="15467" spans="1:5" x14ac:dyDescent="0.25">
      <c r="A15467" t="s">
        <v>233</v>
      </c>
      <c r="B15467" t="s">
        <v>304</v>
      </c>
      <c r="C15467" t="s">
        <v>893</v>
      </c>
      <c r="D15467" t="s">
        <v>899</v>
      </c>
      <c r="E15467">
        <v>0</v>
      </c>
    </row>
    <row r="15468" spans="1:5" x14ac:dyDescent="0.25">
      <c r="A15468" t="s">
        <v>233</v>
      </c>
      <c r="B15468" t="s">
        <v>312</v>
      </c>
      <c r="C15468" t="s">
        <v>893</v>
      </c>
      <c r="D15468" t="s">
        <v>899</v>
      </c>
      <c r="E15468">
        <v>2.4315693177979599E-2</v>
      </c>
    </row>
    <row r="15469" spans="1:5" x14ac:dyDescent="0.25">
      <c r="A15469" t="s">
        <v>233</v>
      </c>
      <c r="B15469" t="s">
        <v>314</v>
      </c>
      <c r="C15469" t="s">
        <v>893</v>
      </c>
      <c r="D15469" t="s">
        <v>899</v>
      </c>
      <c r="E15469">
        <v>5.0306467441553497</v>
      </c>
    </row>
    <row r="15470" spans="1:5" x14ac:dyDescent="0.25">
      <c r="A15470" t="s">
        <v>233</v>
      </c>
      <c r="B15470" t="s">
        <v>302</v>
      </c>
      <c r="C15470" t="s">
        <v>893</v>
      </c>
      <c r="D15470" t="s">
        <v>900</v>
      </c>
      <c r="E15470">
        <v>0</v>
      </c>
    </row>
    <row r="15471" spans="1:5" x14ac:dyDescent="0.25">
      <c r="A15471" t="s">
        <v>233</v>
      </c>
      <c r="B15471" t="s">
        <v>304</v>
      </c>
      <c r="C15471" t="s">
        <v>893</v>
      </c>
      <c r="D15471" t="s">
        <v>900</v>
      </c>
      <c r="E15471">
        <v>0</v>
      </c>
    </row>
    <row r="15472" spans="1:5" x14ac:dyDescent="0.25">
      <c r="A15472" t="s">
        <v>233</v>
      </c>
      <c r="B15472" t="s">
        <v>312</v>
      </c>
      <c r="C15472" t="s">
        <v>893</v>
      </c>
      <c r="D15472" t="s">
        <v>900</v>
      </c>
      <c r="E15472">
        <v>1.8996635295296601E-2</v>
      </c>
    </row>
    <row r="15473" spans="1:5" x14ac:dyDescent="0.25">
      <c r="A15473" t="s">
        <v>233</v>
      </c>
      <c r="B15473" t="s">
        <v>314</v>
      </c>
      <c r="C15473" t="s">
        <v>893</v>
      </c>
      <c r="D15473" t="s">
        <v>900</v>
      </c>
      <c r="E15473">
        <v>3.93019276887137</v>
      </c>
    </row>
    <row r="15474" spans="1:5" x14ac:dyDescent="0.25">
      <c r="A15474" t="s">
        <v>233</v>
      </c>
      <c r="B15474" t="s">
        <v>302</v>
      </c>
      <c r="C15474" t="s">
        <v>893</v>
      </c>
      <c r="D15474" t="s">
        <v>901</v>
      </c>
      <c r="E15474">
        <v>0</v>
      </c>
    </row>
    <row r="15475" spans="1:5" x14ac:dyDescent="0.25">
      <c r="A15475" t="s">
        <v>233</v>
      </c>
      <c r="B15475" t="s">
        <v>304</v>
      </c>
      <c r="C15475" t="s">
        <v>893</v>
      </c>
      <c r="D15475" t="s">
        <v>901</v>
      </c>
      <c r="E15475">
        <v>0</v>
      </c>
    </row>
    <row r="15476" spans="1:5" x14ac:dyDescent="0.25">
      <c r="A15476" t="s">
        <v>233</v>
      </c>
      <c r="B15476" t="s">
        <v>312</v>
      </c>
      <c r="C15476" t="s">
        <v>893</v>
      </c>
      <c r="D15476" t="s">
        <v>901</v>
      </c>
      <c r="E15476">
        <v>1.51973082362373E-2</v>
      </c>
    </row>
    <row r="15477" spans="1:5" x14ac:dyDescent="0.25">
      <c r="A15477" t="s">
        <v>233</v>
      </c>
      <c r="B15477" t="s">
        <v>314</v>
      </c>
      <c r="C15477" t="s">
        <v>893</v>
      </c>
      <c r="D15477" t="s">
        <v>901</v>
      </c>
      <c r="E15477">
        <v>3.1441542150970898</v>
      </c>
    </row>
    <row r="15478" spans="1:5" x14ac:dyDescent="0.25">
      <c r="A15478" t="s">
        <v>233</v>
      </c>
      <c r="B15478" t="s">
        <v>302</v>
      </c>
      <c r="C15478" t="s">
        <v>893</v>
      </c>
      <c r="D15478" t="s">
        <v>902</v>
      </c>
      <c r="E15478">
        <v>0</v>
      </c>
    </row>
    <row r="15479" spans="1:5" x14ac:dyDescent="0.25">
      <c r="A15479" t="s">
        <v>233</v>
      </c>
      <c r="B15479" t="s">
        <v>304</v>
      </c>
      <c r="C15479" t="s">
        <v>893</v>
      </c>
      <c r="D15479" t="s">
        <v>902</v>
      </c>
      <c r="E15479">
        <v>0</v>
      </c>
    </row>
    <row r="15480" spans="1:5" x14ac:dyDescent="0.25">
      <c r="A15480" t="s">
        <v>233</v>
      </c>
      <c r="B15480" t="s">
        <v>312</v>
      </c>
      <c r="C15480" t="s">
        <v>893</v>
      </c>
      <c r="D15480" t="s">
        <v>902</v>
      </c>
      <c r="E15480">
        <v>9.3463445652859398E-2</v>
      </c>
    </row>
    <row r="15481" spans="1:5" x14ac:dyDescent="0.25">
      <c r="A15481" t="s">
        <v>233</v>
      </c>
      <c r="B15481" t="s">
        <v>314</v>
      </c>
      <c r="C15481" t="s">
        <v>893</v>
      </c>
      <c r="D15481" t="s">
        <v>902</v>
      </c>
      <c r="E15481">
        <v>19.336548422847098</v>
      </c>
    </row>
    <row r="15482" spans="1:5" x14ac:dyDescent="0.25">
      <c r="A15482" t="s">
        <v>233</v>
      </c>
      <c r="B15482" t="s">
        <v>302</v>
      </c>
      <c r="C15482" t="s">
        <v>893</v>
      </c>
      <c r="D15482" t="s">
        <v>903</v>
      </c>
      <c r="E15482">
        <v>0</v>
      </c>
    </row>
    <row r="15483" spans="1:5" x14ac:dyDescent="0.25">
      <c r="A15483" t="s">
        <v>233</v>
      </c>
      <c r="B15483" t="s">
        <v>304</v>
      </c>
      <c r="C15483" t="s">
        <v>893</v>
      </c>
      <c r="D15483" t="s">
        <v>903</v>
      </c>
      <c r="E15483">
        <v>0</v>
      </c>
    </row>
    <row r="15484" spans="1:5" x14ac:dyDescent="0.25">
      <c r="A15484" t="s">
        <v>233</v>
      </c>
      <c r="B15484" t="s">
        <v>312</v>
      </c>
      <c r="C15484" t="s">
        <v>893</v>
      </c>
      <c r="D15484" t="s">
        <v>903</v>
      </c>
      <c r="E15484">
        <v>2.9634751060662701E-2</v>
      </c>
    </row>
    <row r="15485" spans="1:5" x14ac:dyDescent="0.25">
      <c r="A15485" t="s">
        <v>233</v>
      </c>
      <c r="B15485" t="s">
        <v>314</v>
      </c>
      <c r="C15485" t="s">
        <v>893</v>
      </c>
      <c r="D15485" t="s">
        <v>903</v>
      </c>
      <c r="E15485">
        <v>6.1311007194393303</v>
      </c>
    </row>
    <row r="15486" spans="1:5" x14ac:dyDescent="0.25">
      <c r="A15486" t="s">
        <v>233</v>
      </c>
      <c r="B15486" t="s">
        <v>302</v>
      </c>
      <c r="C15486" t="s">
        <v>893</v>
      </c>
      <c r="D15486" t="s">
        <v>904</v>
      </c>
      <c r="E15486">
        <v>0</v>
      </c>
    </row>
    <row r="15487" spans="1:5" x14ac:dyDescent="0.25">
      <c r="A15487" t="s">
        <v>233</v>
      </c>
      <c r="B15487" t="s">
        <v>304</v>
      </c>
      <c r="C15487" t="s">
        <v>893</v>
      </c>
      <c r="D15487" t="s">
        <v>904</v>
      </c>
      <c r="E15487">
        <v>0</v>
      </c>
    </row>
    <row r="15488" spans="1:5" x14ac:dyDescent="0.25">
      <c r="A15488" t="s">
        <v>233</v>
      </c>
      <c r="B15488" t="s">
        <v>312</v>
      </c>
      <c r="C15488" t="s">
        <v>893</v>
      </c>
      <c r="D15488" t="s">
        <v>904</v>
      </c>
      <c r="E15488">
        <v>6.8387887063067797E-3</v>
      </c>
    </row>
    <row r="15489" spans="1:5" x14ac:dyDescent="0.25">
      <c r="A15489" t="s">
        <v>233</v>
      </c>
      <c r="B15489" t="s">
        <v>314</v>
      </c>
      <c r="C15489" t="s">
        <v>893</v>
      </c>
      <c r="D15489" t="s">
        <v>904</v>
      </c>
      <c r="E15489">
        <v>1.4148693967936901</v>
      </c>
    </row>
    <row r="15490" spans="1:5" x14ac:dyDescent="0.25">
      <c r="A15490" t="s">
        <v>233</v>
      </c>
      <c r="B15490" t="s">
        <v>302</v>
      </c>
      <c r="C15490" t="s">
        <v>893</v>
      </c>
      <c r="D15490" t="s">
        <v>905</v>
      </c>
      <c r="E15490">
        <v>0</v>
      </c>
    </row>
    <row r="15491" spans="1:5" x14ac:dyDescent="0.25">
      <c r="A15491" t="s">
        <v>233</v>
      </c>
      <c r="B15491" t="s">
        <v>304</v>
      </c>
      <c r="C15491" t="s">
        <v>893</v>
      </c>
      <c r="D15491" t="s">
        <v>905</v>
      </c>
      <c r="E15491">
        <v>0</v>
      </c>
    </row>
    <row r="15492" spans="1:5" x14ac:dyDescent="0.25">
      <c r="A15492" t="s">
        <v>233</v>
      </c>
      <c r="B15492" t="s">
        <v>312</v>
      </c>
      <c r="C15492" t="s">
        <v>893</v>
      </c>
      <c r="D15492" t="s">
        <v>905</v>
      </c>
      <c r="E15492">
        <v>7.5986541181186497E-4</v>
      </c>
    </row>
    <row r="15493" spans="1:5" x14ac:dyDescent="0.25">
      <c r="A15493" t="s">
        <v>233</v>
      </c>
      <c r="B15493" t="s">
        <v>314</v>
      </c>
      <c r="C15493" t="s">
        <v>893</v>
      </c>
      <c r="D15493" t="s">
        <v>905</v>
      </c>
      <c r="E15493">
        <v>0.15720771075485401</v>
      </c>
    </row>
    <row r="15494" spans="1:5" x14ac:dyDescent="0.25">
      <c r="A15494" t="s">
        <v>233</v>
      </c>
      <c r="B15494" t="s">
        <v>302</v>
      </c>
      <c r="C15494" t="s">
        <v>893</v>
      </c>
      <c r="D15494" t="s">
        <v>906</v>
      </c>
      <c r="E15494">
        <v>0</v>
      </c>
    </row>
    <row r="15495" spans="1:5" x14ac:dyDescent="0.25">
      <c r="A15495" t="s">
        <v>233</v>
      </c>
      <c r="B15495" t="s">
        <v>304</v>
      </c>
      <c r="C15495" t="s">
        <v>893</v>
      </c>
      <c r="D15495" t="s">
        <v>906</v>
      </c>
      <c r="E15495">
        <v>0</v>
      </c>
    </row>
    <row r="15496" spans="1:5" x14ac:dyDescent="0.25">
      <c r="A15496" t="s">
        <v>233</v>
      </c>
      <c r="B15496" t="s">
        <v>312</v>
      </c>
      <c r="C15496" t="s">
        <v>893</v>
      </c>
      <c r="D15496" t="s">
        <v>906</v>
      </c>
      <c r="E15496">
        <v>9.1183849417423805E-3</v>
      </c>
    </row>
    <row r="15497" spans="1:5" x14ac:dyDescent="0.25">
      <c r="A15497" t="s">
        <v>233</v>
      </c>
      <c r="B15497" t="s">
        <v>314</v>
      </c>
      <c r="C15497" t="s">
        <v>893</v>
      </c>
      <c r="D15497" t="s">
        <v>906</v>
      </c>
      <c r="E15497">
        <v>1.8864925290582499</v>
      </c>
    </row>
    <row r="15498" spans="1:5" x14ac:dyDescent="0.25">
      <c r="A15498" t="s">
        <v>233</v>
      </c>
      <c r="B15498" t="s">
        <v>302</v>
      </c>
      <c r="C15498" t="s">
        <v>893</v>
      </c>
      <c r="D15498" t="s">
        <v>907</v>
      </c>
      <c r="E15498">
        <v>0</v>
      </c>
    </row>
    <row r="15499" spans="1:5" x14ac:dyDescent="0.25">
      <c r="A15499" t="s">
        <v>233</v>
      </c>
      <c r="B15499" t="s">
        <v>304</v>
      </c>
      <c r="C15499" t="s">
        <v>893</v>
      </c>
      <c r="D15499" t="s">
        <v>907</v>
      </c>
      <c r="E15499">
        <v>0</v>
      </c>
    </row>
    <row r="15500" spans="1:5" x14ac:dyDescent="0.25">
      <c r="A15500" t="s">
        <v>233</v>
      </c>
      <c r="B15500" t="s">
        <v>312</v>
      </c>
      <c r="C15500" t="s">
        <v>893</v>
      </c>
      <c r="D15500" t="s">
        <v>907</v>
      </c>
      <c r="E15500">
        <v>6.3828694592196603E-2</v>
      </c>
    </row>
    <row r="15501" spans="1:5" x14ac:dyDescent="0.25">
      <c r="A15501" t="s">
        <v>233</v>
      </c>
      <c r="B15501" t="s">
        <v>314</v>
      </c>
      <c r="C15501" t="s">
        <v>893</v>
      </c>
      <c r="D15501" t="s">
        <v>907</v>
      </c>
      <c r="E15501">
        <v>13.205447703407801</v>
      </c>
    </row>
    <row r="15502" spans="1:5" x14ac:dyDescent="0.25">
      <c r="A15502" t="s">
        <v>233</v>
      </c>
      <c r="B15502" t="s">
        <v>302</v>
      </c>
      <c r="C15502" t="s">
        <v>893</v>
      </c>
      <c r="D15502" t="s">
        <v>908</v>
      </c>
      <c r="E15502">
        <v>0</v>
      </c>
    </row>
    <row r="15503" spans="1:5" x14ac:dyDescent="0.25">
      <c r="A15503" t="s">
        <v>233</v>
      </c>
      <c r="B15503" t="s">
        <v>304</v>
      </c>
      <c r="C15503" t="s">
        <v>893</v>
      </c>
      <c r="D15503" t="s">
        <v>908</v>
      </c>
      <c r="E15503">
        <v>0</v>
      </c>
    </row>
    <row r="15504" spans="1:5" x14ac:dyDescent="0.25">
      <c r="A15504" t="s">
        <v>233</v>
      </c>
      <c r="B15504" t="s">
        <v>312</v>
      </c>
      <c r="C15504" t="s">
        <v>893</v>
      </c>
      <c r="D15504" t="s">
        <v>908</v>
      </c>
      <c r="E15504">
        <v>6.8387887063067797E-3</v>
      </c>
    </row>
    <row r="15505" spans="1:5" x14ac:dyDescent="0.25">
      <c r="A15505" t="s">
        <v>233</v>
      </c>
      <c r="B15505" t="s">
        <v>314</v>
      </c>
      <c r="C15505" t="s">
        <v>893</v>
      </c>
      <c r="D15505" t="s">
        <v>908</v>
      </c>
      <c r="E15505">
        <v>1.4148693967936901</v>
      </c>
    </row>
    <row r="15506" spans="1:5" x14ac:dyDescent="0.25">
      <c r="A15506" t="s">
        <v>233</v>
      </c>
      <c r="B15506" t="s">
        <v>302</v>
      </c>
      <c r="C15506" t="s">
        <v>887</v>
      </c>
      <c r="D15506" t="s">
        <v>888</v>
      </c>
      <c r="E15506">
        <v>0</v>
      </c>
    </row>
    <row r="15507" spans="1:5" x14ac:dyDescent="0.25">
      <c r="A15507" t="s">
        <v>233</v>
      </c>
      <c r="B15507" t="s">
        <v>304</v>
      </c>
      <c r="C15507" t="s">
        <v>887</v>
      </c>
      <c r="D15507" t="s">
        <v>888</v>
      </c>
      <c r="E15507">
        <v>0</v>
      </c>
    </row>
    <row r="15508" spans="1:5" x14ac:dyDescent="0.25">
      <c r="A15508" t="s">
        <v>233</v>
      </c>
      <c r="B15508" t="s">
        <v>312</v>
      </c>
      <c r="C15508" t="s">
        <v>887</v>
      </c>
      <c r="D15508" t="s">
        <v>888</v>
      </c>
      <c r="E15508">
        <v>0.19024366286664801</v>
      </c>
    </row>
    <row r="15509" spans="1:5" x14ac:dyDescent="0.25">
      <c r="A15509" t="s">
        <v>233</v>
      </c>
      <c r="B15509" t="s">
        <v>314</v>
      </c>
      <c r="C15509" t="s">
        <v>887</v>
      </c>
      <c r="D15509" t="s">
        <v>888</v>
      </c>
      <c r="E15509">
        <v>39.359300028633299</v>
      </c>
    </row>
    <row r="15510" spans="1:5" x14ac:dyDescent="0.25">
      <c r="A15510" t="s">
        <v>233</v>
      </c>
      <c r="B15510" t="s">
        <v>302</v>
      </c>
      <c r="C15510" t="s">
        <v>887</v>
      </c>
      <c r="D15510" t="s">
        <v>889</v>
      </c>
      <c r="E15510">
        <v>0</v>
      </c>
    </row>
    <row r="15511" spans="1:5" x14ac:dyDescent="0.25">
      <c r="A15511" t="s">
        <v>233</v>
      </c>
      <c r="B15511" t="s">
        <v>304</v>
      </c>
      <c r="C15511" t="s">
        <v>887</v>
      </c>
      <c r="D15511" t="s">
        <v>889</v>
      </c>
      <c r="E15511">
        <v>0</v>
      </c>
    </row>
    <row r="15512" spans="1:5" x14ac:dyDescent="0.25">
      <c r="A15512" t="s">
        <v>233</v>
      </c>
      <c r="B15512" t="s">
        <v>312</v>
      </c>
      <c r="C15512" t="s">
        <v>887</v>
      </c>
      <c r="D15512" t="s">
        <v>889</v>
      </c>
      <c r="E15512">
        <v>6.2631658556921405E-2</v>
      </c>
    </row>
    <row r="15513" spans="1:5" x14ac:dyDescent="0.25">
      <c r="A15513" t="s">
        <v>233</v>
      </c>
      <c r="B15513" t="s">
        <v>314</v>
      </c>
      <c r="C15513" t="s">
        <v>887</v>
      </c>
      <c r="D15513" t="s">
        <v>889</v>
      </c>
      <c r="E15513">
        <v>12.9577942481097</v>
      </c>
    </row>
    <row r="15514" spans="1:5" x14ac:dyDescent="0.25">
      <c r="A15514" t="s">
        <v>233</v>
      </c>
      <c r="B15514" t="s">
        <v>302</v>
      </c>
      <c r="C15514" t="s">
        <v>887</v>
      </c>
      <c r="D15514" t="s">
        <v>890</v>
      </c>
      <c r="E15514">
        <v>0</v>
      </c>
    </row>
    <row r="15515" spans="1:5" x14ac:dyDescent="0.25">
      <c r="A15515" t="s">
        <v>233</v>
      </c>
      <c r="B15515" t="s">
        <v>304</v>
      </c>
      <c r="C15515" t="s">
        <v>887</v>
      </c>
      <c r="D15515" t="s">
        <v>890</v>
      </c>
      <c r="E15515">
        <v>0</v>
      </c>
    </row>
    <row r="15516" spans="1:5" x14ac:dyDescent="0.25">
      <c r="A15516" t="s">
        <v>233</v>
      </c>
      <c r="B15516" t="s">
        <v>312</v>
      </c>
      <c r="C15516" t="s">
        <v>887</v>
      </c>
      <c r="D15516" t="s">
        <v>890</v>
      </c>
      <c r="E15516">
        <v>7.2026407340459606E-2</v>
      </c>
    </row>
    <row r="15517" spans="1:5" x14ac:dyDescent="0.25">
      <c r="A15517" t="s">
        <v>233</v>
      </c>
      <c r="B15517" t="s">
        <v>314</v>
      </c>
      <c r="C15517" t="s">
        <v>887</v>
      </c>
      <c r="D15517" t="s">
        <v>890</v>
      </c>
      <c r="E15517">
        <v>14.901463385326201</v>
      </c>
    </row>
    <row r="15518" spans="1:5" x14ac:dyDescent="0.25">
      <c r="A15518" t="s">
        <v>233</v>
      </c>
      <c r="B15518" t="s">
        <v>302</v>
      </c>
      <c r="C15518" t="s">
        <v>887</v>
      </c>
      <c r="D15518" t="s">
        <v>891</v>
      </c>
      <c r="E15518">
        <v>0</v>
      </c>
    </row>
    <row r="15519" spans="1:5" x14ac:dyDescent="0.25">
      <c r="A15519" t="s">
        <v>233</v>
      </c>
      <c r="B15519" t="s">
        <v>304</v>
      </c>
      <c r="C15519" t="s">
        <v>887</v>
      </c>
      <c r="D15519" t="s">
        <v>891</v>
      </c>
      <c r="E15519">
        <v>0</v>
      </c>
    </row>
    <row r="15520" spans="1:5" x14ac:dyDescent="0.25">
      <c r="A15520" t="s">
        <v>233</v>
      </c>
      <c r="B15520" t="s">
        <v>312</v>
      </c>
      <c r="C15520" t="s">
        <v>887</v>
      </c>
      <c r="D15520" t="s">
        <v>891</v>
      </c>
      <c r="E15520">
        <v>0.148750189072688</v>
      </c>
    </row>
    <row r="15521" spans="1:5" x14ac:dyDescent="0.25">
      <c r="A15521" t="s">
        <v>233</v>
      </c>
      <c r="B15521" t="s">
        <v>314</v>
      </c>
      <c r="C15521" t="s">
        <v>887</v>
      </c>
      <c r="D15521" t="s">
        <v>891</v>
      </c>
      <c r="E15521">
        <v>30.7747613392606</v>
      </c>
    </row>
    <row r="15522" spans="1:5" x14ac:dyDescent="0.25">
      <c r="A15522" t="s">
        <v>233</v>
      </c>
      <c r="B15522" t="s">
        <v>302</v>
      </c>
      <c r="C15522" t="s">
        <v>892</v>
      </c>
      <c r="D15522" t="s">
        <v>892</v>
      </c>
      <c r="E15522">
        <v>0</v>
      </c>
    </row>
    <row r="15523" spans="1:5" x14ac:dyDescent="0.25">
      <c r="A15523" t="s">
        <v>233</v>
      </c>
      <c r="B15523" t="s">
        <v>304</v>
      </c>
      <c r="C15523" t="s">
        <v>892</v>
      </c>
      <c r="D15523" t="s">
        <v>892</v>
      </c>
      <c r="E15523">
        <v>0</v>
      </c>
    </row>
    <row r="15524" spans="1:5" x14ac:dyDescent="0.25">
      <c r="A15524" t="s">
        <v>233</v>
      </c>
      <c r="B15524" t="s">
        <v>312</v>
      </c>
      <c r="C15524" t="s">
        <v>892</v>
      </c>
      <c r="D15524" t="s">
        <v>892</v>
      </c>
      <c r="E15524">
        <v>6.2631658556921398E-3</v>
      </c>
    </row>
    <row r="15525" spans="1:5" x14ac:dyDescent="0.25">
      <c r="A15525" t="s">
        <v>233</v>
      </c>
      <c r="B15525" t="s">
        <v>314</v>
      </c>
      <c r="C15525" t="s">
        <v>892</v>
      </c>
      <c r="D15525" t="s">
        <v>892</v>
      </c>
      <c r="E15525">
        <v>1.29577942481097</v>
      </c>
    </row>
    <row r="15526" spans="1:5" x14ac:dyDescent="0.25">
      <c r="A15526" t="s">
        <v>233</v>
      </c>
      <c r="B15526" t="s">
        <v>302</v>
      </c>
      <c r="C15526" t="s">
        <v>911</v>
      </c>
      <c r="D15526" t="s">
        <v>911</v>
      </c>
      <c r="E15526">
        <v>0</v>
      </c>
    </row>
    <row r="15527" spans="1:5" x14ac:dyDescent="0.25">
      <c r="A15527" t="s">
        <v>233</v>
      </c>
      <c r="B15527" t="s">
        <v>304</v>
      </c>
      <c r="C15527" t="s">
        <v>911</v>
      </c>
      <c r="D15527" t="s">
        <v>911</v>
      </c>
      <c r="E15527">
        <v>0</v>
      </c>
    </row>
    <row r="15528" spans="1:5" x14ac:dyDescent="0.25">
      <c r="A15528" t="s">
        <v>233</v>
      </c>
      <c r="B15528" t="s">
        <v>312</v>
      </c>
      <c r="C15528" t="s">
        <v>911</v>
      </c>
      <c r="D15528" t="s">
        <v>911</v>
      </c>
      <c r="E15528">
        <v>4.7756639649652599E-2</v>
      </c>
    </row>
    <row r="15529" spans="1:5" x14ac:dyDescent="0.25">
      <c r="A15529" t="s">
        <v>233</v>
      </c>
      <c r="B15529" t="s">
        <v>314</v>
      </c>
      <c r="C15529" t="s">
        <v>911</v>
      </c>
      <c r="D15529" t="s">
        <v>911</v>
      </c>
      <c r="E15529">
        <v>9.8803181141836802</v>
      </c>
    </row>
    <row r="15530" spans="1:5" x14ac:dyDescent="0.25">
      <c r="A15530" t="s">
        <v>233</v>
      </c>
      <c r="B15530" t="s">
        <v>302</v>
      </c>
      <c r="C15530" t="s">
        <v>912</v>
      </c>
      <c r="D15530" t="s">
        <v>912</v>
      </c>
      <c r="E15530">
        <v>0</v>
      </c>
    </row>
    <row r="15531" spans="1:5" x14ac:dyDescent="0.25">
      <c r="A15531" t="s">
        <v>233</v>
      </c>
      <c r="B15531" t="s">
        <v>304</v>
      </c>
      <c r="C15531" t="s">
        <v>912</v>
      </c>
      <c r="D15531" t="s">
        <v>912</v>
      </c>
      <c r="E15531">
        <v>0</v>
      </c>
    </row>
    <row r="15532" spans="1:5" x14ac:dyDescent="0.25">
      <c r="A15532" t="s">
        <v>233</v>
      </c>
      <c r="B15532" t="s">
        <v>312</v>
      </c>
      <c r="C15532" t="s">
        <v>912</v>
      </c>
      <c r="D15532" t="s">
        <v>912</v>
      </c>
      <c r="E15532">
        <v>7.8289573196151801E-4</v>
      </c>
    </row>
    <row r="15533" spans="1:5" x14ac:dyDescent="0.25">
      <c r="A15533" t="s">
        <v>233</v>
      </c>
      <c r="B15533" t="s">
        <v>314</v>
      </c>
      <c r="C15533" t="s">
        <v>912</v>
      </c>
      <c r="D15533" t="s">
        <v>912</v>
      </c>
      <c r="E15533">
        <v>0.161972428101371</v>
      </c>
    </row>
    <row r="15534" spans="1:5" x14ac:dyDescent="0.25">
      <c r="A15534" t="s">
        <v>233</v>
      </c>
      <c r="B15534" t="s">
        <v>302</v>
      </c>
      <c r="C15534" t="s">
        <v>913</v>
      </c>
      <c r="D15534" t="s">
        <v>913</v>
      </c>
      <c r="E15534">
        <v>0</v>
      </c>
    </row>
    <row r="15535" spans="1:5" x14ac:dyDescent="0.25">
      <c r="A15535" t="s">
        <v>233</v>
      </c>
      <c r="B15535" t="s">
        <v>304</v>
      </c>
      <c r="C15535" t="s">
        <v>913</v>
      </c>
      <c r="D15535" t="s">
        <v>913</v>
      </c>
      <c r="E15535">
        <v>0</v>
      </c>
    </row>
    <row r="15536" spans="1:5" x14ac:dyDescent="0.25">
      <c r="A15536" t="s">
        <v>233</v>
      </c>
      <c r="B15536" t="s">
        <v>312</v>
      </c>
      <c r="C15536" t="s">
        <v>913</v>
      </c>
      <c r="D15536" t="s">
        <v>913</v>
      </c>
      <c r="E15536">
        <v>8.61185305157669E-3</v>
      </c>
    </row>
    <row r="15537" spans="1:5" x14ac:dyDescent="0.25">
      <c r="A15537" t="s">
        <v>233</v>
      </c>
      <c r="B15537" t="s">
        <v>314</v>
      </c>
      <c r="C15537" t="s">
        <v>913</v>
      </c>
      <c r="D15537" t="s">
        <v>913</v>
      </c>
      <c r="E15537">
        <v>1.7816967091150899</v>
      </c>
    </row>
    <row r="15538" spans="1:5" x14ac:dyDescent="0.25">
      <c r="A15538" t="s">
        <v>233</v>
      </c>
      <c r="B15538" t="s">
        <v>302</v>
      </c>
      <c r="C15538" t="s">
        <v>926</v>
      </c>
      <c r="D15538" t="s">
        <v>927</v>
      </c>
      <c r="E15538">
        <v>0</v>
      </c>
    </row>
    <row r="15539" spans="1:5" x14ac:dyDescent="0.25">
      <c r="A15539" t="s">
        <v>233</v>
      </c>
      <c r="B15539" t="s">
        <v>304</v>
      </c>
      <c r="C15539" t="s">
        <v>926</v>
      </c>
      <c r="D15539" t="s">
        <v>927</v>
      </c>
      <c r="E15539">
        <v>0</v>
      </c>
    </row>
    <row r="15540" spans="1:5" x14ac:dyDescent="0.25">
      <c r="A15540" t="s">
        <v>233</v>
      </c>
      <c r="B15540" t="s">
        <v>312</v>
      </c>
      <c r="C15540" t="s">
        <v>926</v>
      </c>
      <c r="D15540" t="s">
        <v>927</v>
      </c>
      <c r="E15540">
        <v>6.2631658556921398E-3</v>
      </c>
    </row>
    <row r="15541" spans="1:5" x14ac:dyDescent="0.25">
      <c r="A15541" t="s">
        <v>233</v>
      </c>
      <c r="B15541" t="s">
        <v>314</v>
      </c>
      <c r="C15541" t="s">
        <v>926</v>
      </c>
      <c r="D15541" t="s">
        <v>927</v>
      </c>
      <c r="E15541">
        <v>1.29577942481097</v>
      </c>
    </row>
    <row r="15542" spans="1:5" x14ac:dyDescent="0.25">
      <c r="A15542" t="s">
        <v>233</v>
      </c>
      <c r="B15542" t="s">
        <v>306</v>
      </c>
      <c r="C15542" t="s">
        <v>926</v>
      </c>
      <c r="D15542">
        <v>0</v>
      </c>
      <c r="E15542">
        <v>0</v>
      </c>
    </row>
    <row r="15543" spans="1:5" x14ac:dyDescent="0.25">
      <c r="A15543" t="s">
        <v>233</v>
      </c>
      <c r="B15543" t="s">
        <v>308</v>
      </c>
      <c r="C15543" t="s">
        <v>926</v>
      </c>
      <c r="D15543">
        <v>0</v>
      </c>
      <c r="E15543">
        <v>0</v>
      </c>
    </row>
    <row r="15544" spans="1:5" x14ac:dyDescent="0.25">
      <c r="A15544" t="s">
        <v>233</v>
      </c>
      <c r="B15544" t="s">
        <v>313</v>
      </c>
      <c r="C15544" t="s">
        <v>926</v>
      </c>
      <c r="D15544">
        <v>0</v>
      </c>
      <c r="E15544">
        <v>0</v>
      </c>
    </row>
    <row r="15545" spans="1:5" x14ac:dyDescent="0.25">
      <c r="A15545" t="s">
        <v>233</v>
      </c>
      <c r="B15545" t="s">
        <v>315</v>
      </c>
      <c r="C15545" t="s">
        <v>926</v>
      </c>
      <c r="D15545">
        <v>0</v>
      </c>
      <c r="E15545">
        <v>0</v>
      </c>
    </row>
    <row r="15546" spans="1:5" x14ac:dyDescent="0.25">
      <c r="A15546" t="s">
        <v>233</v>
      </c>
      <c r="B15546" t="s">
        <v>306</v>
      </c>
      <c r="C15546" t="s">
        <v>912</v>
      </c>
      <c r="D15546">
        <v>0</v>
      </c>
      <c r="E15546">
        <v>0</v>
      </c>
    </row>
    <row r="15547" spans="1:5" x14ac:dyDescent="0.25">
      <c r="A15547" t="s">
        <v>233</v>
      </c>
      <c r="B15547" t="s">
        <v>308</v>
      </c>
      <c r="C15547" t="s">
        <v>912</v>
      </c>
      <c r="D15547">
        <v>0</v>
      </c>
      <c r="E15547">
        <v>0</v>
      </c>
    </row>
    <row r="15548" spans="1:5" x14ac:dyDescent="0.25">
      <c r="A15548" t="s">
        <v>233</v>
      </c>
      <c r="B15548" t="s">
        <v>313</v>
      </c>
      <c r="C15548" t="s">
        <v>912</v>
      </c>
      <c r="D15548">
        <v>0</v>
      </c>
      <c r="E15548">
        <v>0</v>
      </c>
    </row>
    <row r="15549" spans="1:5" x14ac:dyDescent="0.25">
      <c r="A15549" t="s">
        <v>233</v>
      </c>
      <c r="B15549" t="s">
        <v>315</v>
      </c>
      <c r="C15549" t="s">
        <v>912</v>
      </c>
      <c r="D15549">
        <v>0</v>
      </c>
      <c r="E15549">
        <v>0</v>
      </c>
    </row>
    <row r="15550" spans="1:5" x14ac:dyDescent="0.25">
      <c r="A15550" t="s">
        <v>233</v>
      </c>
      <c r="B15550" t="s">
        <v>302</v>
      </c>
      <c r="C15550" t="s">
        <v>926</v>
      </c>
      <c r="D15550">
        <v>0</v>
      </c>
      <c r="E15550">
        <v>0</v>
      </c>
    </row>
    <row r="15551" spans="1:5" x14ac:dyDescent="0.25">
      <c r="A15551" t="s">
        <v>233</v>
      </c>
      <c r="B15551" t="s">
        <v>304</v>
      </c>
      <c r="C15551" t="s">
        <v>926</v>
      </c>
      <c r="D15551">
        <v>0</v>
      </c>
      <c r="E15551">
        <v>0</v>
      </c>
    </row>
    <row r="15552" spans="1:5" x14ac:dyDescent="0.25">
      <c r="A15552" t="s">
        <v>233</v>
      </c>
      <c r="B15552" t="s">
        <v>312</v>
      </c>
      <c r="C15552" t="s">
        <v>926</v>
      </c>
      <c r="D15552">
        <v>0</v>
      </c>
      <c r="E15552">
        <v>0</v>
      </c>
    </row>
    <row r="15553" spans="1:5" x14ac:dyDescent="0.25">
      <c r="A15553" t="s">
        <v>233</v>
      </c>
      <c r="B15553" t="s">
        <v>314</v>
      </c>
      <c r="C15553" t="s">
        <v>926</v>
      </c>
      <c r="D15553">
        <v>0</v>
      </c>
      <c r="E15553">
        <v>0</v>
      </c>
    </row>
    <row r="15554" spans="1:5" x14ac:dyDescent="0.25">
      <c r="A15554" t="s">
        <v>233</v>
      </c>
      <c r="B15554" t="s">
        <v>302</v>
      </c>
      <c r="C15554" t="s">
        <v>912</v>
      </c>
      <c r="D15554">
        <v>0</v>
      </c>
      <c r="E15554">
        <v>0</v>
      </c>
    </row>
    <row r="15555" spans="1:5" x14ac:dyDescent="0.25">
      <c r="A15555" t="s">
        <v>233</v>
      </c>
      <c r="B15555" t="s">
        <v>304</v>
      </c>
      <c r="C15555" t="s">
        <v>912</v>
      </c>
      <c r="D15555">
        <v>0</v>
      </c>
      <c r="E15555">
        <v>0</v>
      </c>
    </row>
    <row r="15556" spans="1:5" x14ac:dyDescent="0.25">
      <c r="A15556" t="s">
        <v>233</v>
      </c>
      <c r="B15556" t="s">
        <v>312</v>
      </c>
      <c r="C15556" t="s">
        <v>912</v>
      </c>
      <c r="D15556">
        <v>0</v>
      </c>
      <c r="E15556">
        <v>0</v>
      </c>
    </row>
    <row r="15557" spans="1:5" x14ac:dyDescent="0.25">
      <c r="A15557" t="s">
        <v>233</v>
      </c>
      <c r="B15557" t="s">
        <v>314</v>
      </c>
      <c r="C15557" t="s">
        <v>912</v>
      </c>
      <c r="D15557">
        <v>0</v>
      </c>
      <c r="E15557">
        <v>0</v>
      </c>
    </row>
    <row r="15558" spans="1:5" x14ac:dyDescent="0.25">
      <c r="A15558" t="s">
        <v>233</v>
      </c>
      <c r="B15558" t="s">
        <v>306</v>
      </c>
      <c r="C15558" t="s">
        <v>317</v>
      </c>
      <c r="D15558" t="s">
        <v>889</v>
      </c>
      <c r="E15558">
        <v>1.8990984213412398E-5</v>
      </c>
    </row>
    <row r="15559" spans="1:5" x14ac:dyDescent="0.25">
      <c r="A15559" t="s">
        <v>233</v>
      </c>
      <c r="B15559" t="s">
        <v>308</v>
      </c>
      <c r="C15559" t="s">
        <v>317</v>
      </c>
      <c r="D15559" t="s">
        <v>889</v>
      </c>
      <c r="E15559">
        <v>5.4259954825701401E-6</v>
      </c>
    </row>
    <row r="15560" spans="1:5" x14ac:dyDescent="0.25">
      <c r="A15560" t="s">
        <v>233</v>
      </c>
      <c r="B15560" t="s">
        <v>313</v>
      </c>
      <c r="C15560" t="s">
        <v>317</v>
      </c>
      <c r="D15560" t="s">
        <v>889</v>
      </c>
      <c r="E15560">
        <v>2.4416979669123899E-4</v>
      </c>
    </row>
    <row r="15561" spans="1:5" x14ac:dyDescent="0.25">
      <c r="A15561" t="s">
        <v>233</v>
      </c>
      <c r="B15561" t="s">
        <v>315</v>
      </c>
      <c r="C15561" t="s">
        <v>317</v>
      </c>
      <c r="D15561" t="s">
        <v>889</v>
      </c>
      <c r="E15561">
        <v>2.5271573960094801E-2</v>
      </c>
    </row>
    <row r="15562" spans="1:5" x14ac:dyDescent="0.25">
      <c r="A15562" t="s">
        <v>233</v>
      </c>
      <c r="B15562" t="s">
        <v>306</v>
      </c>
      <c r="C15562" t="s">
        <v>317</v>
      </c>
      <c r="D15562" t="s">
        <v>890</v>
      </c>
      <c r="E15562">
        <v>9.4954921067062399E-6</v>
      </c>
    </row>
    <row r="15563" spans="1:5" x14ac:dyDescent="0.25">
      <c r="A15563" t="s">
        <v>233</v>
      </c>
      <c r="B15563" t="s">
        <v>308</v>
      </c>
      <c r="C15563" t="s">
        <v>317</v>
      </c>
      <c r="D15563" t="s">
        <v>890</v>
      </c>
      <c r="E15563">
        <v>2.7129977412850701E-6</v>
      </c>
    </row>
    <row r="15564" spans="1:5" x14ac:dyDescent="0.25">
      <c r="A15564" t="s">
        <v>233</v>
      </c>
      <c r="B15564" t="s">
        <v>313</v>
      </c>
      <c r="C15564" t="s">
        <v>317</v>
      </c>
      <c r="D15564" t="s">
        <v>890</v>
      </c>
      <c r="E15564">
        <v>1.2208489834561901E-4</v>
      </c>
    </row>
    <row r="15565" spans="1:5" x14ac:dyDescent="0.25">
      <c r="A15565" t="s">
        <v>233</v>
      </c>
      <c r="B15565" t="s">
        <v>315</v>
      </c>
      <c r="C15565" t="s">
        <v>317</v>
      </c>
      <c r="D15565" t="s">
        <v>890</v>
      </c>
      <c r="E15565">
        <v>1.26357869800474E-2</v>
      </c>
    </row>
    <row r="15566" spans="1:5" x14ac:dyDescent="0.25">
      <c r="A15566" t="s">
        <v>233</v>
      </c>
      <c r="B15566" t="s">
        <v>306</v>
      </c>
      <c r="C15566" t="s">
        <v>181</v>
      </c>
      <c r="D15566" t="s">
        <v>896</v>
      </c>
      <c r="E15566">
        <v>2.7536927109448098E-4</v>
      </c>
    </row>
    <row r="15567" spans="1:5" x14ac:dyDescent="0.25">
      <c r="A15567" t="s">
        <v>233</v>
      </c>
      <c r="B15567" t="s">
        <v>308</v>
      </c>
      <c r="C15567" t="s">
        <v>181</v>
      </c>
      <c r="D15567" t="s">
        <v>896</v>
      </c>
      <c r="E15567">
        <v>7.8676934497266994E-5</v>
      </c>
    </row>
    <row r="15568" spans="1:5" x14ac:dyDescent="0.25">
      <c r="A15568" t="s">
        <v>233</v>
      </c>
      <c r="B15568" t="s">
        <v>313</v>
      </c>
      <c r="C15568" t="s">
        <v>181</v>
      </c>
      <c r="D15568" t="s">
        <v>896</v>
      </c>
      <c r="E15568">
        <v>3.54046205202297E-3</v>
      </c>
    </row>
    <row r="15569" spans="1:5" x14ac:dyDescent="0.25">
      <c r="A15569" t="s">
        <v>233</v>
      </c>
      <c r="B15569" t="s">
        <v>315</v>
      </c>
      <c r="C15569" t="s">
        <v>181</v>
      </c>
      <c r="D15569" t="s">
        <v>896</v>
      </c>
      <c r="E15569">
        <v>0.36643782242137501</v>
      </c>
    </row>
    <row r="15570" spans="1:5" x14ac:dyDescent="0.25">
      <c r="A15570" t="s">
        <v>233</v>
      </c>
      <c r="B15570" t="s">
        <v>306</v>
      </c>
      <c r="C15570" t="s">
        <v>181</v>
      </c>
      <c r="D15570" t="s">
        <v>897</v>
      </c>
      <c r="E15570">
        <v>1.8990984213412398E-5</v>
      </c>
    </row>
    <row r="15571" spans="1:5" x14ac:dyDescent="0.25">
      <c r="A15571" t="s">
        <v>233</v>
      </c>
      <c r="B15571" t="s">
        <v>308</v>
      </c>
      <c r="C15571" t="s">
        <v>181</v>
      </c>
      <c r="D15571" t="s">
        <v>897</v>
      </c>
      <c r="E15571">
        <v>5.4259954825701401E-6</v>
      </c>
    </row>
    <row r="15572" spans="1:5" x14ac:dyDescent="0.25">
      <c r="A15572" t="s">
        <v>233</v>
      </c>
      <c r="B15572" t="s">
        <v>313</v>
      </c>
      <c r="C15572" t="s">
        <v>181</v>
      </c>
      <c r="D15572" t="s">
        <v>897</v>
      </c>
      <c r="E15572">
        <v>2.4416979669123899E-4</v>
      </c>
    </row>
    <row r="15573" spans="1:5" x14ac:dyDescent="0.25">
      <c r="A15573" t="s">
        <v>233</v>
      </c>
      <c r="B15573" t="s">
        <v>315</v>
      </c>
      <c r="C15573" t="s">
        <v>181</v>
      </c>
      <c r="D15573" t="s">
        <v>897</v>
      </c>
      <c r="E15573">
        <v>2.5271573960094801E-2</v>
      </c>
    </row>
    <row r="15574" spans="1:5" x14ac:dyDescent="0.25">
      <c r="A15574" t="s">
        <v>233</v>
      </c>
      <c r="B15574" t="s">
        <v>306</v>
      </c>
      <c r="C15574" t="s">
        <v>181</v>
      </c>
      <c r="D15574" t="s">
        <v>898</v>
      </c>
      <c r="E15574">
        <v>7.5963936853649906E-5</v>
      </c>
    </row>
    <row r="15575" spans="1:5" x14ac:dyDescent="0.25">
      <c r="A15575" t="s">
        <v>233</v>
      </c>
      <c r="B15575" t="s">
        <v>308</v>
      </c>
      <c r="C15575" t="s">
        <v>181</v>
      </c>
      <c r="D15575" t="s">
        <v>898</v>
      </c>
      <c r="E15575">
        <v>2.17039819302805E-5</v>
      </c>
    </row>
    <row r="15576" spans="1:5" x14ac:dyDescent="0.25">
      <c r="A15576" t="s">
        <v>233</v>
      </c>
      <c r="B15576" t="s">
        <v>313</v>
      </c>
      <c r="C15576" t="s">
        <v>181</v>
      </c>
      <c r="D15576" t="s">
        <v>898</v>
      </c>
      <c r="E15576">
        <v>9.7667918676495793E-4</v>
      </c>
    </row>
    <row r="15577" spans="1:5" x14ac:dyDescent="0.25">
      <c r="A15577" t="s">
        <v>233</v>
      </c>
      <c r="B15577" t="s">
        <v>315</v>
      </c>
      <c r="C15577" t="s">
        <v>181</v>
      </c>
      <c r="D15577" t="s">
        <v>898</v>
      </c>
      <c r="E15577">
        <v>0.101086295840379</v>
      </c>
    </row>
    <row r="15578" spans="1:5" x14ac:dyDescent="0.25">
      <c r="A15578" t="s">
        <v>233</v>
      </c>
      <c r="B15578" t="s">
        <v>306</v>
      </c>
      <c r="C15578" t="s">
        <v>181</v>
      </c>
      <c r="D15578" t="s">
        <v>900</v>
      </c>
      <c r="E15578">
        <v>9.4954921067062399E-6</v>
      </c>
    </row>
    <row r="15579" spans="1:5" x14ac:dyDescent="0.25">
      <c r="A15579" t="s">
        <v>233</v>
      </c>
      <c r="B15579" t="s">
        <v>308</v>
      </c>
      <c r="C15579" t="s">
        <v>181</v>
      </c>
      <c r="D15579" t="s">
        <v>900</v>
      </c>
      <c r="E15579">
        <v>2.7129977412850701E-6</v>
      </c>
    </row>
    <row r="15580" spans="1:5" x14ac:dyDescent="0.25">
      <c r="A15580" t="s">
        <v>233</v>
      </c>
      <c r="B15580" t="s">
        <v>313</v>
      </c>
      <c r="C15580" t="s">
        <v>181</v>
      </c>
      <c r="D15580" t="s">
        <v>900</v>
      </c>
      <c r="E15580">
        <v>1.2208489834561901E-4</v>
      </c>
    </row>
    <row r="15581" spans="1:5" x14ac:dyDescent="0.25">
      <c r="A15581" t="s">
        <v>233</v>
      </c>
      <c r="B15581" t="s">
        <v>315</v>
      </c>
      <c r="C15581" t="s">
        <v>181</v>
      </c>
      <c r="D15581" t="s">
        <v>900</v>
      </c>
      <c r="E15581">
        <v>1.26357869800474E-2</v>
      </c>
    </row>
    <row r="15582" spans="1:5" x14ac:dyDescent="0.25">
      <c r="A15582" t="s">
        <v>233</v>
      </c>
      <c r="B15582" t="s">
        <v>306</v>
      </c>
      <c r="C15582" t="s">
        <v>181</v>
      </c>
      <c r="D15582" t="s">
        <v>902</v>
      </c>
      <c r="E15582">
        <v>2.8486476320118701E-5</v>
      </c>
    </row>
    <row r="15583" spans="1:5" x14ac:dyDescent="0.25">
      <c r="A15583" t="s">
        <v>233</v>
      </c>
      <c r="B15583" t="s">
        <v>308</v>
      </c>
      <c r="C15583" t="s">
        <v>181</v>
      </c>
      <c r="D15583" t="s">
        <v>902</v>
      </c>
      <c r="E15583">
        <v>8.1389932238552094E-6</v>
      </c>
    </row>
    <row r="15584" spans="1:5" x14ac:dyDescent="0.25">
      <c r="A15584" t="s">
        <v>233</v>
      </c>
      <c r="B15584" t="s">
        <v>313</v>
      </c>
      <c r="C15584" t="s">
        <v>181</v>
      </c>
      <c r="D15584" t="s">
        <v>902</v>
      </c>
      <c r="E15584">
        <v>3.6625469503685901E-4</v>
      </c>
    </row>
    <row r="15585" spans="1:5" x14ac:dyDescent="0.25">
      <c r="A15585" t="s">
        <v>233</v>
      </c>
      <c r="B15585" t="s">
        <v>315</v>
      </c>
      <c r="C15585" t="s">
        <v>181</v>
      </c>
      <c r="D15585" t="s">
        <v>902</v>
      </c>
      <c r="E15585">
        <v>3.7907360940142298E-2</v>
      </c>
    </row>
    <row r="15586" spans="1:5" x14ac:dyDescent="0.25">
      <c r="A15586" t="s">
        <v>233</v>
      </c>
      <c r="B15586" t="s">
        <v>306</v>
      </c>
      <c r="C15586" t="s">
        <v>181</v>
      </c>
      <c r="D15586" t="s">
        <v>903</v>
      </c>
      <c r="E15586">
        <v>1.04450413173768E-4</v>
      </c>
    </row>
    <row r="15587" spans="1:5" x14ac:dyDescent="0.25">
      <c r="A15587" t="s">
        <v>233</v>
      </c>
      <c r="B15587" t="s">
        <v>308</v>
      </c>
      <c r="C15587" t="s">
        <v>181</v>
      </c>
      <c r="D15587" t="s">
        <v>903</v>
      </c>
      <c r="E15587">
        <v>2.98429751541357E-5</v>
      </c>
    </row>
    <row r="15588" spans="1:5" x14ac:dyDescent="0.25">
      <c r="A15588" t="s">
        <v>233</v>
      </c>
      <c r="B15588" t="s">
        <v>313</v>
      </c>
      <c r="C15588" t="s">
        <v>181</v>
      </c>
      <c r="D15588" t="s">
        <v>903</v>
      </c>
      <c r="E15588">
        <v>1.3429338818018101E-3</v>
      </c>
    </row>
    <row r="15589" spans="1:5" x14ac:dyDescent="0.25">
      <c r="A15589" t="s">
        <v>233</v>
      </c>
      <c r="B15589" t="s">
        <v>315</v>
      </c>
      <c r="C15589" t="s">
        <v>181</v>
      </c>
      <c r="D15589" t="s">
        <v>903</v>
      </c>
      <c r="E15589">
        <v>0.138993656780521</v>
      </c>
    </row>
    <row r="15590" spans="1:5" x14ac:dyDescent="0.25">
      <c r="A15590" t="s">
        <v>233</v>
      </c>
      <c r="B15590" t="s">
        <v>310</v>
      </c>
      <c r="C15590" t="s">
        <v>885</v>
      </c>
      <c r="D15590" t="s">
        <v>886</v>
      </c>
      <c r="E15590">
        <v>0</v>
      </c>
    </row>
    <row r="15591" spans="1:5" x14ac:dyDescent="0.25">
      <c r="A15591" t="s">
        <v>233</v>
      </c>
      <c r="B15591" t="s">
        <v>311</v>
      </c>
      <c r="C15591" t="s">
        <v>885</v>
      </c>
      <c r="D15591" t="s">
        <v>886</v>
      </c>
      <c r="E15591">
        <v>1.5759652412552699E-5</v>
      </c>
    </row>
    <row r="15592" spans="1:5" x14ac:dyDescent="0.25">
      <c r="A15592" t="s">
        <v>447</v>
      </c>
      <c r="B15592" t="s">
        <v>302</v>
      </c>
      <c r="C15592" t="s">
        <v>914</v>
      </c>
      <c r="D15592" t="s">
        <v>916</v>
      </c>
      <c r="E15592">
        <v>3.18678588045018E-6</v>
      </c>
    </row>
    <row r="15593" spans="1:5" x14ac:dyDescent="0.25">
      <c r="A15593" t="s">
        <v>447</v>
      </c>
      <c r="B15593" t="s">
        <v>304</v>
      </c>
      <c r="C15593" t="s">
        <v>914</v>
      </c>
      <c r="D15593" t="s">
        <v>916</v>
      </c>
      <c r="E15593">
        <v>3.18678588045018E-6</v>
      </c>
    </row>
    <row r="15594" spans="1:5" x14ac:dyDescent="0.25">
      <c r="A15594" t="s">
        <v>447</v>
      </c>
      <c r="B15594" t="s">
        <v>312</v>
      </c>
      <c r="C15594" t="s">
        <v>914</v>
      </c>
      <c r="D15594" t="s">
        <v>916</v>
      </c>
      <c r="E15594">
        <v>2.8681072888997001E-5</v>
      </c>
    </row>
    <row r="15595" spans="1:5" x14ac:dyDescent="0.25">
      <c r="A15595" t="s">
        <v>447</v>
      </c>
      <c r="B15595" t="s">
        <v>314</v>
      </c>
      <c r="C15595" t="s">
        <v>914</v>
      </c>
      <c r="D15595" t="s">
        <v>916</v>
      </c>
      <c r="E15595">
        <v>4.9251775733105902E-3</v>
      </c>
    </row>
    <row r="15596" spans="1:5" x14ac:dyDescent="0.25">
      <c r="A15596" t="s">
        <v>447</v>
      </c>
      <c r="B15596" t="s">
        <v>302</v>
      </c>
      <c r="C15596" t="s">
        <v>914</v>
      </c>
      <c r="D15596" t="s">
        <v>915</v>
      </c>
      <c r="E15596">
        <v>1.4195682516492999E-6</v>
      </c>
    </row>
    <row r="15597" spans="1:5" x14ac:dyDescent="0.25">
      <c r="A15597" t="s">
        <v>447</v>
      </c>
      <c r="B15597" t="s">
        <v>304</v>
      </c>
      <c r="C15597" t="s">
        <v>914</v>
      </c>
      <c r="D15597" t="s">
        <v>915</v>
      </c>
      <c r="E15597">
        <v>1.4195682516492999E-6</v>
      </c>
    </row>
    <row r="15598" spans="1:5" x14ac:dyDescent="0.25">
      <c r="A15598" t="s">
        <v>447</v>
      </c>
      <c r="B15598" t="s">
        <v>312</v>
      </c>
      <c r="C15598" t="s">
        <v>914</v>
      </c>
      <c r="D15598" t="s">
        <v>915</v>
      </c>
      <c r="E15598">
        <v>1.2776114249228501E-5</v>
      </c>
    </row>
    <row r="15599" spans="1:5" x14ac:dyDescent="0.25">
      <c r="A15599" t="s">
        <v>447</v>
      </c>
      <c r="B15599" t="s">
        <v>314</v>
      </c>
      <c r="C15599" t="s">
        <v>914</v>
      </c>
      <c r="D15599" t="s">
        <v>915</v>
      </c>
      <c r="E15599">
        <v>2.1939427307300602E-3</v>
      </c>
    </row>
    <row r="15600" spans="1:5" x14ac:dyDescent="0.25">
      <c r="A15600" t="s">
        <v>447</v>
      </c>
      <c r="B15600" t="s">
        <v>302</v>
      </c>
      <c r="C15600" t="s">
        <v>914</v>
      </c>
      <c r="D15600" t="s">
        <v>917</v>
      </c>
      <c r="E15600">
        <v>1.08785280620316E-5</v>
      </c>
    </row>
    <row r="15601" spans="1:5" x14ac:dyDescent="0.25">
      <c r="A15601" t="s">
        <v>447</v>
      </c>
      <c r="B15601" t="s">
        <v>304</v>
      </c>
      <c r="C15601" t="s">
        <v>914</v>
      </c>
      <c r="D15601" t="s">
        <v>917</v>
      </c>
      <c r="E15601">
        <v>1.08785280620316E-5</v>
      </c>
    </row>
    <row r="15602" spans="1:5" x14ac:dyDescent="0.25">
      <c r="A15602" t="s">
        <v>447</v>
      </c>
      <c r="B15602" t="s">
        <v>312</v>
      </c>
      <c r="C15602" t="s">
        <v>914</v>
      </c>
      <c r="D15602" t="s">
        <v>917</v>
      </c>
      <c r="E15602">
        <v>9.7906752438620695E-5</v>
      </c>
    </row>
    <row r="15603" spans="1:5" x14ac:dyDescent="0.25">
      <c r="A15603" t="s">
        <v>447</v>
      </c>
      <c r="B15603" t="s">
        <v>314</v>
      </c>
      <c r="C15603" t="s">
        <v>914</v>
      </c>
      <c r="D15603" t="s">
        <v>917</v>
      </c>
      <c r="E15603">
        <v>1.6812765103057101E-2</v>
      </c>
    </row>
    <row r="15604" spans="1:5" x14ac:dyDescent="0.25">
      <c r="A15604" t="s">
        <v>447</v>
      </c>
      <c r="B15604" t="s">
        <v>302</v>
      </c>
      <c r="C15604" t="s">
        <v>914</v>
      </c>
      <c r="D15604" t="s">
        <v>918</v>
      </c>
      <c r="E15604">
        <v>6.3735726821711998E-7</v>
      </c>
    </row>
    <row r="15605" spans="1:5" x14ac:dyDescent="0.25">
      <c r="A15605" t="s">
        <v>447</v>
      </c>
      <c r="B15605" t="s">
        <v>304</v>
      </c>
      <c r="C15605" t="s">
        <v>914</v>
      </c>
      <c r="D15605" t="s">
        <v>918</v>
      </c>
      <c r="E15605">
        <v>6.3735726821711998E-7</v>
      </c>
    </row>
    <row r="15606" spans="1:5" x14ac:dyDescent="0.25">
      <c r="A15606" t="s">
        <v>447</v>
      </c>
      <c r="B15606" t="s">
        <v>312</v>
      </c>
      <c r="C15606" t="s">
        <v>914</v>
      </c>
      <c r="D15606" t="s">
        <v>918</v>
      </c>
      <c r="E15606">
        <v>5.7362154069431496E-6</v>
      </c>
    </row>
    <row r="15607" spans="1:5" x14ac:dyDescent="0.25">
      <c r="A15607" t="s">
        <v>447</v>
      </c>
      <c r="B15607" t="s">
        <v>314</v>
      </c>
      <c r="C15607" t="s">
        <v>914</v>
      </c>
      <c r="D15607" t="s">
        <v>918</v>
      </c>
      <c r="E15607">
        <v>9.8503565704452403E-4</v>
      </c>
    </row>
    <row r="15608" spans="1:5" x14ac:dyDescent="0.25">
      <c r="A15608" t="s">
        <v>447</v>
      </c>
      <c r="B15608" t="s">
        <v>302</v>
      </c>
      <c r="C15608" t="s">
        <v>914</v>
      </c>
      <c r="D15608" t="s">
        <v>919</v>
      </c>
      <c r="E15608">
        <v>2.83623942899431E-5</v>
      </c>
    </row>
    <row r="15609" spans="1:5" x14ac:dyDescent="0.25">
      <c r="A15609" t="s">
        <v>447</v>
      </c>
      <c r="B15609" t="s">
        <v>304</v>
      </c>
      <c r="C15609" t="s">
        <v>914</v>
      </c>
      <c r="D15609" t="s">
        <v>919</v>
      </c>
      <c r="E15609">
        <v>2.83623942899431E-5</v>
      </c>
    </row>
    <row r="15610" spans="1:5" x14ac:dyDescent="0.25">
      <c r="A15610" t="s">
        <v>447</v>
      </c>
      <c r="B15610" t="s">
        <v>312</v>
      </c>
      <c r="C15610" t="s">
        <v>914</v>
      </c>
      <c r="D15610" t="s">
        <v>919</v>
      </c>
      <c r="E15610">
        <v>2.55261548297501E-4</v>
      </c>
    </row>
    <row r="15611" spans="1:5" x14ac:dyDescent="0.25">
      <c r="A15611" t="s">
        <v>447</v>
      </c>
      <c r="B15611" t="s">
        <v>314</v>
      </c>
      <c r="C15611" t="s">
        <v>914</v>
      </c>
      <c r="D15611" t="s">
        <v>919</v>
      </c>
      <c r="E15611">
        <v>4.3834080331273E-2</v>
      </c>
    </row>
    <row r="15612" spans="1:5" x14ac:dyDescent="0.25">
      <c r="A15612" t="s">
        <v>447</v>
      </c>
      <c r="B15612" t="s">
        <v>302</v>
      </c>
      <c r="C15612" t="s">
        <v>914</v>
      </c>
      <c r="D15612" t="s">
        <v>920</v>
      </c>
      <c r="E15612">
        <v>1.15738268163347E-5</v>
      </c>
    </row>
    <row r="15613" spans="1:5" x14ac:dyDescent="0.25">
      <c r="A15613" t="s">
        <v>447</v>
      </c>
      <c r="B15613" t="s">
        <v>304</v>
      </c>
      <c r="C15613" t="s">
        <v>914</v>
      </c>
      <c r="D15613" t="s">
        <v>920</v>
      </c>
      <c r="E15613">
        <v>1.15738268163347E-5</v>
      </c>
    </row>
    <row r="15614" spans="1:5" x14ac:dyDescent="0.25">
      <c r="A15614" t="s">
        <v>447</v>
      </c>
      <c r="B15614" t="s">
        <v>312</v>
      </c>
      <c r="C15614" t="s">
        <v>914</v>
      </c>
      <c r="D15614" t="s">
        <v>920</v>
      </c>
      <c r="E15614">
        <v>1.041644412197E-4</v>
      </c>
    </row>
    <row r="15615" spans="1:5" x14ac:dyDescent="0.25">
      <c r="A15615" t="s">
        <v>447</v>
      </c>
      <c r="B15615" t="s">
        <v>314</v>
      </c>
      <c r="C15615" t="s">
        <v>914</v>
      </c>
      <c r="D15615" t="s">
        <v>920</v>
      </c>
      <c r="E15615">
        <v>1.7887349326757999E-2</v>
      </c>
    </row>
    <row r="15616" spans="1:5" x14ac:dyDescent="0.25">
      <c r="A15616" t="s">
        <v>447</v>
      </c>
      <c r="B15616" t="s">
        <v>302</v>
      </c>
      <c r="C15616" t="s">
        <v>914</v>
      </c>
      <c r="D15616" t="s">
        <v>921</v>
      </c>
      <c r="E15616">
        <v>1.20228740244545E-5</v>
      </c>
    </row>
    <row r="15617" spans="1:5" x14ac:dyDescent="0.25">
      <c r="A15617" t="s">
        <v>447</v>
      </c>
      <c r="B15617" t="s">
        <v>304</v>
      </c>
      <c r="C15617" t="s">
        <v>914</v>
      </c>
      <c r="D15617" t="s">
        <v>921</v>
      </c>
      <c r="E15617">
        <v>1.20228740244545E-5</v>
      </c>
    </row>
    <row r="15618" spans="1:5" x14ac:dyDescent="0.25">
      <c r="A15618" t="s">
        <v>447</v>
      </c>
      <c r="B15618" t="s">
        <v>312</v>
      </c>
      <c r="C15618" t="s">
        <v>914</v>
      </c>
      <c r="D15618" t="s">
        <v>921</v>
      </c>
      <c r="E15618">
        <v>1.08205866087839E-4</v>
      </c>
    </row>
    <row r="15619" spans="1:5" x14ac:dyDescent="0.25">
      <c r="A15619" t="s">
        <v>447</v>
      </c>
      <c r="B15619" t="s">
        <v>314</v>
      </c>
      <c r="C15619" t="s">
        <v>914</v>
      </c>
      <c r="D15619" t="s">
        <v>921</v>
      </c>
      <c r="E15619">
        <v>1.8581351786213202E-2</v>
      </c>
    </row>
    <row r="15620" spans="1:5" x14ac:dyDescent="0.25">
      <c r="A15620" t="s">
        <v>447</v>
      </c>
      <c r="B15620" t="s">
        <v>302</v>
      </c>
      <c r="C15620" t="s">
        <v>914</v>
      </c>
      <c r="D15620" t="s">
        <v>922</v>
      </c>
      <c r="E15620">
        <v>7.7974856240061298E-5</v>
      </c>
    </row>
    <row r="15621" spans="1:5" x14ac:dyDescent="0.25">
      <c r="A15621" t="s">
        <v>447</v>
      </c>
      <c r="B15621" t="s">
        <v>304</v>
      </c>
      <c r="C15621" t="s">
        <v>914</v>
      </c>
      <c r="D15621" t="s">
        <v>922</v>
      </c>
      <c r="E15621">
        <v>7.7974856240061298E-5</v>
      </c>
    </row>
    <row r="15622" spans="1:5" x14ac:dyDescent="0.25">
      <c r="A15622" t="s">
        <v>447</v>
      </c>
      <c r="B15622" t="s">
        <v>312</v>
      </c>
      <c r="C15622" t="s">
        <v>914</v>
      </c>
      <c r="D15622" t="s">
        <v>922</v>
      </c>
      <c r="E15622">
        <v>7.0177370530282899E-4</v>
      </c>
    </row>
    <row r="15623" spans="1:5" x14ac:dyDescent="0.25">
      <c r="A15623" t="s">
        <v>447</v>
      </c>
      <c r="B15623" t="s">
        <v>314</v>
      </c>
      <c r="C15623" t="s">
        <v>914</v>
      </c>
      <c r="D15623" t="s">
        <v>922</v>
      </c>
      <c r="E15623">
        <v>0.12051014019850401</v>
      </c>
    </row>
    <row r="15624" spans="1:5" x14ac:dyDescent="0.25">
      <c r="A15624" t="s">
        <v>447</v>
      </c>
      <c r="B15624" t="s">
        <v>302</v>
      </c>
      <c r="C15624" t="s">
        <v>914</v>
      </c>
      <c r="D15624" t="s">
        <v>923</v>
      </c>
      <c r="E15624">
        <v>1.5731133970632099E-5</v>
      </c>
    </row>
    <row r="15625" spans="1:5" x14ac:dyDescent="0.25">
      <c r="A15625" t="s">
        <v>447</v>
      </c>
      <c r="B15625" t="s">
        <v>304</v>
      </c>
      <c r="C15625" t="s">
        <v>914</v>
      </c>
      <c r="D15625" t="s">
        <v>923</v>
      </c>
      <c r="E15625">
        <v>1.5731133970632099E-5</v>
      </c>
    </row>
    <row r="15626" spans="1:5" x14ac:dyDescent="0.25">
      <c r="A15626" t="s">
        <v>447</v>
      </c>
      <c r="B15626" t="s">
        <v>312</v>
      </c>
      <c r="C15626" t="s">
        <v>914</v>
      </c>
      <c r="D15626" t="s">
        <v>923</v>
      </c>
      <c r="E15626">
        <v>1.4158020556264599E-4</v>
      </c>
    </row>
    <row r="15627" spans="1:5" x14ac:dyDescent="0.25">
      <c r="A15627" t="s">
        <v>447</v>
      </c>
      <c r="B15627" t="s">
        <v>314</v>
      </c>
      <c r="C15627" t="s">
        <v>914</v>
      </c>
      <c r="D15627" t="s">
        <v>923</v>
      </c>
      <c r="E15627">
        <v>2.43124675272995E-2</v>
      </c>
    </row>
    <row r="15628" spans="1:5" x14ac:dyDescent="0.25">
      <c r="A15628" t="s">
        <v>447</v>
      </c>
      <c r="B15628" t="s">
        <v>302</v>
      </c>
      <c r="C15628" t="s">
        <v>914</v>
      </c>
      <c r="D15628" t="s">
        <v>924</v>
      </c>
      <c r="E15628">
        <v>1.3616267655632801E-6</v>
      </c>
    </row>
    <row r="15629" spans="1:5" x14ac:dyDescent="0.25">
      <c r="A15629" t="s">
        <v>447</v>
      </c>
      <c r="B15629" t="s">
        <v>304</v>
      </c>
      <c r="C15629" t="s">
        <v>914</v>
      </c>
      <c r="D15629" t="s">
        <v>924</v>
      </c>
      <c r="E15629">
        <v>1.3616267655632801E-6</v>
      </c>
    </row>
    <row r="15630" spans="1:5" x14ac:dyDescent="0.25">
      <c r="A15630" t="s">
        <v>447</v>
      </c>
      <c r="B15630" t="s">
        <v>312</v>
      </c>
      <c r="C15630" t="s">
        <v>914</v>
      </c>
      <c r="D15630" t="s">
        <v>924</v>
      </c>
      <c r="E15630">
        <v>1.22546408750916E-5</v>
      </c>
    </row>
    <row r="15631" spans="1:5" x14ac:dyDescent="0.25">
      <c r="A15631" t="s">
        <v>447</v>
      </c>
      <c r="B15631" t="s">
        <v>314</v>
      </c>
      <c r="C15631" t="s">
        <v>914</v>
      </c>
      <c r="D15631" t="s">
        <v>924</v>
      </c>
      <c r="E15631">
        <v>2.1043941640736499E-3</v>
      </c>
    </row>
    <row r="15632" spans="1:5" x14ac:dyDescent="0.25">
      <c r="A15632" t="s">
        <v>447</v>
      </c>
      <c r="B15632" t="s">
        <v>302</v>
      </c>
      <c r="C15632" t="s">
        <v>914</v>
      </c>
      <c r="D15632" t="s">
        <v>925</v>
      </c>
      <c r="E15632">
        <v>6.7168755035637193E-5</v>
      </c>
    </row>
    <row r="15633" spans="1:5" x14ac:dyDescent="0.25">
      <c r="A15633" t="s">
        <v>447</v>
      </c>
      <c r="B15633" t="s">
        <v>304</v>
      </c>
      <c r="C15633" t="s">
        <v>914</v>
      </c>
      <c r="D15633" t="s">
        <v>925</v>
      </c>
      <c r="E15633">
        <v>6.7168755035637193E-5</v>
      </c>
    </row>
    <row r="15634" spans="1:5" x14ac:dyDescent="0.25">
      <c r="A15634" t="s">
        <v>447</v>
      </c>
      <c r="B15634" t="s">
        <v>312</v>
      </c>
      <c r="C15634" t="s">
        <v>914</v>
      </c>
      <c r="D15634" t="s">
        <v>925</v>
      </c>
      <c r="E15634">
        <v>6.0451879458187899E-4</v>
      </c>
    </row>
    <row r="15635" spans="1:5" x14ac:dyDescent="0.25">
      <c r="A15635" t="s">
        <v>447</v>
      </c>
      <c r="B15635" t="s">
        <v>314</v>
      </c>
      <c r="C15635" t="s">
        <v>914</v>
      </c>
      <c r="D15635" t="s">
        <v>925</v>
      </c>
      <c r="E15635">
        <v>0.103809310803768</v>
      </c>
    </row>
    <row r="15636" spans="1:5" x14ac:dyDescent="0.25">
      <c r="A15636" t="s">
        <v>447</v>
      </c>
      <c r="B15636" t="s">
        <v>306</v>
      </c>
      <c r="C15636" t="s">
        <v>914</v>
      </c>
      <c r="D15636" t="s">
        <v>916</v>
      </c>
      <c r="E15636">
        <v>7.2407638733468894E-5</v>
      </c>
    </row>
    <row r="15637" spans="1:5" x14ac:dyDescent="0.25">
      <c r="A15637" t="s">
        <v>447</v>
      </c>
      <c r="B15637" t="s">
        <v>308</v>
      </c>
      <c r="C15637" t="s">
        <v>914</v>
      </c>
      <c r="D15637" t="s">
        <v>916</v>
      </c>
      <c r="E15637">
        <v>1.03439483904955E-5</v>
      </c>
    </row>
    <row r="15638" spans="1:5" x14ac:dyDescent="0.25">
      <c r="A15638" t="s">
        <v>447</v>
      </c>
      <c r="B15638" t="s">
        <v>313</v>
      </c>
      <c r="C15638" t="s">
        <v>914</v>
      </c>
      <c r="D15638" t="s">
        <v>916</v>
      </c>
      <c r="E15638">
        <v>6.20636904515848E-5</v>
      </c>
    </row>
    <row r="15639" spans="1:5" x14ac:dyDescent="0.25">
      <c r="A15639" t="s">
        <v>447</v>
      </c>
      <c r="B15639" t="s">
        <v>315</v>
      </c>
      <c r="C15639" t="s">
        <v>914</v>
      </c>
      <c r="D15639" t="s">
        <v>916</v>
      </c>
      <c r="E15639">
        <v>8.5280107905601297E-4</v>
      </c>
    </row>
    <row r="15640" spans="1:5" x14ac:dyDescent="0.25">
      <c r="A15640" t="s">
        <v>447</v>
      </c>
      <c r="B15640" t="s">
        <v>306</v>
      </c>
      <c r="C15640" t="s">
        <v>914</v>
      </c>
      <c r="D15640" t="s">
        <v>915</v>
      </c>
      <c r="E15640">
        <v>4.8271759155645898E-5</v>
      </c>
    </row>
    <row r="15641" spans="1:5" x14ac:dyDescent="0.25">
      <c r="A15641" t="s">
        <v>447</v>
      </c>
      <c r="B15641" t="s">
        <v>308</v>
      </c>
      <c r="C15641" t="s">
        <v>914</v>
      </c>
      <c r="D15641" t="s">
        <v>915</v>
      </c>
      <c r="E15641">
        <v>6.8959655936637102E-6</v>
      </c>
    </row>
    <row r="15642" spans="1:5" x14ac:dyDescent="0.25">
      <c r="A15642" t="s">
        <v>447</v>
      </c>
      <c r="B15642" t="s">
        <v>313</v>
      </c>
      <c r="C15642" t="s">
        <v>914</v>
      </c>
      <c r="D15642" t="s">
        <v>915</v>
      </c>
      <c r="E15642">
        <v>4.1375793634389898E-5</v>
      </c>
    </row>
    <row r="15643" spans="1:5" x14ac:dyDescent="0.25">
      <c r="A15643" t="s">
        <v>447</v>
      </c>
      <c r="B15643" t="s">
        <v>315</v>
      </c>
      <c r="C15643" t="s">
        <v>914</v>
      </c>
      <c r="D15643" t="s">
        <v>915</v>
      </c>
      <c r="E15643">
        <v>5.6853405270400901E-4</v>
      </c>
    </row>
    <row r="15644" spans="1:5" x14ac:dyDescent="0.25">
      <c r="A15644" t="s">
        <v>447</v>
      </c>
      <c r="B15644" t="s">
        <v>306</v>
      </c>
      <c r="C15644" t="s">
        <v>914</v>
      </c>
      <c r="D15644" t="s">
        <v>917</v>
      </c>
      <c r="E15644">
        <v>3.4997025387843299E-4</v>
      </c>
    </row>
    <row r="15645" spans="1:5" x14ac:dyDescent="0.25">
      <c r="A15645" t="s">
        <v>447</v>
      </c>
      <c r="B15645" t="s">
        <v>308</v>
      </c>
      <c r="C15645" t="s">
        <v>914</v>
      </c>
      <c r="D15645" t="s">
        <v>917</v>
      </c>
      <c r="E15645">
        <v>4.9995750554061899E-5</v>
      </c>
    </row>
    <row r="15646" spans="1:5" x14ac:dyDescent="0.25">
      <c r="A15646" t="s">
        <v>447</v>
      </c>
      <c r="B15646" t="s">
        <v>313</v>
      </c>
      <c r="C15646" t="s">
        <v>914</v>
      </c>
      <c r="D15646" t="s">
        <v>917</v>
      </c>
      <c r="E15646">
        <v>2.9997450384932597E-4</v>
      </c>
    </row>
    <row r="15647" spans="1:5" x14ac:dyDescent="0.25">
      <c r="A15647" t="s">
        <v>447</v>
      </c>
      <c r="B15647" t="s">
        <v>315</v>
      </c>
      <c r="C15647" t="s">
        <v>914</v>
      </c>
      <c r="D15647" t="s">
        <v>917</v>
      </c>
      <c r="E15647">
        <v>4.12187188210406E-3</v>
      </c>
    </row>
    <row r="15648" spans="1:5" x14ac:dyDescent="0.25">
      <c r="A15648" t="s">
        <v>447</v>
      </c>
      <c r="B15648" t="s">
        <v>306</v>
      </c>
      <c r="C15648" t="s">
        <v>914</v>
      </c>
      <c r="D15648" t="s">
        <v>918</v>
      </c>
      <c r="E15648">
        <v>1.20679397889114E-5</v>
      </c>
    </row>
    <row r="15649" spans="1:5" x14ac:dyDescent="0.25">
      <c r="A15649" t="s">
        <v>447</v>
      </c>
      <c r="B15649" t="s">
        <v>308</v>
      </c>
      <c r="C15649" t="s">
        <v>914</v>
      </c>
      <c r="D15649" t="s">
        <v>918</v>
      </c>
      <c r="E15649">
        <v>1.7239913984159199E-6</v>
      </c>
    </row>
    <row r="15650" spans="1:5" x14ac:dyDescent="0.25">
      <c r="A15650" t="s">
        <v>447</v>
      </c>
      <c r="B15650" t="s">
        <v>313</v>
      </c>
      <c r="C15650" t="s">
        <v>914</v>
      </c>
      <c r="D15650" t="s">
        <v>918</v>
      </c>
      <c r="E15650">
        <v>1.03439484085974E-5</v>
      </c>
    </row>
    <row r="15651" spans="1:5" x14ac:dyDescent="0.25">
      <c r="A15651" t="s">
        <v>447</v>
      </c>
      <c r="B15651" t="s">
        <v>315</v>
      </c>
      <c r="C15651" t="s">
        <v>914</v>
      </c>
      <c r="D15651" t="s">
        <v>918</v>
      </c>
      <c r="E15651">
        <v>1.4213351317600201E-4</v>
      </c>
    </row>
    <row r="15652" spans="1:5" x14ac:dyDescent="0.25">
      <c r="A15652" t="s">
        <v>447</v>
      </c>
      <c r="B15652" t="s">
        <v>306</v>
      </c>
      <c r="C15652" t="s">
        <v>914</v>
      </c>
      <c r="D15652" t="s">
        <v>919</v>
      </c>
      <c r="E15652">
        <v>7.1200844754577797E-4</v>
      </c>
    </row>
    <row r="15653" spans="1:5" x14ac:dyDescent="0.25">
      <c r="A15653" t="s">
        <v>447</v>
      </c>
      <c r="B15653" t="s">
        <v>308</v>
      </c>
      <c r="C15653" t="s">
        <v>914</v>
      </c>
      <c r="D15653" t="s">
        <v>919</v>
      </c>
      <c r="E15653">
        <v>1.0171549250653899E-4</v>
      </c>
    </row>
    <row r="15654" spans="1:5" x14ac:dyDescent="0.25">
      <c r="A15654" t="s">
        <v>447</v>
      </c>
      <c r="B15654" t="s">
        <v>313</v>
      </c>
      <c r="C15654" t="s">
        <v>914</v>
      </c>
      <c r="D15654" t="s">
        <v>919</v>
      </c>
      <c r="E15654">
        <v>6.1029295610725101E-4</v>
      </c>
    </row>
    <row r="15655" spans="1:5" x14ac:dyDescent="0.25">
      <c r="A15655" t="s">
        <v>447</v>
      </c>
      <c r="B15655" t="s">
        <v>315</v>
      </c>
      <c r="C15655" t="s">
        <v>914</v>
      </c>
      <c r="D15655" t="s">
        <v>919</v>
      </c>
      <c r="E15655">
        <v>8.3858772773841295E-3</v>
      </c>
    </row>
    <row r="15656" spans="1:5" x14ac:dyDescent="0.25">
      <c r="A15656" t="s">
        <v>447</v>
      </c>
      <c r="B15656" t="s">
        <v>306</v>
      </c>
      <c r="C15656" t="s">
        <v>914</v>
      </c>
      <c r="D15656" t="s">
        <v>920</v>
      </c>
      <c r="E15656">
        <v>2.65494675356053E-4</v>
      </c>
    </row>
    <row r="15657" spans="1:5" x14ac:dyDescent="0.25">
      <c r="A15657" t="s">
        <v>447</v>
      </c>
      <c r="B15657" t="s">
        <v>308</v>
      </c>
      <c r="C15657" t="s">
        <v>914</v>
      </c>
      <c r="D15657" t="s">
        <v>920</v>
      </c>
      <c r="E15657">
        <v>3.7927810765150401E-5</v>
      </c>
    </row>
    <row r="15658" spans="1:5" x14ac:dyDescent="0.25">
      <c r="A15658" t="s">
        <v>447</v>
      </c>
      <c r="B15658" t="s">
        <v>313</v>
      </c>
      <c r="C15658" t="s">
        <v>914</v>
      </c>
      <c r="D15658" t="s">
        <v>920</v>
      </c>
      <c r="E15658">
        <v>2.2756686498914399E-4</v>
      </c>
    </row>
    <row r="15659" spans="1:5" x14ac:dyDescent="0.25">
      <c r="A15659" t="s">
        <v>447</v>
      </c>
      <c r="B15659" t="s">
        <v>315</v>
      </c>
      <c r="C15659" t="s">
        <v>914</v>
      </c>
      <c r="D15659" t="s">
        <v>920</v>
      </c>
      <c r="E15659">
        <v>3.1269372898720502E-3</v>
      </c>
    </row>
    <row r="15660" spans="1:5" x14ac:dyDescent="0.25">
      <c r="A15660" t="s">
        <v>447</v>
      </c>
      <c r="B15660" t="s">
        <v>306</v>
      </c>
      <c r="C15660" t="s">
        <v>914</v>
      </c>
      <c r="D15660" t="s">
        <v>921</v>
      </c>
      <c r="E15660">
        <v>2.0515497641149499E-4</v>
      </c>
    </row>
    <row r="15661" spans="1:5" x14ac:dyDescent="0.25">
      <c r="A15661" t="s">
        <v>447</v>
      </c>
      <c r="B15661" t="s">
        <v>308</v>
      </c>
      <c r="C15661" t="s">
        <v>914</v>
      </c>
      <c r="D15661" t="s">
        <v>921</v>
      </c>
      <c r="E15661">
        <v>2.93078537730707E-5</v>
      </c>
    </row>
    <row r="15662" spans="1:5" x14ac:dyDescent="0.25">
      <c r="A15662" t="s">
        <v>447</v>
      </c>
      <c r="B15662" t="s">
        <v>313</v>
      </c>
      <c r="C15662" t="s">
        <v>914</v>
      </c>
      <c r="D15662" t="s">
        <v>921</v>
      </c>
      <c r="E15662">
        <v>1.75847122946157E-4</v>
      </c>
    </row>
    <row r="15663" spans="1:5" x14ac:dyDescent="0.25">
      <c r="A15663" t="s">
        <v>447</v>
      </c>
      <c r="B15663" t="s">
        <v>315</v>
      </c>
      <c r="C15663" t="s">
        <v>914</v>
      </c>
      <c r="D15663" t="s">
        <v>921</v>
      </c>
      <c r="E15663">
        <v>2.4162697239920299E-3</v>
      </c>
    </row>
    <row r="15664" spans="1:5" x14ac:dyDescent="0.25">
      <c r="A15664" t="s">
        <v>447</v>
      </c>
      <c r="B15664" t="s">
        <v>306</v>
      </c>
      <c r="C15664" t="s">
        <v>914</v>
      </c>
      <c r="D15664" t="s">
        <v>922</v>
      </c>
      <c r="E15664">
        <v>8.9302754437944995E-4</v>
      </c>
    </row>
    <row r="15665" spans="1:5" x14ac:dyDescent="0.25">
      <c r="A15665" t="s">
        <v>447</v>
      </c>
      <c r="B15665" t="s">
        <v>308</v>
      </c>
      <c r="C15665" t="s">
        <v>914</v>
      </c>
      <c r="D15665" t="s">
        <v>922</v>
      </c>
      <c r="E15665">
        <v>1.27575363482778E-4</v>
      </c>
    </row>
    <row r="15666" spans="1:5" x14ac:dyDescent="0.25">
      <c r="A15666" t="s">
        <v>447</v>
      </c>
      <c r="B15666" t="s">
        <v>313</v>
      </c>
      <c r="C15666" t="s">
        <v>914</v>
      </c>
      <c r="D15666" t="s">
        <v>922</v>
      </c>
      <c r="E15666">
        <v>7.6545218223621301E-4</v>
      </c>
    </row>
    <row r="15667" spans="1:5" x14ac:dyDescent="0.25">
      <c r="A15667" t="s">
        <v>447</v>
      </c>
      <c r="B15667" t="s">
        <v>315</v>
      </c>
      <c r="C15667" t="s">
        <v>914</v>
      </c>
      <c r="D15667" t="s">
        <v>922</v>
      </c>
      <c r="E15667">
        <v>1.05178799750241E-2</v>
      </c>
    </row>
    <row r="15668" spans="1:5" x14ac:dyDescent="0.25">
      <c r="A15668" t="s">
        <v>447</v>
      </c>
      <c r="B15668" t="s">
        <v>306</v>
      </c>
      <c r="C15668" t="s">
        <v>914</v>
      </c>
      <c r="D15668" t="s">
        <v>923</v>
      </c>
      <c r="E15668">
        <v>2.29290855989318E-4</v>
      </c>
    </row>
    <row r="15669" spans="1:5" x14ac:dyDescent="0.25">
      <c r="A15669" t="s">
        <v>447</v>
      </c>
      <c r="B15669" t="s">
        <v>308</v>
      </c>
      <c r="C15669" t="s">
        <v>914</v>
      </c>
      <c r="D15669" t="s">
        <v>923</v>
      </c>
      <c r="E15669">
        <v>3.2755836569902599E-5</v>
      </c>
    </row>
    <row r="15670" spans="1:5" x14ac:dyDescent="0.25">
      <c r="A15670" t="s">
        <v>447</v>
      </c>
      <c r="B15670" t="s">
        <v>313</v>
      </c>
      <c r="C15670" t="s">
        <v>914</v>
      </c>
      <c r="D15670" t="s">
        <v>923</v>
      </c>
      <c r="E15670">
        <v>1.9653501976335199E-4</v>
      </c>
    </row>
    <row r="15671" spans="1:5" x14ac:dyDescent="0.25">
      <c r="A15671" t="s">
        <v>447</v>
      </c>
      <c r="B15671" t="s">
        <v>315</v>
      </c>
      <c r="C15671" t="s">
        <v>914</v>
      </c>
      <c r="D15671" t="s">
        <v>923</v>
      </c>
      <c r="E15671">
        <v>2.7005367503440398E-3</v>
      </c>
    </row>
    <row r="15672" spans="1:5" x14ac:dyDescent="0.25">
      <c r="A15672" t="s">
        <v>447</v>
      </c>
      <c r="B15672" t="s">
        <v>306</v>
      </c>
      <c r="C15672" t="s">
        <v>914</v>
      </c>
      <c r="D15672" t="s">
        <v>924</v>
      </c>
      <c r="E15672">
        <v>2.4135879577822901E-5</v>
      </c>
    </row>
    <row r="15673" spans="1:5" x14ac:dyDescent="0.25">
      <c r="A15673" t="s">
        <v>447</v>
      </c>
      <c r="B15673" t="s">
        <v>308</v>
      </c>
      <c r="C15673" t="s">
        <v>914</v>
      </c>
      <c r="D15673" t="s">
        <v>924</v>
      </c>
      <c r="E15673">
        <v>3.44798279683185E-6</v>
      </c>
    </row>
    <row r="15674" spans="1:5" x14ac:dyDescent="0.25">
      <c r="A15674" t="s">
        <v>447</v>
      </c>
      <c r="B15674" t="s">
        <v>313</v>
      </c>
      <c r="C15674" t="s">
        <v>914</v>
      </c>
      <c r="D15674" t="s">
        <v>924</v>
      </c>
      <c r="E15674">
        <v>2.0687896817194898E-5</v>
      </c>
    </row>
    <row r="15675" spans="1:5" x14ac:dyDescent="0.25">
      <c r="A15675" t="s">
        <v>447</v>
      </c>
      <c r="B15675" t="s">
        <v>315</v>
      </c>
      <c r="C15675" t="s">
        <v>914</v>
      </c>
      <c r="D15675" t="s">
        <v>924</v>
      </c>
      <c r="E15675">
        <v>2.8426702635200401E-4</v>
      </c>
    </row>
    <row r="15676" spans="1:5" x14ac:dyDescent="0.25">
      <c r="A15676" t="s">
        <v>447</v>
      </c>
      <c r="B15676" t="s">
        <v>306</v>
      </c>
      <c r="C15676" t="s">
        <v>914</v>
      </c>
      <c r="D15676" t="s">
        <v>925</v>
      </c>
      <c r="E15676">
        <v>1.2067939788911401E-3</v>
      </c>
    </row>
    <row r="15677" spans="1:5" x14ac:dyDescent="0.25">
      <c r="A15677" t="s">
        <v>447</v>
      </c>
      <c r="B15677" t="s">
        <v>308</v>
      </c>
      <c r="C15677" t="s">
        <v>914</v>
      </c>
      <c r="D15677" t="s">
        <v>925</v>
      </c>
      <c r="E15677">
        <v>1.72399139841592E-4</v>
      </c>
    </row>
    <row r="15678" spans="1:5" x14ac:dyDescent="0.25">
      <c r="A15678" t="s">
        <v>447</v>
      </c>
      <c r="B15678" t="s">
        <v>313</v>
      </c>
      <c r="C15678" t="s">
        <v>914</v>
      </c>
      <c r="D15678" t="s">
        <v>925</v>
      </c>
      <c r="E15678">
        <v>1.03439484085974E-3</v>
      </c>
    </row>
    <row r="15679" spans="1:5" x14ac:dyDescent="0.25">
      <c r="A15679" t="s">
        <v>447</v>
      </c>
      <c r="B15679" t="s">
        <v>315</v>
      </c>
      <c r="C15679" t="s">
        <v>914</v>
      </c>
      <c r="D15679" t="s">
        <v>925</v>
      </c>
      <c r="E15679">
        <v>1.42133513176002E-2</v>
      </c>
    </row>
    <row r="15680" spans="1:5" x14ac:dyDescent="0.25">
      <c r="A15680" t="s">
        <v>448</v>
      </c>
      <c r="B15680" t="s">
        <v>302</v>
      </c>
      <c r="C15680" t="s">
        <v>914</v>
      </c>
      <c r="D15680" t="s">
        <v>916</v>
      </c>
      <c r="E15680">
        <v>8.4508161899378203E-7</v>
      </c>
    </row>
    <row r="15681" spans="1:5" x14ac:dyDescent="0.25">
      <c r="A15681" t="s">
        <v>448</v>
      </c>
      <c r="B15681" t="s">
        <v>304</v>
      </c>
      <c r="C15681" t="s">
        <v>914</v>
      </c>
      <c r="D15681" t="s">
        <v>916</v>
      </c>
      <c r="E15681">
        <v>8.4508161899378203E-7</v>
      </c>
    </row>
    <row r="15682" spans="1:5" x14ac:dyDescent="0.25">
      <c r="A15682" t="s">
        <v>448</v>
      </c>
      <c r="B15682" t="s">
        <v>312</v>
      </c>
      <c r="C15682" t="s">
        <v>914</v>
      </c>
      <c r="D15682" t="s">
        <v>916</v>
      </c>
      <c r="E15682">
        <v>7.6057345616481396E-6</v>
      </c>
    </row>
    <row r="15683" spans="1:5" x14ac:dyDescent="0.25">
      <c r="A15683" t="s">
        <v>448</v>
      </c>
      <c r="B15683" t="s">
        <v>314</v>
      </c>
      <c r="C15683" t="s">
        <v>914</v>
      </c>
      <c r="D15683" t="s">
        <v>916</v>
      </c>
      <c r="E15683">
        <v>1.30607364084881E-3</v>
      </c>
    </row>
    <row r="15684" spans="1:5" x14ac:dyDescent="0.25">
      <c r="A15684" t="s">
        <v>448</v>
      </c>
      <c r="B15684" t="s">
        <v>302</v>
      </c>
      <c r="C15684" t="s">
        <v>914</v>
      </c>
      <c r="D15684" t="s">
        <v>915</v>
      </c>
      <c r="E15684">
        <v>3.76445447350387E-7</v>
      </c>
    </row>
    <row r="15685" spans="1:5" x14ac:dyDescent="0.25">
      <c r="A15685" t="s">
        <v>448</v>
      </c>
      <c r="B15685" t="s">
        <v>304</v>
      </c>
      <c r="C15685" t="s">
        <v>914</v>
      </c>
      <c r="D15685" t="s">
        <v>915</v>
      </c>
      <c r="E15685">
        <v>3.76445447350387E-7</v>
      </c>
    </row>
    <row r="15686" spans="1:5" x14ac:dyDescent="0.25">
      <c r="A15686" t="s">
        <v>448</v>
      </c>
      <c r="B15686" t="s">
        <v>312</v>
      </c>
      <c r="C15686" t="s">
        <v>914</v>
      </c>
      <c r="D15686" t="s">
        <v>915</v>
      </c>
      <c r="E15686">
        <v>3.3880090220125902E-6</v>
      </c>
    </row>
    <row r="15687" spans="1:5" x14ac:dyDescent="0.25">
      <c r="A15687" t="s">
        <v>448</v>
      </c>
      <c r="B15687" t="s">
        <v>314</v>
      </c>
      <c r="C15687" t="s">
        <v>914</v>
      </c>
      <c r="D15687" t="s">
        <v>915</v>
      </c>
      <c r="E15687">
        <v>5.8179643829822799E-4</v>
      </c>
    </row>
    <row r="15688" spans="1:5" x14ac:dyDescent="0.25">
      <c r="A15688" t="s">
        <v>448</v>
      </c>
      <c r="B15688" t="s">
        <v>302</v>
      </c>
      <c r="C15688" t="s">
        <v>914</v>
      </c>
      <c r="D15688" t="s">
        <v>917</v>
      </c>
      <c r="E15688">
        <v>2.8848013176311199E-6</v>
      </c>
    </row>
    <row r="15689" spans="1:5" x14ac:dyDescent="0.25">
      <c r="A15689" t="s">
        <v>448</v>
      </c>
      <c r="B15689" t="s">
        <v>304</v>
      </c>
      <c r="C15689" t="s">
        <v>914</v>
      </c>
      <c r="D15689" t="s">
        <v>917</v>
      </c>
      <c r="E15689">
        <v>2.8848013176311199E-6</v>
      </c>
    </row>
    <row r="15690" spans="1:5" x14ac:dyDescent="0.25">
      <c r="A15690" t="s">
        <v>448</v>
      </c>
      <c r="B15690" t="s">
        <v>312</v>
      </c>
      <c r="C15690" t="s">
        <v>914</v>
      </c>
      <c r="D15690" t="s">
        <v>917</v>
      </c>
      <c r="E15690">
        <v>2.5963211826947302E-5</v>
      </c>
    </row>
    <row r="15691" spans="1:5" x14ac:dyDescent="0.25">
      <c r="A15691" t="s">
        <v>448</v>
      </c>
      <c r="B15691" t="s">
        <v>314</v>
      </c>
      <c r="C15691" t="s">
        <v>914</v>
      </c>
      <c r="D15691" t="s">
        <v>917</v>
      </c>
      <c r="E15691">
        <v>4.4584604319404496E-3</v>
      </c>
    </row>
    <row r="15692" spans="1:5" x14ac:dyDescent="0.25">
      <c r="A15692" t="s">
        <v>448</v>
      </c>
      <c r="B15692" t="s">
        <v>302</v>
      </c>
      <c r="C15692" t="s">
        <v>914</v>
      </c>
      <c r="D15692" t="s">
        <v>918</v>
      </c>
      <c r="E15692">
        <v>1.6901634822929701E-7</v>
      </c>
    </row>
    <row r="15693" spans="1:5" x14ac:dyDescent="0.25">
      <c r="A15693" t="s">
        <v>448</v>
      </c>
      <c r="B15693" t="s">
        <v>304</v>
      </c>
      <c r="C15693" t="s">
        <v>914</v>
      </c>
      <c r="D15693" t="s">
        <v>918</v>
      </c>
      <c r="E15693">
        <v>1.6901634822929701E-7</v>
      </c>
    </row>
    <row r="15694" spans="1:5" x14ac:dyDescent="0.25">
      <c r="A15694" t="s">
        <v>448</v>
      </c>
      <c r="B15694" t="s">
        <v>312</v>
      </c>
      <c r="C15694" t="s">
        <v>914</v>
      </c>
      <c r="D15694" t="s">
        <v>918</v>
      </c>
      <c r="E15694">
        <v>1.5211471322045E-6</v>
      </c>
    </row>
    <row r="15695" spans="1:5" x14ac:dyDescent="0.25">
      <c r="A15695" t="s">
        <v>448</v>
      </c>
      <c r="B15695" t="s">
        <v>314</v>
      </c>
      <c r="C15695" t="s">
        <v>914</v>
      </c>
      <c r="D15695" t="s">
        <v>918</v>
      </c>
      <c r="E15695">
        <v>2.6121476592716502E-4</v>
      </c>
    </row>
    <row r="15696" spans="1:5" x14ac:dyDescent="0.25">
      <c r="A15696" t="s">
        <v>448</v>
      </c>
      <c r="B15696" t="s">
        <v>302</v>
      </c>
      <c r="C15696" t="s">
        <v>914</v>
      </c>
      <c r="D15696" t="s">
        <v>919</v>
      </c>
      <c r="E15696">
        <v>7.5212263968293898E-6</v>
      </c>
    </row>
    <row r="15697" spans="1:5" x14ac:dyDescent="0.25">
      <c r="A15697" t="s">
        <v>448</v>
      </c>
      <c r="B15697" t="s">
        <v>304</v>
      </c>
      <c r="C15697" t="s">
        <v>914</v>
      </c>
      <c r="D15697" t="s">
        <v>919</v>
      </c>
      <c r="E15697">
        <v>7.5212263968293898E-6</v>
      </c>
    </row>
    <row r="15698" spans="1:5" x14ac:dyDescent="0.25">
      <c r="A15698" t="s">
        <v>448</v>
      </c>
      <c r="B15698" t="s">
        <v>312</v>
      </c>
      <c r="C15698" t="s">
        <v>914</v>
      </c>
      <c r="D15698" t="s">
        <v>919</v>
      </c>
      <c r="E15698">
        <v>6.76910374887311E-5</v>
      </c>
    </row>
    <row r="15699" spans="1:5" x14ac:dyDescent="0.25">
      <c r="A15699" t="s">
        <v>448</v>
      </c>
      <c r="B15699" t="s">
        <v>314</v>
      </c>
      <c r="C15699" t="s">
        <v>914</v>
      </c>
      <c r="D15699" t="s">
        <v>919</v>
      </c>
      <c r="E15699">
        <v>1.16240553846757E-2</v>
      </c>
    </row>
    <row r="15700" spans="1:5" x14ac:dyDescent="0.25">
      <c r="A15700" t="s">
        <v>448</v>
      </c>
      <c r="B15700" t="s">
        <v>302</v>
      </c>
      <c r="C15700" t="s">
        <v>914</v>
      </c>
      <c r="D15700" t="s">
        <v>920</v>
      </c>
      <c r="E15700">
        <v>3.06918276621714E-6</v>
      </c>
    </row>
    <row r="15701" spans="1:5" x14ac:dyDescent="0.25">
      <c r="A15701" t="s">
        <v>448</v>
      </c>
      <c r="B15701" t="s">
        <v>304</v>
      </c>
      <c r="C15701" t="s">
        <v>914</v>
      </c>
      <c r="D15701" t="s">
        <v>920</v>
      </c>
      <c r="E15701">
        <v>3.06918276621714E-6</v>
      </c>
    </row>
    <row r="15702" spans="1:5" x14ac:dyDescent="0.25">
      <c r="A15702" t="s">
        <v>448</v>
      </c>
      <c r="B15702" t="s">
        <v>312</v>
      </c>
      <c r="C15702" t="s">
        <v>914</v>
      </c>
      <c r="D15702" t="s">
        <v>920</v>
      </c>
      <c r="E15702">
        <v>2.76226448621932E-5</v>
      </c>
    </row>
    <row r="15703" spans="1:5" x14ac:dyDescent="0.25">
      <c r="A15703" t="s">
        <v>448</v>
      </c>
      <c r="B15703" t="s">
        <v>314</v>
      </c>
      <c r="C15703" t="s">
        <v>914</v>
      </c>
      <c r="D15703" t="s">
        <v>920</v>
      </c>
      <c r="E15703">
        <v>4.7434219604451698E-3</v>
      </c>
    </row>
    <row r="15704" spans="1:5" x14ac:dyDescent="0.25">
      <c r="A15704" t="s">
        <v>448</v>
      </c>
      <c r="B15704" t="s">
        <v>302</v>
      </c>
      <c r="C15704" t="s">
        <v>914</v>
      </c>
      <c r="D15704" t="s">
        <v>921</v>
      </c>
      <c r="E15704">
        <v>3.18826247721075E-6</v>
      </c>
    </row>
    <row r="15705" spans="1:5" x14ac:dyDescent="0.25">
      <c r="A15705" t="s">
        <v>448</v>
      </c>
      <c r="B15705" t="s">
        <v>304</v>
      </c>
      <c r="C15705" t="s">
        <v>914</v>
      </c>
      <c r="D15705" t="s">
        <v>921</v>
      </c>
      <c r="E15705">
        <v>3.18826247721075E-6</v>
      </c>
    </row>
    <row r="15706" spans="1:5" x14ac:dyDescent="0.25">
      <c r="A15706" t="s">
        <v>448</v>
      </c>
      <c r="B15706" t="s">
        <v>312</v>
      </c>
      <c r="C15706" t="s">
        <v>914</v>
      </c>
      <c r="D15706" t="s">
        <v>921</v>
      </c>
      <c r="E15706">
        <v>2.86943622598259E-5</v>
      </c>
    </row>
    <row r="15707" spans="1:5" x14ac:dyDescent="0.25">
      <c r="A15707" t="s">
        <v>448</v>
      </c>
      <c r="B15707" t="s">
        <v>314</v>
      </c>
      <c r="C15707" t="s">
        <v>914</v>
      </c>
      <c r="D15707" t="s">
        <v>921</v>
      </c>
      <c r="E15707">
        <v>4.9274596536017599E-3</v>
      </c>
    </row>
    <row r="15708" spans="1:5" x14ac:dyDescent="0.25">
      <c r="A15708" t="s">
        <v>448</v>
      </c>
      <c r="B15708" t="s">
        <v>302</v>
      </c>
      <c r="C15708" t="s">
        <v>914</v>
      </c>
      <c r="D15708" t="s">
        <v>922</v>
      </c>
      <c r="E15708">
        <v>2.0677610678646999E-5</v>
      </c>
    </row>
    <row r="15709" spans="1:5" x14ac:dyDescent="0.25">
      <c r="A15709" t="s">
        <v>448</v>
      </c>
      <c r="B15709" t="s">
        <v>304</v>
      </c>
      <c r="C15709" t="s">
        <v>914</v>
      </c>
      <c r="D15709" t="s">
        <v>922</v>
      </c>
      <c r="E15709">
        <v>2.0677610678646999E-5</v>
      </c>
    </row>
    <row r="15710" spans="1:5" x14ac:dyDescent="0.25">
      <c r="A15710" t="s">
        <v>448</v>
      </c>
      <c r="B15710" t="s">
        <v>312</v>
      </c>
      <c r="C15710" t="s">
        <v>914</v>
      </c>
      <c r="D15710" t="s">
        <v>922</v>
      </c>
      <c r="E15710">
        <v>1.8609849588036901E-4</v>
      </c>
    </row>
    <row r="15711" spans="1:5" x14ac:dyDescent="0.25">
      <c r="A15711" t="s">
        <v>448</v>
      </c>
      <c r="B15711" t="s">
        <v>314</v>
      </c>
      <c r="C15711" t="s">
        <v>914</v>
      </c>
      <c r="D15711" t="s">
        <v>922</v>
      </c>
      <c r="E15711">
        <v>3.1957247271891802E-2</v>
      </c>
    </row>
    <row r="15712" spans="1:5" x14ac:dyDescent="0.25">
      <c r="A15712" t="s">
        <v>448</v>
      </c>
      <c r="B15712" t="s">
        <v>302</v>
      </c>
      <c r="C15712" t="s">
        <v>914</v>
      </c>
      <c r="D15712" t="s">
        <v>923</v>
      </c>
      <c r="E15712">
        <v>4.1716301826440504E-6</v>
      </c>
    </row>
    <row r="15713" spans="1:5" x14ac:dyDescent="0.25">
      <c r="A15713" t="s">
        <v>448</v>
      </c>
      <c r="B15713" t="s">
        <v>304</v>
      </c>
      <c r="C15713" t="s">
        <v>914</v>
      </c>
      <c r="D15713" t="s">
        <v>923</v>
      </c>
      <c r="E15713">
        <v>4.1716301826440504E-6</v>
      </c>
    </row>
    <row r="15714" spans="1:5" x14ac:dyDescent="0.25">
      <c r="A15714" t="s">
        <v>448</v>
      </c>
      <c r="B15714" t="s">
        <v>312</v>
      </c>
      <c r="C15714" t="s">
        <v>914</v>
      </c>
      <c r="D15714" t="s">
        <v>923</v>
      </c>
      <c r="E15714">
        <v>3.7544671597908503E-5</v>
      </c>
    </row>
    <row r="15715" spans="1:5" x14ac:dyDescent="0.25">
      <c r="A15715" t="s">
        <v>448</v>
      </c>
      <c r="B15715" t="s">
        <v>314</v>
      </c>
      <c r="C15715" t="s">
        <v>914</v>
      </c>
      <c r="D15715" t="s">
        <v>923</v>
      </c>
      <c r="E15715">
        <v>6.4472544408291296E-3</v>
      </c>
    </row>
    <row r="15716" spans="1:5" x14ac:dyDescent="0.25">
      <c r="A15716" t="s">
        <v>448</v>
      </c>
      <c r="B15716" t="s">
        <v>302</v>
      </c>
      <c r="C15716" t="s">
        <v>914</v>
      </c>
      <c r="D15716" t="s">
        <v>924</v>
      </c>
      <c r="E15716">
        <v>3.6108034699367101E-7</v>
      </c>
    </row>
    <row r="15717" spans="1:5" x14ac:dyDescent="0.25">
      <c r="A15717" t="s">
        <v>448</v>
      </c>
      <c r="B15717" t="s">
        <v>304</v>
      </c>
      <c r="C15717" t="s">
        <v>914</v>
      </c>
      <c r="D15717" t="s">
        <v>924</v>
      </c>
      <c r="E15717">
        <v>3.6108034699367101E-7</v>
      </c>
    </row>
    <row r="15718" spans="1:5" x14ac:dyDescent="0.25">
      <c r="A15718" t="s">
        <v>448</v>
      </c>
      <c r="B15718" t="s">
        <v>312</v>
      </c>
      <c r="C15718" t="s">
        <v>914</v>
      </c>
      <c r="D15718" t="s">
        <v>924</v>
      </c>
      <c r="E15718">
        <v>3.2497231189711502E-6</v>
      </c>
    </row>
    <row r="15719" spans="1:5" x14ac:dyDescent="0.25">
      <c r="A15719" t="s">
        <v>448</v>
      </c>
      <c r="B15719" t="s">
        <v>314</v>
      </c>
      <c r="C15719" t="s">
        <v>914</v>
      </c>
      <c r="D15719" t="s">
        <v>924</v>
      </c>
      <c r="E15719">
        <v>5.5804967572066803E-4</v>
      </c>
    </row>
    <row r="15720" spans="1:5" x14ac:dyDescent="0.25">
      <c r="A15720" t="s">
        <v>448</v>
      </c>
      <c r="B15720" t="s">
        <v>302</v>
      </c>
      <c r="C15720" t="s">
        <v>914</v>
      </c>
      <c r="D15720" t="s">
        <v>925</v>
      </c>
      <c r="E15720">
        <v>1.7812015736461801E-5</v>
      </c>
    </row>
    <row r="15721" spans="1:5" x14ac:dyDescent="0.25">
      <c r="A15721" t="s">
        <v>448</v>
      </c>
      <c r="B15721" t="s">
        <v>304</v>
      </c>
      <c r="C15721" t="s">
        <v>914</v>
      </c>
      <c r="D15721" t="s">
        <v>925</v>
      </c>
      <c r="E15721">
        <v>1.7812015736461801E-5</v>
      </c>
    </row>
    <row r="15722" spans="1:5" x14ac:dyDescent="0.25">
      <c r="A15722" t="s">
        <v>448</v>
      </c>
      <c r="B15722" t="s">
        <v>312</v>
      </c>
      <c r="C15722" t="s">
        <v>914</v>
      </c>
      <c r="D15722" t="s">
        <v>925</v>
      </c>
      <c r="E15722">
        <v>1.6030814143222399E-4</v>
      </c>
    </row>
    <row r="15723" spans="1:5" x14ac:dyDescent="0.25">
      <c r="A15723" t="s">
        <v>448</v>
      </c>
      <c r="B15723" t="s">
        <v>314</v>
      </c>
      <c r="C15723" t="s">
        <v>914</v>
      </c>
      <c r="D15723" t="s">
        <v>925</v>
      </c>
      <c r="E15723">
        <v>2.7528470293173301E-2</v>
      </c>
    </row>
    <row r="15724" spans="1:5" x14ac:dyDescent="0.25">
      <c r="A15724" t="s">
        <v>448</v>
      </c>
      <c r="B15724" t="s">
        <v>306</v>
      </c>
      <c r="C15724" t="s">
        <v>914</v>
      </c>
      <c r="D15724" t="s">
        <v>916</v>
      </c>
      <c r="E15724">
        <v>2.7192607989811301E-5</v>
      </c>
    </row>
    <row r="15725" spans="1:5" x14ac:dyDescent="0.25">
      <c r="A15725" t="s">
        <v>448</v>
      </c>
      <c r="B15725" t="s">
        <v>308</v>
      </c>
      <c r="C15725" t="s">
        <v>914</v>
      </c>
      <c r="D15725" t="s">
        <v>916</v>
      </c>
      <c r="E15725">
        <v>3.8846582842587602E-6</v>
      </c>
    </row>
    <row r="15726" spans="1:5" x14ac:dyDescent="0.25">
      <c r="A15726" t="s">
        <v>448</v>
      </c>
      <c r="B15726" t="s">
        <v>313</v>
      </c>
      <c r="C15726" t="s">
        <v>914</v>
      </c>
      <c r="D15726" t="s">
        <v>916</v>
      </c>
      <c r="E15726">
        <v>2.3307949746341501E-5</v>
      </c>
    </row>
    <row r="15727" spans="1:5" x14ac:dyDescent="0.25">
      <c r="A15727" t="s">
        <v>448</v>
      </c>
      <c r="B15727" t="s">
        <v>315</v>
      </c>
      <c r="C15727" t="s">
        <v>914</v>
      </c>
      <c r="D15727" t="s">
        <v>916</v>
      </c>
      <c r="E15727">
        <v>3.20268494342424E-4</v>
      </c>
    </row>
    <row r="15728" spans="1:5" x14ac:dyDescent="0.25">
      <c r="A15728" t="s">
        <v>448</v>
      </c>
      <c r="B15728" t="s">
        <v>306</v>
      </c>
      <c r="C15728" t="s">
        <v>914</v>
      </c>
      <c r="D15728" t="s">
        <v>915</v>
      </c>
      <c r="E15728">
        <v>1.8128405326540899E-5</v>
      </c>
    </row>
    <row r="15729" spans="1:5" x14ac:dyDescent="0.25">
      <c r="A15729" t="s">
        <v>448</v>
      </c>
      <c r="B15729" t="s">
        <v>308</v>
      </c>
      <c r="C15729" t="s">
        <v>914</v>
      </c>
      <c r="D15729" t="s">
        <v>915</v>
      </c>
      <c r="E15729">
        <v>2.58977218950584E-6</v>
      </c>
    </row>
    <row r="15730" spans="1:5" x14ac:dyDescent="0.25">
      <c r="A15730" t="s">
        <v>448</v>
      </c>
      <c r="B15730" t="s">
        <v>313</v>
      </c>
      <c r="C15730" t="s">
        <v>914</v>
      </c>
      <c r="D15730" t="s">
        <v>915</v>
      </c>
      <c r="E15730">
        <v>1.5538633164227601E-5</v>
      </c>
    </row>
    <row r="15731" spans="1:5" x14ac:dyDescent="0.25">
      <c r="A15731" t="s">
        <v>448</v>
      </c>
      <c r="B15731" t="s">
        <v>315</v>
      </c>
      <c r="C15731" t="s">
        <v>914</v>
      </c>
      <c r="D15731" t="s">
        <v>915</v>
      </c>
      <c r="E15731">
        <v>2.1351232956161599E-4</v>
      </c>
    </row>
    <row r="15732" spans="1:5" x14ac:dyDescent="0.25">
      <c r="A15732" t="s">
        <v>448</v>
      </c>
      <c r="B15732" t="s">
        <v>306</v>
      </c>
      <c r="C15732" t="s">
        <v>914</v>
      </c>
      <c r="D15732" t="s">
        <v>917</v>
      </c>
      <c r="E15732">
        <v>1.3143093861742099E-4</v>
      </c>
    </row>
    <row r="15733" spans="1:5" x14ac:dyDescent="0.25">
      <c r="A15733" t="s">
        <v>448</v>
      </c>
      <c r="B15733" t="s">
        <v>308</v>
      </c>
      <c r="C15733" t="s">
        <v>914</v>
      </c>
      <c r="D15733" t="s">
        <v>917</v>
      </c>
      <c r="E15733">
        <v>1.8775848373917299E-5</v>
      </c>
    </row>
    <row r="15734" spans="1:5" x14ac:dyDescent="0.25">
      <c r="A15734" t="s">
        <v>448</v>
      </c>
      <c r="B15734" t="s">
        <v>313</v>
      </c>
      <c r="C15734" t="s">
        <v>914</v>
      </c>
      <c r="D15734" t="s">
        <v>917</v>
      </c>
      <c r="E15734">
        <v>1.1265509044065E-4</v>
      </c>
    </row>
    <row r="15735" spans="1:5" x14ac:dyDescent="0.25">
      <c r="A15735" t="s">
        <v>448</v>
      </c>
      <c r="B15735" t="s">
        <v>315</v>
      </c>
      <c r="C15735" t="s">
        <v>914</v>
      </c>
      <c r="D15735" t="s">
        <v>917</v>
      </c>
      <c r="E15735">
        <v>1.5479643893217101E-3</v>
      </c>
    </row>
    <row r="15736" spans="1:5" x14ac:dyDescent="0.25">
      <c r="A15736" t="s">
        <v>448</v>
      </c>
      <c r="B15736" t="s">
        <v>306</v>
      </c>
      <c r="C15736" t="s">
        <v>914</v>
      </c>
      <c r="D15736" t="s">
        <v>918</v>
      </c>
      <c r="E15736">
        <v>4.5321013316352299E-6</v>
      </c>
    </row>
    <row r="15737" spans="1:5" x14ac:dyDescent="0.25">
      <c r="A15737" t="s">
        <v>448</v>
      </c>
      <c r="B15737" t="s">
        <v>308</v>
      </c>
      <c r="C15737" t="s">
        <v>914</v>
      </c>
      <c r="D15737" t="s">
        <v>918</v>
      </c>
      <c r="E15737">
        <v>6.4744304737646096E-7</v>
      </c>
    </row>
    <row r="15738" spans="1:5" x14ac:dyDescent="0.25">
      <c r="A15738" t="s">
        <v>448</v>
      </c>
      <c r="B15738" t="s">
        <v>313</v>
      </c>
      <c r="C15738" t="s">
        <v>914</v>
      </c>
      <c r="D15738" t="s">
        <v>918</v>
      </c>
      <c r="E15738">
        <v>3.8846582910569196E-6</v>
      </c>
    </row>
    <row r="15739" spans="1:5" x14ac:dyDescent="0.25">
      <c r="A15739" t="s">
        <v>448</v>
      </c>
      <c r="B15739" t="s">
        <v>315</v>
      </c>
      <c r="C15739" t="s">
        <v>914</v>
      </c>
      <c r="D15739" t="s">
        <v>918</v>
      </c>
      <c r="E15739">
        <v>5.3378082390403998E-5</v>
      </c>
    </row>
    <row r="15740" spans="1:5" x14ac:dyDescent="0.25">
      <c r="A15740" t="s">
        <v>448</v>
      </c>
      <c r="B15740" t="s">
        <v>306</v>
      </c>
      <c r="C15740" t="s">
        <v>914</v>
      </c>
      <c r="D15740" t="s">
        <v>919</v>
      </c>
      <c r="E15740">
        <v>2.67393978566478E-4</v>
      </c>
    </row>
    <row r="15741" spans="1:5" x14ac:dyDescent="0.25">
      <c r="A15741" t="s">
        <v>448</v>
      </c>
      <c r="B15741" t="s">
        <v>308</v>
      </c>
      <c r="C15741" t="s">
        <v>914</v>
      </c>
      <c r="D15741" t="s">
        <v>919</v>
      </c>
      <c r="E15741">
        <v>3.8199139795211199E-5</v>
      </c>
    </row>
    <row r="15742" spans="1:5" x14ac:dyDescent="0.25">
      <c r="A15742" t="s">
        <v>448</v>
      </c>
      <c r="B15742" t="s">
        <v>313</v>
      </c>
      <c r="C15742" t="s">
        <v>914</v>
      </c>
      <c r="D15742" t="s">
        <v>919</v>
      </c>
      <c r="E15742">
        <v>2.2919483917235799E-4</v>
      </c>
    </row>
    <row r="15743" spans="1:5" x14ac:dyDescent="0.25">
      <c r="A15743" t="s">
        <v>448</v>
      </c>
      <c r="B15743" t="s">
        <v>315</v>
      </c>
      <c r="C15743" t="s">
        <v>914</v>
      </c>
      <c r="D15743" t="s">
        <v>919</v>
      </c>
      <c r="E15743">
        <v>3.1493068610338399E-3</v>
      </c>
    </row>
    <row r="15744" spans="1:5" x14ac:dyDescent="0.25">
      <c r="A15744" t="s">
        <v>448</v>
      </c>
      <c r="B15744" t="s">
        <v>306</v>
      </c>
      <c r="C15744" t="s">
        <v>914</v>
      </c>
      <c r="D15744" t="s">
        <v>920</v>
      </c>
      <c r="E15744">
        <v>9.9706229295975094E-5</v>
      </c>
    </row>
    <row r="15745" spans="1:5" x14ac:dyDescent="0.25">
      <c r="A15745" t="s">
        <v>448</v>
      </c>
      <c r="B15745" t="s">
        <v>308</v>
      </c>
      <c r="C15745" t="s">
        <v>914</v>
      </c>
      <c r="D15745" t="s">
        <v>920</v>
      </c>
      <c r="E15745">
        <v>1.42437470422821E-5</v>
      </c>
    </row>
    <row r="15746" spans="1:5" x14ac:dyDescent="0.25">
      <c r="A15746" t="s">
        <v>448</v>
      </c>
      <c r="B15746" t="s">
        <v>313</v>
      </c>
      <c r="C15746" t="s">
        <v>914</v>
      </c>
      <c r="D15746" t="s">
        <v>920</v>
      </c>
      <c r="E15746">
        <v>8.5462482403252194E-5</v>
      </c>
    </row>
    <row r="15747" spans="1:5" x14ac:dyDescent="0.25">
      <c r="A15747" t="s">
        <v>448</v>
      </c>
      <c r="B15747" t="s">
        <v>315</v>
      </c>
      <c r="C15747" t="s">
        <v>914</v>
      </c>
      <c r="D15747" t="s">
        <v>920</v>
      </c>
      <c r="E15747">
        <v>1.1743178125888801E-3</v>
      </c>
    </row>
    <row r="15748" spans="1:5" x14ac:dyDescent="0.25">
      <c r="A15748" t="s">
        <v>448</v>
      </c>
      <c r="B15748" t="s">
        <v>306</v>
      </c>
      <c r="C15748" t="s">
        <v>914</v>
      </c>
      <c r="D15748" t="s">
        <v>921</v>
      </c>
      <c r="E15748">
        <v>7.7045722637798903E-5</v>
      </c>
    </row>
    <row r="15749" spans="1:5" x14ac:dyDescent="0.25">
      <c r="A15749" t="s">
        <v>448</v>
      </c>
      <c r="B15749" t="s">
        <v>308</v>
      </c>
      <c r="C15749" t="s">
        <v>914</v>
      </c>
      <c r="D15749" t="s">
        <v>921</v>
      </c>
      <c r="E15749">
        <v>1.1006531805399799E-5</v>
      </c>
    </row>
    <row r="15750" spans="1:5" x14ac:dyDescent="0.25">
      <c r="A15750" t="s">
        <v>448</v>
      </c>
      <c r="B15750" t="s">
        <v>313</v>
      </c>
      <c r="C15750" t="s">
        <v>914</v>
      </c>
      <c r="D15750" t="s">
        <v>921</v>
      </c>
      <c r="E15750">
        <v>6.6039190947967598E-5</v>
      </c>
    </row>
    <row r="15751" spans="1:5" x14ac:dyDescent="0.25">
      <c r="A15751" t="s">
        <v>448</v>
      </c>
      <c r="B15751" t="s">
        <v>315</v>
      </c>
      <c r="C15751" t="s">
        <v>914</v>
      </c>
      <c r="D15751" t="s">
        <v>921</v>
      </c>
      <c r="E15751">
        <v>9.0742740063686899E-4</v>
      </c>
    </row>
    <row r="15752" spans="1:5" x14ac:dyDescent="0.25">
      <c r="A15752" t="s">
        <v>448</v>
      </c>
      <c r="B15752" t="s">
        <v>306</v>
      </c>
      <c r="C15752" t="s">
        <v>914</v>
      </c>
      <c r="D15752" t="s">
        <v>922</v>
      </c>
      <c r="E15752">
        <v>3.3537549854100699E-4</v>
      </c>
    </row>
    <row r="15753" spans="1:5" x14ac:dyDescent="0.25">
      <c r="A15753" t="s">
        <v>448</v>
      </c>
      <c r="B15753" t="s">
        <v>308</v>
      </c>
      <c r="C15753" t="s">
        <v>914</v>
      </c>
      <c r="D15753" t="s">
        <v>922</v>
      </c>
      <c r="E15753">
        <v>4.7910785505858099E-5</v>
      </c>
    </row>
    <row r="15754" spans="1:5" x14ac:dyDescent="0.25">
      <c r="A15754" t="s">
        <v>448</v>
      </c>
      <c r="B15754" t="s">
        <v>313</v>
      </c>
      <c r="C15754" t="s">
        <v>914</v>
      </c>
      <c r="D15754" t="s">
        <v>922</v>
      </c>
      <c r="E15754">
        <v>2.8746471353821199E-4</v>
      </c>
    </row>
    <row r="15755" spans="1:5" x14ac:dyDescent="0.25">
      <c r="A15755" t="s">
        <v>448</v>
      </c>
      <c r="B15755" t="s">
        <v>315</v>
      </c>
      <c r="C15755" t="s">
        <v>914</v>
      </c>
      <c r="D15755" t="s">
        <v>922</v>
      </c>
      <c r="E15755">
        <v>3.9499780968898996E-3</v>
      </c>
    </row>
    <row r="15756" spans="1:5" x14ac:dyDescent="0.25">
      <c r="A15756" t="s">
        <v>448</v>
      </c>
      <c r="B15756" t="s">
        <v>306</v>
      </c>
      <c r="C15756" t="s">
        <v>914</v>
      </c>
      <c r="D15756" t="s">
        <v>923</v>
      </c>
      <c r="E15756">
        <v>8.6109925301069406E-5</v>
      </c>
    </row>
    <row r="15757" spans="1:5" x14ac:dyDescent="0.25">
      <c r="A15757" t="s">
        <v>448</v>
      </c>
      <c r="B15757" t="s">
        <v>308</v>
      </c>
      <c r="C15757" t="s">
        <v>914</v>
      </c>
      <c r="D15757" t="s">
        <v>923</v>
      </c>
      <c r="E15757">
        <v>1.23014179001527E-5</v>
      </c>
    </row>
    <row r="15758" spans="1:5" x14ac:dyDescent="0.25">
      <c r="A15758" t="s">
        <v>448</v>
      </c>
      <c r="B15758" t="s">
        <v>313</v>
      </c>
      <c r="C15758" t="s">
        <v>914</v>
      </c>
      <c r="D15758" t="s">
        <v>923</v>
      </c>
      <c r="E15758">
        <v>7.3808507530081501E-5</v>
      </c>
    </row>
    <row r="15759" spans="1:5" x14ac:dyDescent="0.25">
      <c r="A15759" t="s">
        <v>448</v>
      </c>
      <c r="B15759" t="s">
        <v>315</v>
      </c>
      <c r="C15759" t="s">
        <v>914</v>
      </c>
      <c r="D15759" t="s">
        <v>923</v>
      </c>
      <c r="E15759">
        <v>1.01418356541767E-3</v>
      </c>
    </row>
    <row r="15760" spans="1:5" x14ac:dyDescent="0.25">
      <c r="A15760" t="s">
        <v>448</v>
      </c>
      <c r="B15760" t="s">
        <v>306</v>
      </c>
      <c r="C15760" t="s">
        <v>914</v>
      </c>
      <c r="D15760" t="s">
        <v>924</v>
      </c>
      <c r="E15760">
        <v>9.0642026632704597E-6</v>
      </c>
    </row>
    <row r="15761" spans="1:5" x14ac:dyDescent="0.25">
      <c r="A15761" t="s">
        <v>448</v>
      </c>
      <c r="B15761" t="s">
        <v>308</v>
      </c>
      <c r="C15761" t="s">
        <v>914</v>
      </c>
      <c r="D15761" t="s">
        <v>924</v>
      </c>
      <c r="E15761">
        <v>1.29488609475292E-6</v>
      </c>
    </row>
    <row r="15762" spans="1:5" x14ac:dyDescent="0.25">
      <c r="A15762" t="s">
        <v>448</v>
      </c>
      <c r="B15762" t="s">
        <v>313</v>
      </c>
      <c r="C15762" t="s">
        <v>914</v>
      </c>
      <c r="D15762" t="s">
        <v>924</v>
      </c>
      <c r="E15762">
        <v>7.7693165821138392E-6</v>
      </c>
    </row>
    <row r="15763" spans="1:5" x14ac:dyDescent="0.25">
      <c r="A15763" t="s">
        <v>448</v>
      </c>
      <c r="B15763" t="s">
        <v>315</v>
      </c>
      <c r="C15763" t="s">
        <v>914</v>
      </c>
      <c r="D15763" t="s">
        <v>924</v>
      </c>
      <c r="E15763">
        <v>1.06756164780808E-4</v>
      </c>
    </row>
    <row r="15764" spans="1:5" x14ac:dyDescent="0.25">
      <c r="A15764" t="s">
        <v>448</v>
      </c>
      <c r="B15764" t="s">
        <v>306</v>
      </c>
      <c r="C15764" t="s">
        <v>914</v>
      </c>
      <c r="D15764" t="s">
        <v>925</v>
      </c>
      <c r="E15764">
        <v>4.5321013316352302E-4</v>
      </c>
    </row>
    <row r="15765" spans="1:5" x14ac:dyDescent="0.25">
      <c r="A15765" t="s">
        <v>448</v>
      </c>
      <c r="B15765" t="s">
        <v>308</v>
      </c>
      <c r="C15765" t="s">
        <v>914</v>
      </c>
      <c r="D15765" t="s">
        <v>925</v>
      </c>
      <c r="E15765">
        <v>6.4744304737646103E-5</v>
      </c>
    </row>
    <row r="15766" spans="1:5" x14ac:dyDescent="0.25">
      <c r="A15766" t="s">
        <v>448</v>
      </c>
      <c r="B15766" t="s">
        <v>313</v>
      </c>
      <c r="C15766" t="s">
        <v>914</v>
      </c>
      <c r="D15766" t="s">
        <v>925</v>
      </c>
      <c r="E15766">
        <v>3.8846582910569198E-4</v>
      </c>
    </row>
    <row r="15767" spans="1:5" x14ac:dyDescent="0.25">
      <c r="A15767" t="s">
        <v>448</v>
      </c>
      <c r="B15767" t="s">
        <v>315</v>
      </c>
      <c r="C15767" t="s">
        <v>914</v>
      </c>
      <c r="D15767" t="s">
        <v>925</v>
      </c>
      <c r="E15767">
        <v>5.3378082390403998E-3</v>
      </c>
    </row>
    <row r="15768" spans="1:5" x14ac:dyDescent="0.25">
      <c r="A15768" t="s">
        <v>449</v>
      </c>
      <c r="B15768" t="s">
        <v>302</v>
      </c>
      <c r="C15768" t="s">
        <v>914</v>
      </c>
      <c r="D15768" t="s">
        <v>916</v>
      </c>
      <c r="E15768">
        <v>4.0409821592030598E-9</v>
      </c>
    </row>
    <row r="15769" spans="1:5" x14ac:dyDescent="0.25">
      <c r="A15769" t="s">
        <v>449</v>
      </c>
      <c r="B15769" t="s">
        <v>304</v>
      </c>
      <c r="C15769" t="s">
        <v>914</v>
      </c>
      <c r="D15769" t="s">
        <v>916</v>
      </c>
      <c r="E15769">
        <v>4.0409821592030598E-9</v>
      </c>
    </row>
    <row r="15770" spans="1:5" x14ac:dyDescent="0.25">
      <c r="A15770" t="s">
        <v>449</v>
      </c>
      <c r="B15770" t="s">
        <v>312</v>
      </c>
      <c r="C15770" t="s">
        <v>914</v>
      </c>
      <c r="D15770" t="s">
        <v>916</v>
      </c>
      <c r="E15770">
        <v>3.6368839388376701E-8</v>
      </c>
    </row>
    <row r="15771" spans="1:5" x14ac:dyDescent="0.25">
      <c r="A15771" t="s">
        <v>449</v>
      </c>
      <c r="B15771" t="s">
        <v>314</v>
      </c>
      <c r="C15771" t="s">
        <v>914</v>
      </c>
      <c r="D15771" t="s">
        <v>916</v>
      </c>
      <c r="E15771">
        <v>6.2453379208029903E-6</v>
      </c>
    </row>
    <row r="15772" spans="1:5" x14ac:dyDescent="0.25">
      <c r="A15772" t="s">
        <v>449</v>
      </c>
      <c r="B15772" t="s">
        <v>302</v>
      </c>
      <c r="C15772" t="s">
        <v>914</v>
      </c>
      <c r="D15772" t="s">
        <v>915</v>
      </c>
      <c r="E15772">
        <v>1.80007386560767E-9</v>
      </c>
    </row>
    <row r="15773" spans="1:5" x14ac:dyDescent="0.25">
      <c r="A15773" t="s">
        <v>449</v>
      </c>
      <c r="B15773" t="s">
        <v>304</v>
      </c>
      <c r="C15773" t="s">
        <v>914</v>
      </c>
      <c r="D15773" t="s">
        <v>915</v>
      </c>
      <c r="E15773">
        <v>1.80007386560767E-9</v>
      </c>
    </row>
    <row r="15774" spans="1:5" x14ac:dyDescent="0.25">
      <c r="A15774" t="s">
        <v>449</v>
      </c>
      <c r="B15774" t="s">
        <v>312</v>
      </c>
      <c r="C15774" t="s">
        <v>914</v>
      </c>
      <c r="D15774" t="s">
        <v>915</v>
      </c>
      <c r="E15774">
        <v>1.6200664770668202E-8</v>
      </c>
    </row>
    <row r="15775" spans="1:5" x14ac:dyDescent="0.25">
      <c r="A15775" t="s">
        <v>449</v>
      </c>
      <c r="B15775" t="s">
        <v>314</v>
      </c>
      <c r="C15775" t="s">
        <v>914</v>
      </c>
      <c r="D15775" t="s">
        <v>915</v>
      </c>
      <c r="E15775">
        <v>2.7820141565146499E-6</v>
      </c>
    </row>
    <row r="15776" spans="1:5" x14ac:dyDescent="0.25">
      <c r="A15776" t="s">
        <v>449</v>
      </c>
      <c r="B15776" t="s">
        <v>302</v>
      </c>
      <c r="C15776" t="s">
        <v>914</v>
      </c>
      <c r="D15776" t="s">
        <v>917</v>
      </c>
      <c r="E15776">
        <v>1.37944435133651E-8</v>
      </c>
    </row>
    <row r="15777" spans="1:5" x14ac:dyDescent="0.25">
      <c r="A15777" t="s">
        <v>449</v>
      </c>
      <c r="B15777" t="s">
        <v>304</v>
      </c>
      <c r="C15777" t="s">
        <v>914</v>
      </c>
      <c r="D15777" t="s">
        <v>917</v>
      </c>
      <c r="E15777">
        <v>1.37944435133651E-8</v>
      </c>
    </row>
    <row r="15778" spans="1:5" x14ac:dyDescent="0.25">
      <c r="A15778" t="s">
        <v>449</v>
      </c>
      <c r="B15778" t="s">
        <v>312</v>
      </c>
      <c r="C15778" t="s">
        <v>914</v>
      </c>
      <c r="D15778" t="s">
        <v>917</v>
      </c>
      <c r="E15778">
        <v>1.24149991468547E-7</v>
      </c>
    </row>
    <row r="15779" spans="1:5" x14ac:dyDescent="0.25">
      <c r="A15779" t="s">
        <v>449</v>
      </c>
      <c r="B15779" t="s">
        <v>314</v>
      </c>
      <c r="C15779" t="s">
        <v>914</v>
      </c>
      <c r="D15779" t="s">
        <v>917</v>
      </c>
      <c r="E15779">
        <v>2.13193124285864E-5</v>
      </c>
    </row>
    <row r="15780" spans="1:5" x14ac:dyDescent="0.25">
      <c r="A15780" t="s">
        <v>449</v>
      </c>
      <c r="B15780" t="s">
        <v>302</v>
      </c>
      <c r="C15780" t="s">
        <v>914</v>
      </c>
      <c r="D15780" t="s">
        <v>918</v>
      </c>
      <c r="E15780">
        <v>8.0819654866173302E-10</v>
      </c>
    </row>
    <row r="15781" spans="1:5" x14ac:dyDescent="0.25">
      <c r="A15781" t="s">
        <v>449</v>
      </c>
      <c r="B15781" t="s">
        <v>304</v>
      </c>
      <c r="C15781" t="s">
        <v>914</v>
      </c>
      <c r="D15781" t="s">
        <v>918</v>
      </c>
      <c r="E15781">
        <v>8.0819654866173302E-10</v>
      </c>
    </row>
    <row r="15782" spans="1:5" x14ac:dyDescent="0.25">
      <c r="A15782" t="s">
        <v>449</v>
      </c>
      <c r="B15782" t="s">
        <v>312</v>
      </c>
      <c r="C15782" t="s">
        <v>914</v>
      </c>
      <c r="D15782" t="s">
        <v>918</v>
      </c>
      <c r="E15782">
        <v>7.2737689290654296E-9</v>
      </c>
    </row>
    <row r="15783" spans="1:5" x14ac:dyDescent="0.25">
      <c r="A15783" t="s">
        <v>449</v>
      </c>
      <c r="B15783" t="s">
        <v>314</v>
      </c>
      <c r="C15783" t="s">
        <v>914</v>
      </c>
      <c r="D15783" t="s">
        <v>918</v>
      </c>
      <c r="E15783">
        <v>1.2490677647076399E-6</v>
      </c>
    </row>
    <row r="15784" spans="1:5" x14ac:dyDescent="0.25">
      <c r="A15784" t="s">
        <v>449</v>
      </c>
      <c r="B15784" t="s">
        <v>302</v>
      </c>
      <c r="C15784" t="s">
        <v>914</v>
      </c>
      <c r="D15784" t="s">
        <v>919</v>
      </c>
      <c r="E15784">
        <v>3.5964741158496697E-8</v>
      </c>
    </row>
    <row r="15785" spans="1:5" x14ac:dyDescent="0.25">
      <c r="A15785" t="s">
        <v>449</v>
      </c>
      <c r="B15785" t="s">
        <v>304</v>
      </c>
      <c r="C15785" t="s">
        <v>914</v>
      </c>
      <c r="D15785" t="s">
        <v>919</v>
      </c>
      <c r="E15785">
        <v>3.5964741158496697E-8</v>
      </c>
    </row>
    <row r="15786" spans="1:5" x14ac:dyDescent="0.25">
      <c r="A15786" t="s">
        <v>449</v>
      </c>
      <c r="B15786" t="s">
        <v>312</v>
      </c>
      <c r="C15786" t="s">
        <v>914</v>
      </c>
      <c r="D15786" t="s">
        <v>919</v>
      </c>
      <c r="E15786">
        <v>3.2368267003085799E-7</v>
      </c>
    </row>
    <row r="15787" spans="1:5" x14ac:dyDescent="0.25">
      <c r="A15787" t="s">
        <v>449</v>
      </c>
      <c r="B15787" t="s">
        <v>314</v>
      </c>
      <c r="C15787" t="s">
        <v>914</v>
      </c>
      <c r="D15787" t="s">
        <v>919</v>
      </c>
      <c r="E15787">
        <v>5.5583507404873102E-5</v>
      </c>
    </row>
    <row r="15788" spans="1:5" x14ac:dyDescent="0.25">
      <c r="A15788" t="s">
        <v>449</v>
      </c>
      <c r="B15788" t="s">
        <v>302</v>
      </c>
      <c r="C15788" t="s">
        <v>914</v>
      </c>
      <c r="D15788" t="s">
        <v>920</v>
      </c>
      <c r="E15788">
        <v>1.4676112369340501E-8</v>
      </c>
    </row>
    <row r="15789" spans="1:5" x14ac:dyDescent="0.25">
      <c r="A15789" t="s">
        <v>449</v>
      </c>
      <c r="B15789" t="s">
        <v>304</v>
      </c>
      <c r="C15789" t="s">
        <v>914</v>
      </c>
      <c r="D15789" t="s">
        <v>920</v>
      </c>
      <c r="E15789">
        <v>1.4676112369340501E-8</v>
      </c>
    </row>
    <row r="15790" spans="1:5" x14ac:dyDescent="0.25">
      <c r="A15790" t="s">
        <v>449</v>
      </c>
      <c r="B15790" t="s">
        <v>312</v>
      </c>
      <c r="C15790" t="s">
        <v>914</v>
      </c>
      <c r="D15790" t="s">
        <v>920</v>
      </c>
      <c r="E15790">
        <v>1.3208501116262701E-7</v>
      </c>
    </row>
    <row r="15791" spans="1:5" x14ac:dyDescent="0.25">
      <c r="A15791" t="s">
        <v>449</v>
      </c>
      <c r="B15791" t="s">
        <v>314</v>
      </c>
      <c r="C15791" t="s">
        <v>914</v>
      </c>
      <c r="D15791" t="s">
        <v>920</v>
      </c>
      <c r="E15791">
        <v>2.26819316441338E-5</v>
      </c>
    </row>
    <row r="15792" spans="1:5" x14ac:dyDescent="0.25">
      <c r="A15792" t="s">
        <v>449</v>
      </c>
      <c r="B15792" t="s">
        <v>302</v>
      </c>
      <c r="C15792" t="s">
        <v>914</v>
      </c>
      <c r="D15792" t="s">
        <v>921</v>
      </c>
      <c r="E15792">
        <v>1.5245523627179901E-8</v>
      </c>
    </row>
    <row r="15793" spans="1:5" x14ac:dyDescent="0.25">
      <c r="A15793" t="s">
        <v>449</v>
      </c>
      <c r="B15793" t="s">
        <v>304</v>
      </c>
      <c r="C15793" t="s">
        <v>914</v>
      </c>
      <c r="D15793" t="s">
        <v>921</v>
      </c>
      <c r="E15793">
        <v>1.5245523627179901E-8</v>
      </c>
    </row>
    <row r="15794" spans="1:5" x14ac:dyDescent="0.25">
      <c r="A15794" t="s">
        <v>449</v>
      </c>
      <c r="B15794" t="s">
        <v>312</v>
      </c>
      <c r="C15794" t="s">
        <v>914</v>
      </c>
      <c r="D15794" t="s">
        <v>921</v>
      </c>
      <c r="E15794">
        <v>1.37209712476919E-7</v>
      </c>
    </row>
    <row r="15795" spans="1:5" x14ac:dyDescent="0.25">
      <c r="A15795" t="s">
        <v>449</v>
      </c>
      <c r="B15795" t="s">
        <v>314</v>
      </c>
      <c r="C15795" t="s">
        <v>914</v>
      </c>
      <c r="D15795" t="s">
        <v>921</v>
      </c>
      <c r="E15795">
        <v>2.3561956742244701E-5</v>
      </c>
    </row>
    <row r="15796" spans="1:5" x14ac:dyDescent="0.25">
      <c r="A15796" t="s">
        <v>449</v>
      </c>
      <c r="B15796" t="s">
        <v>302</v>
      </c>
      <c r="C15796" t="s">
        <v>914</v>
      </c>
      <c r="D15796" t="s">
        <v>922</v>
      </c>
      <c r="E15796">
        <v>9.8875486070623297E-8</v>
      </c>
    </row>
    <row r="15797" spans="1:5" x14ac:dyDescent="0.25">
      <c r="A15797" t="s">
        <v>449</v>
      </c>
      <c r="B15797" t="s">
        <v>304</v>
      </c>
      <c r="C15797" t="s">
        <v>914</v>
      </c>
      <c r="D15797" t="s">
        <v>922</v>
      </c>
      <c r="E15797">
        <v>9.8875486070623297E-8</v>
      </c>
    </row>
    <row r="15798" spans="1:5" x14ac:dyDescent="0.25">
      <c r="A15798" t="s">
        <v>449</v>
      </c>
      <c r="B15798" t="s">
        <v>312</v>
      </c>
      <c r="C15798" t="s">
        <v>914</v>
      </c>
      <c r="D15798" t="s">
        <v>922</v>
      </c>
      <c r="E15798">
        <v>8.8987937354797905E-7</v>
      </c>
    </row>
    <row r="15799" spans="1:5" x14ac:dyDescent="0.25">
      <c r="A15799" t="s">
        <v>449</v>
      </c>
      <c r="B15799" t="s">
        <v>314</v>
      </c>
      <c r="C15799" t="s">
        <v>914</v>
      </c>
      <c r="D15799" t="s">
        <v>922</v>
      </c>
      <c r="E15799">
        <v>1.5281206356933599E-4</v>
      </c>
    </row>
    <row r="15800" spans="1:5" x14ac:dyDescent="0.25">
      <c r="A15800" t="s">
        <v>449</v>
      </c>
      <c r="B15800" t="s">
        <v>302</v>
      </c>
      <c r="C15800" t="s">
        <v>914</v>
      </c>
      <c r="D15800" t="s">
        <v>923</v>
      </c>
      <c r="E15800">
        <v>1.9947757428364599E-8</v>
      </c>
    </row>
    <row r="15801" spans="1:5" x14ac:dyDescent="0.25">
      <c r="A15801" t="s">
        <v>449</v>
      </c>
      <c r="B15801" t="s">
        <v>304</v>
      </c>
      <c r="C15801" t="s">
        <v>914</v>
      </c>
      <c r="D15801" t="s">
        <v>923</v>
      </c>
      <c r="E15801">
        <v>1.9947757428364599E-8</v>
      </c>
    </row>
    <row r="15802" spans="1:5" x14ac:dyDescent="0.25">
      <c r="A15802" t="s">
        <v>449</v>
      </c>
      <c r="B15802" t="s">
        <v>312</v>
      </c>
      <c r="C15802" t="s">
        <v>914</v>
      </c>
      <c r="D15802" t="s">
        <v>923</v>
      </c>
      <c r="E15802">
        <v>1.79529816635856E-7</v>
      </c>
    </row>
    <row r="15803" spans="1:5" x14ac:dyDescent="0.25">
      <c r="A15803" t="s">
        <v>449</v>
      </c>
      <c r="B15803" t="s">
        <v>314</v>
      </c>
      <c r="C15803" t="s">
        <v>914</v>
      </c>
      <c r="D15803" t="s">
        <v>923</v>
      </c>
      <c r="E15803">
        <v>3.0829259074708198E-5</v>
      </c>
    </row>
    <row r="15804" spans="1:5" x14ac:dyDescent="0.25">
      <c r="A15804" t="s">
        <v>449</v>
      </c>
      <c r="B15804" t="s">
        <v>302</v>
      </c>
      <c r="C15804" t="s">
        <v>914</v>
      </c>
      <c r="D15804" t="s">
        <v>924</v>
      </c>
      <c r="E15804">
        <v>1.72660155829399E-9</v>
      </c>
    </row>
    <row r="15805" spans="1:5" x14ac:dyDescent="0.25">
      <c r="A15805" t="s">
        <v>449</v>
      </c>
      <c r="B15805" t="s">
        <v>304</v>
      </c>
      <c r="C15805" t="s">
        <v>914</v>
      </c>
      <c r="D15805" t="s">
        <v>924</v>
      </c>
      <c r="E15805">
        <v>1.72660155829399E-9</v>
      </c>
    </row>
    <row r="15806" spans="1:5" x14ac:dyDescent="0.25">
      <c r="A15806" t="s">
        <v>449</v>
      </c>
      <c r="B15806" t="s">
        <v>312</v>
      </c>
      <c r="C15806" t="s">
        <v>914</v>
      </c>
      <c r="D15806" t="s">
        <v>924</v>
      </c>
      <c r="E15806">
        <v>1.55394140056533E-8</v>
      </c>
    </row>
    <row r="15807" spans="1:5" x14ac:dyDescent="0.25">
      <c r="A15807" t="s">
        <v>449</v>
      </c>
      <c r="B15807" t="s">
        <v>314</v>
      </c>
      <c r="C15807" t="s">
        <v>914</v>
      </c>
      <c r="D15807" t="s">
        <v>924</v>
      </c>
      <c r="E15807">
        <v>2.6684627056748998E-6</v>
      </c>
    </row>
    <row r="15808" spans="1:5" x14ac:dyDescent="0.25">
      <c r="A15808" t="s">
        <v>449</v>
      </c>
      <c r="B15808" t="s">
        <v>302</v>
      </c>
      <c r="C15808" t="s">
        <v>914</v>
      </c>
      <c r="D15808" t="s">
        <v>925</v>
      </c>
      <c r="E15808">
        <v>8.5172882941400305E-8</v>
      </c>
    </row>
    <row r="15809" spans="1:5" x14ac:dyDescent="0.25">
      <c r="A15809" t="s">
        <v>449</v>
      </c>
      <c r="B15809" t="s">
        <v>304</v>
      </c>
      <c r="C15809" t="s">
        <v>914</v>
      </c>
      <c r="D15809" t="s">
        <v>925</v>
      </c>
      <c r="E15809">
        <v>8.5172882941400305E-8</v>
      </c>
    </row>
    <row r="15810" spans="1:5" x14ac:dyDescent="0.25">
      <c r="A15810" t="s">
        <v>449</v>
      </c>
      <c r="B15810" t="s">
        <v>312</v>
      </c>
      <c r="C15810" t="s">
        <v>914</v>
      </c>
      <c r="D15810" t="s">
        <v>925</v>
      </c>
      <c r="E15810">
        <v>7.6655594553570097E-7</v>
      </c>
    </row>
    <row r="15811" spans="1:5" x14ac:dyDescent="0.25">
      <c r="A15811" t="s">
        <v>449</v>
      </c>
      <c r="B15811" t="s">
        <v>314</v>
      </c>
      <c r="C15811" t="s">
        <v>914</v>
      </c>
      <c r="D15811" t="s">
        <v>925</v>
      </c>
      <c r="E15811">
        <v>1.3163469045429901E-4</v>
      </c>
    </row>
    <row r="15812" spans="1:5" x14ac:dyDescent="0.25">
      <c r="A15812" t="s">
        <v>449</v>
      </c>
      <c r="B15812" t="s">
        <v>306</v>
      </c>
      <c r="C15812" t="s">
        <v>914</v>
      </c>
      <c r="D15812" t="s">
        <v>916</v>
      </c>
      <c r="E15812">
        <v>6.0220203428473206E-8</v>
      </c>
    </row>
    <row r="15813" spans="1:5" x14ac:dyDescent="0.25">
      <c r="A15813" t="s">
        <v>449</v>
      </c>
      <c r="B15813" t="s">
        <v>308</v>
      </c>
      <c r="C15813" t="s">
        <v>914</v>
      </c>
      <c r="D15813" t="s">
        <v>916</v>
      </c>
      <c r="E15813">
        <v>8.6028862040676006E-9</v>
      </c>
    </row>
    <row r="15814" spans="1:5" x14ac:dyDescent="0.25">
      <c r="A15814" t="s">
        <v>449</v>
      </c>
      <c r="B15814" t="s">
        <v>313</v>
      </c>
      <c r="C15814" t="s">
        <v>914</v>
      </c>
      <c r="D15814" t="s">
        <v>916</v>
      </c>
      <c r="E15814">
        <v>5.16173173147359E-8</v>
      </c>
    </row>
    <row r="15815" spans="1:5" x14ac:dyDescent="0.25">
      <c r="A15815" t="s">
        <v>449</v>
      </c>
      <c r="B15815" t="s">
        <v>315</v>
      </c>
      <c r="C15815" t="s">
        <v>914</v>
      </c>
      <c r="D15815" t="s">
        <v>916</v>
      </c>
      <c r="E15815">
        <v>7.0926017424507404E-7</v>
      </c>
    </row>
    <row r="15816" spans="1:5" x14ac:dyDescent="0.25">
      <c r="A15816" t="s">
        <v>449</v>
      </c>
      <c r="B15816" t="s">
        <v>306</v>
      </c>
      <c r="C15816" t="s">
        <v>914</v>
      </c>
      <c r="D15816" t="s">
        <v>915</v>
      </c>
      <c r="E15816">
        <v>4.0146802285648797E-8</v>
      </c>
    </row>
    <row r="15817" spans="1:5" x14ac:dyDescent="0.25">
      <c r="A15817" t="s">
        <v>449</v>
      </c>
      <c r="B15817" t="s">
        <v>308</v>
      </c>
      <c r="C15817" t="s">
        <v>914</v>
      </c>
      <c r="D15817" t="s">
        <v>915</v>
      </c>
      <c r="E15817">
        <v>5.7352574693783998E-9</v>
      </c>
    </row>
    <row r="15818" spans="1:5" x14ac:dyDescent="0.25">
      <c r="A15818" t="s">
        <v>449</v>
      </c>
      <c r="B15818" t="s">
        <v>313</v>
      </c>
      <c r="C15818" t="s">
        <v>914</v>
      </c>
      <c r="D15818" t="s">
        <v>915</v>
      </c>
      <c r="E15818">
        <v>3.44115448764906E-8</v>
      </c>
    </row>
    <row r="15819" spans="1:5" x14ac:dyDescent="0.25">
      <c r="A15819" t="s">
        <v>449</v>
      </c>
      <c r="B15819" t="s">
        <v>315</v>
      </c>
      <c r="C15819" t="s">
        <v>914</v>
      </c>
      <c r="D15819" t="s">
        <v>915</v>
      </c>
      <c r="E15819">
        <v>4.7284011616338301E-7</v>
      </c>
    </row>
    <row r="15820" spans="1:5" x14ac:dyDescent="0.25">
      <c r="A15820" t="s">
        <v>449</v>
      </c>
      <c r="B15820" t="s">
        <v>306</v>
      </c>
      <c r="C15820" t="s">
        <v>914</v>
      </c>
      <c r="D15820" t="s">
        <v>917</v>
      </c>
      <c r="E15820">
        <v>2.9106431657095399E-7</v>
      </c>
    </row>
    <row r="15821" spans="1:5" x14ac:dyDescent="0.25">
      <c r="A15821" t="s">
        <v>449</v>
      </c>
      <c r="B15821" t="s">
        <v>308</v>
      </c>
      <c r="C15821" t="s">
        <v>914</v>
      </c>
      <c r="D15821" t="s">
        <v>917</v>
      </c>
      <c r="E15821">
        <v>4.1580616652993399E-8</v>
      </c>
    </row>
    <row r="15822" spans="1:5" x14ac:dyDescent="0.25">
      <c r="A15822" t="s">
        <v>449</v>
      </c>
      <c r="B15822" t="s">
        <v>313</v>
      </c>
      <c r="C15822" t="s">
        <v>914</v>
      </c>
      <c r="D15822" t="s">
        <v>917</v>
      </c>
      <c r="E15822">
        <v>2.4948370035455699E-7</v>
      </c>
    </row>
    <row r="15823" spans="1:5" x14ac:dyDescent="0.25">
      <c r="A15823" t="s">
        <v>449</v>
      </c>
      <c r="B15823" t="s">
        <v>315</v>
      </c>
      <c r="C15823" t="s">
        <v>914</v>
      </c>
      <c r="D15823" t="s">
        <v>917</v>
      </c>
      <c r="E15823">
        <v>3.4280908421845201E-6</v>
      </c>
    </row>
    <row r="15824" spans="1:5" x14ac:dyDescent="0.25">
      <c r="A15824" t="s">
        <v>449</v>
      </c>
      <c r="B15824" t="s">
        <v>306</v>
      </c>
      <c r="C15824" t="s">
        <v>914</v>
      </c>
      <c r="D15824" t="s">
        <v>918</v>
      </c>
      <c r="E15824">
        <v>1.0036700571412199E-8</v>
      </c>
    </row>
    <row r="15825" spans="1:5" x14ac:dyDescent="0.25">
      <c r="A15825" t="s">
        <v>449</v>
      </c>
      <c r="B15825" t="s">
        <v>308</v>
      </c>
      <c r="C15825" t="s">
        <v>914</v>
      </c>
      <c r="D15825" t="s">
        <v>918</v>
      </c>
      <c r="E15825">
        <v>1.4338143673446E-9</v>
      </c>
    </row>
    <row r="15826" spans="1:5" x14ac:dyDescent="0.25">
      <c r="A15826" t="s">
        <v>449</v>
      </c>
      <c r="B15826" t="s">
        <v>313</v>
      </c>
      <c r="C15826" t="s">
        <v>914</v>
      </c>
      <c r="D15826" t="s">
        <v>918</v>
      </c>
      <c r="E15826">
        <v>8.60288621912266E-9</v>
      </c>
    </row>
    <row r="15827" spans="1:5" x14ac:dyDescent="0.25">
      <c r="A15827" t="s">
        <v>449</v>
      </c>
      <c r="B15827" t="s">
        <v>315</v>
      </c>
      <c r="C15827" t="s">
        <v>914</v>
      </c>
      <c r="D15827" t="s">
        <v>918</v>
      </c>
      <c r="E15827">
        <v>1.18210029040845E-7</v>
      </c>
    </row>
    <row r="15828" spans="1:5" x14ac:dyDescent="0.25">
      <c r="A15828" t="s">
        <v>449</v>
      </c>
      <c r="B15828" t="s">
        <v>306</v>
      </c>
      <c r="C15828" t="s">
        <v>914</v>
      </c>
      <c r="D15828" t="s">
        <v>919</v>
      </c>
      <c r="E15828">
        <v>5.9216533371331995E-7</v>
      </c>
    </row>
    <row r="15829" spans="1:5" x14ac:dyDescent="0.25">
      <c r="A15829" t="s">
        <v>449</v>
      </c>
      <c r="B15829" t="s">
        <v>308</v>
      </c>
      <c r="C15829" t="s">
        <v>914</v>
      </c>
      <c r="D15829" t="s">
        <v>919</v>
      </c>
      <c r="E15829">
        <v>8.4595047673331394E-8</v>
      </c>
    </row>
    <row r="15830" spans="1:5" x14ac:dyDescent="0.25">
      <c r="A15830" t="s">
        <v>449</v>
      </c>
      <c r="B15830" t="s">
        <v>313</v>
      </c>
      <c r="C15830" t="s">
        <v>914</v>
      </c>
      <c r="D15830" t="s">
        <v>919</v>
      </c>
      <c r="E15830">
        <v>5.07570286928236E-7</v>
      </c>
    </row>
    <row r="15831" spans="1:5" x14ac:dyDescent="0.25">
      <c r="A15831" t="s">
        <v>449</v>
      </c>
      <c r="B15831" t="s">
        <v>315</v>
      </c>
      <c r="C15831" t="s">
        <v>914</v>
      </c>
      <c r="D15831" t="s">
        <v>919</v>
      </c>
      <c r="E15831">
        <v>6.9743917134099E-6</v>
      </c>
    </row>
    <row r="15832" spans="1:5" x14ac:dyDescent="0.25">
      <c r="A15832" t="s">
        <v>449</v>
      </c>
      <c r="B15832" t="s">
        <v>306</v>
      </c>
      <c r="C15832" t="s">
        <v>914</v>
      </c>
      <c r="D15832" t="s">
        <v>920</v>
      </c>
      <c r="E15832">
        <v>2.2080741257106801E-7</v>
      </c>
    </row>
    <row r="15833" spans="1:5" x14ac:dyDescent="0.25">
      <c r="A15833" t="s">
        <v>449</v>
      </c>
      <c r="B15833" t="s">
        <v>308</v>
      </c>
      <c r="C15833" t="s">
        <v>914</v>
      </c>
      <c r="D15833" t="s">
        <v>920</v>
      </c>
      <c r="E15833">
        <v>3.1543916081581198E-8</v>
      </c>
    </row>
    <row r="15834" spans="1:5" x14ac:dyDescent="0.25">
      <c r="A15834" t="s">
        <v>449</v>
      </c>
      <c r="B15834" t="s">
        <v>313</v>
      </c>
      <c r="C15834" t="s">
        <v>914</v>
      </c>
      <c r="D15834" t="s">
        <v>920</v>
      </c>
      <c r="E15834">
        <v>1.89263496820698E-7</v>
      </c>
    </row>
    <row r="15835" spans="1:5" x14ac:dyDescent="0.25">
      <c r="A15835" t="s">
        <v>449</v>
      </c>
      <c r="B15835" t="s">
        <v>315</v>
      </c>
      <c r="C15835" t="s">
        <v>914</v>
      </c>
      <c r="D15835" t="s">
        <v>920</v>
      </c>
      <c r="E15835">
        <v>2.6006206388986001E-6</v>
      </c>
    </row>
    <row r="15836" spans="1:5" x14ac:dyDescent="0.25">
      <c r="A15836" t="s">
        <v>449</v>
      </c>
      <c r="B15836" t="s">
        <v>306</v>
      </c>
      <c r="C15836" t="s">
        <v>914</v>
      </c>
      <c r="D15836" t="s">
        <v>921</v>
      </c>
      <c r="E15836">
        <v>1.70623909714007E-7</v>
      </c>
    </row>
    <row r="15837" spans="1:5" x14ac:dyDescent="0.25">
      <c r="A15837" t="s">
        <v>449</v>
      </c>
      <c r="B15837" t="s">
        <v>308</v>
      </c>
      <c r="C15837" t="s">
        <v>914</v>
      </c>
      <c r="D15837" t="s">
        <v>921</v>
      </c>
      <c r="E15837">
        <v>2.4374844244858201E-8</v>
      </c>
    </row>
    <row r="15838" spans="1:5" x14ac:dyDescent="0.25">
      <c r="A15838" t="s">
        <v>449</v>
      </c>
      <c r="B15838" t="s">
        <v>313</v>
      </c>
      <c r="C15838" t="s">
        <v>914</v>
      </c>
      <c r="D15838" t="s">
        <v>921</v>
      </c>
      <c r="E15838">
        <v>1.46249065725085E-7</v>
      </c>
    </row>
    <row r="15839" spans="1:5" x14ac:dyDescent="0.25">
      <c r="A15839" t="s">
        <v>449</v>
      </c>
      <c r="B15839" t="s">
        <v>315</v>
      </c>
      <c r="C15839" t="s">
        <v>914</v>
      </c>
      <c r="D15839" t="s">
        <v>921</v>
      </c>
      <c r="E15839">
        <v>2.0095704936943699E-6</v>
      </c>
    </row>
    <row r="15840" spans="1:5" x14ac:dyDescent="0.25">
      <c r="A15840" t="s">
        <v>449</v>
      </c>
      <c r="B15840" t="s">
        <v>306</v>
      </c>
      <c r="C15840" t="s">
        <v>914</v>
      </c>
      <c r="D15840" t="s">
        <v>922</v>
      </c>
      <c r="E15840">
        <v>7.4271584228450299E-7</v>
      </c>
    </row>
    <row r="15841" spans="1:5" x14ac:dyDescent="0.25">
      <c r="A15841" t="s">
        <v>449</v>
      </c>
      <c r="B15841" t="s">
        <v>308</v>
      </c>
      <c r="C15841" t="s">
        <v>914</v>
      </c>
      <c r="D15841" t="s">
        <v>922</v>
      </c>
      <c r="E15841">
        <v>1.0610226318349999E-7</v>
      </c>
    </row>
    <row r="15842" spans="1:5" x14ac:dyDescent="0.25">
      <c r="A15842" t="s">
        <v>449</v>
      </c>
      <c r="B15842" t="s">
        <v>313</v>
      </c>
      <c r="C15842" t="s">
        <v>914</v>
      </c>
      <c r="D15842" t="s">
        <v>922</v>
      </c>
      <c r="E15842">
        <v>6.3661358021507596E-7</v>
      </c>
    </row>
    <row r="15843" spans="1:5" x14ac:dyDescent="0.25">
      <c r="A15843" t="s">
        <v>449</v>
      </c>
      <c r="B15843" t="s">
        <v>315</v>
      </c>
      <c r="C15843" t="s">
        <v>914</v>
      </c>
      <c r="D15843" t="s">
        <v>922</v>
      </c>
      <c r="E15843">
        <v>8.7475421490225895E-6</v>
      </c>
    </row>
    <row r="15844" spans="1:5" x14ac:dyDescent="0.25">
      <c r="A15844" t="s">
        <v>449</v>
      </c>
      <c r="B15844" t="s">
        <v>306</v>
      </c>
      <c r="C15844" t="s">
        <v>914</v>
      </c>
      <c r="D15844" t="s">
        <v>923</v>
      </c>
      <c r="E15844">
        <v>1.90697310856832E-7</v>
      </c>
    </row>
    <row r="15845" spans="1:5" x14ac:dyDescent="0.25">
      <c r="A15845" t="s">
        <v>449</v>
      </c>
      <c r="B15845" t="s">
        <v>308</v>
      </c>
      <c r="C15845" t="s">
        <v>914</v>
      </c>
      <c r="D15845" t="s">
        <v>923</v>
      </c>
      <c r="E15845">
        <v>2.7242472979547399E-8</v>
      </c>
    </row>
    <row r="15846" spans="1:5" x14ac:dyDescent="0.25">
      <c r="A15846" t="s">
        <v>449</v>
      </c>
      <c r="B15846" t="s">
        <v>313</v>
      </c>
      <c r="C15846" t="s">
        <v>914</v>
      </c>
      <c r="D15846" t="s">
        <v>923</v>
      </c>
      <c r="E15846">
        <v>1.6345483816333E-7</v>
      </c>
    </row>
    <row r="15847" spans="1:5" x14ac:dyDescent="0.25">
      <c r="A15847" t="s">
        <v>449</v>
      </c>
      <c r="B15847" t="s">
        <v>315</v>
      </c>
      <c r="C15847" t="s">
        <v>914</v>
      </c>
      <c r="D15847" t="s">
        <v>923</v>
      </c>
      <c r="E15847">
        <v>2.2459905517760701E-6</v>
      </c>
    </row>
    <row r="15848" spans="1:5" x14ac:dyDescent="0.25">
      <c r="A15848" t="s">
        <v>449</v>
      </c>
      <c r="B15848" t="s">
        <v>306</v>
      </c>
      <c r="C15848" t="s">
        <v>914</v>
      </c>
      <c r="D15848" t="s">
        <v>924</v>
      </c>
      <c r="E15848">
        <v>2.0073401142824399E-8</v>
      </c>
    </row>
    <row r="15849" spans="1:5" x14ac:dyDescent="0.25">
      <c r="A15849" t="s">
        <v>449</v>
      </c>
      <c r="B15849" t="s">
        <v>308</v>
      </c>
      <c r="C15849" t="s">
        <v>914</v>
      </c>
      <c r="D15849" t="s">
        <v>924</v>
      </c>
      <c r="E15849">
        <v>2.8676287346891999E-9</v>
      </c>
    </row>
    <row r="15850" spans="1:5" x14ac:dyDescent="0.25">
      <c r="A15850" t="s">
        <v>449</v>
      </c>
      <c r="B15850" t="s">
        <v>313</v>
      </c>
      <c r="C15850" t="s">
        <v>914</v>
      </c>
      <c r="D15850" t="s">
        <v>924</v>
      </c>
      <c r="E15850">
        <v>1.72057724382453E-8</v>
      </c>
    </row>
    <row r="15851" spans="1:5" x14ac:dyDescent="0.25">
      <c r="A15851" t="s">
        <v>449</v>
      </c>
      <c r="B15851" t="s">
        <v>315</v>
      </c>
      <c r="C15851" t="s">
        <v>914</v>
      </c>
      <c r="D15851" t="s">
        <v>924</v>
      </c>
      <c r="E15851">
        <v>2.36420058081691E-7</v>
      </c>
    </row>
    <row r="15852" spans="1:5" x14ac:dyDescent="0.25">
      <c r="A15852" t="s">
        <v>449</v>
      </c>
      <c r="B15852" t="s">
        <v>306</v>
      </c>
      <c r="C15852" t="s">
        <v>914</v>
      </c>
      <c r="D15852" t="s">
        <v>925</v>
      </c>
      <c r="E15852">
        <v>1.00367005714122E-6</v>
      </c>
    </row>
    <row r="15853" spans="1:5" x14ac:dyDescent="0.25">
      <c r="A15853" t="s">
        <v>449</v>
      </c>
      <c r="B15853" t="s">
        <v>308</v>
      </c>
      <c r="C15853" t="s">
        <v>914</v>
      </c>
      <c r="D15853" t="s">
        <v>925</v>
      </c>
      <c r="E15853">
        <v>1.4338143673445999E-7</v>
      </c>
    </row>
    <row r="15854" spans="1:5" x14ac:dyDescent="0.25">
      <c r="A15854" t="s">
        <v>449</v>
      </c>
      <c r="B15854" t="s">
        <v>313</v>
      </c>
      <c r="C15854" t="s">
        <v>914</v>
      </c>
      <c r="D15854" t="s">
        <v>925</v>
      </c>
      <c r="E15854">
        <v>8.6028862191226598E-7</v>
      </c>
    </row>
    <row r="15855" spans="1:5" x14ac:dyDescent="0.25">
      <c r="A15855" t="s">
        <v>449</v>
      </c>
      <c r="B15855" t="s">
        <v>315</v>
      </c>
      <c r="C15855" t="s">
        <v>914</v>
      </c>
      <c r="D15855" t="s">
        <v>925</v>
      </c>
      <c r="E15855">
        <v>1.18210029040845E-5</v>
      </c>
    </row>
    <row r="15856" spans="1:5" x14ac:dyDescent="0.25">
      <c r="A15856" t="s">
        <v>450</v>
      </c>
      <c r="B15856" t="s">
        <v>306</v>
      </c>
      <c r="C15856" t="s">
        <v>887</v>
      </c>
      <c r="D15856" t="s">
        <v>888</v>
      </c>
      <c r="E15856">
        <v>2.6200382649316099E-5</v>
      </c>
    </row>
    <row r="15857" spans="1:5" x14ac:dyDescent="0.25">
      <c r="A15857" t="s">
        <v>450</v>
      </c>
      <c r="B15857" t="s">
        <v>308</v>
      </c>
      <c r="C15857" t="s">
        <v>887</v>
      </c>
      <c r="D15857" t="s">
        <v>888</v>
      </c>
      <c r="E15857">
        <v>7.4858236044656996E-6</v>
      </c>
    </row>
    <row r="15858" spans="1:5" x14ac:dyDescent="0.25">
      <c r="A15858" t="s">
        <v>450</v>
      </c>
      <c r="B15858" t="s">
        <v>313</v>
      </c>
      <c r="C15858" t="s">
        <v>887</v>
      </c>
      <c r="D15858" t="s">
        <v>888</v>
      </c>
      <c r="E15858">
        <v>3.3686206216726998E-4</v>
      </c>
    </row>
    <row r="15859" spans="1:5" x14ac:dyDescent="0.25">
      <c r="A15859" t="s">
        <v>450</v>
      </c>
      <c r="B15859" t="s">
        <v>315</v>
      </c>
      <c r="C15859" t="s">
        <v>887</v>
      </c>
      <c r="D15859" t="s">
        <v>888</v>
      </c>
      <c r="E15859">
        <v>3.4831537231578898E-2</v>
      </c>
    </row>
    <row r="15860" spans="1:5" x14ac:dyDescent="0.25">
      <c r="A15860" t="s">
        <v>450</v>
      </c>
      <c r="B15860" t="s">
        <v>306</v>
      </c>
      <c r="C15860" t="s">
        <v>887</v>
      </c>
      <c r="D15860" t="s">
        <v>889</v>
      </c>
      <c r="E15860">
        <v>8.7334608831053895E-6</v>
      </c>
    </row>
    <row r="15861" spans="1:5" x14ac:dyDescent="0.25">
      <c r="A15861" t="s">
        <v>450</v>
      </c>
      <c r="B15861" t="s">
        <v>308</v>
      </c>
      <c r="C15861" t="s">
        <v>887</v>
      </c>
      <c r="D15861" t="s">
        <v>889</v>
      </c>
      <c r="E15861">
        <v>2.4952745348219E-6</v>
      </c>
    </row>
    <row r="15862" spans="1:5" x14ac:dyDescent="0.25">
      <c r="A15862" t="s">
        <v>450</v>
      </c>
      <c r="B15862" t="s">
        <v>313</v>
      </c>
      <c r="C15862" t="s">
        <v>887</v>
      </c>
      <c r="D15862" t="s">
        <v>889</v>
      </c>
      <c r="E15862">
        <v>1.12287354055756E-4</v>
      </c>
    </row>
    <row r="15863" spans="1:5" x14ac:dyDescent="0.25">
      <c r="A15863" t="s">
        <v>450</v>
      </c>
      <c r="B15863" t="s">
        <v>315</v>
      </c>
      <c r="C15863" t="s">
        <v>887</v>
      </c>
      <c r="D15863" t="s">
        <v>889</v>
      </c>
      <c r="E15863">
        <v>1.16105124105263E-2</v>
      </c>
    </row>
    <row r="15864" spans="1:5" x14ac:dyDescent="0.25">
      <c r="A15864" t="s">
        <v>450</v>
      </c>
      <c r="B15864" t="s">
        <v>306</v>
      </c>
      <c r="C15864" t="s">
        <v>887</v>
      </c>
      <c r="D15864" t="s">
        <v>890</v>
      </c>
      <c r="E15864">
        <v>1.4555768138508901E-5</v>
      </c>
    </row>
    <row r="15865" spans="1:5" x14ac:dyDescent="0.25">
      <c r="A15865" t="s">
        <v>450</v>
      </c>
      <c r="B15865" t="s">
        <v>308</v>
      </c>
      <c r="C15865" t="s">
        <v>887</v>
      </c>
      <c r="D15865" t="s">
        <v>890</v>
      </c>
      <c r="E15865">
        <v>4.1587908913698298E-6</v>
      </c>
    </row>
    <row r="15866" spans="1:5" x14ac:dyDescent="0.25">
      <c r="A15866" t="s">
        <v>450</v>
      </c>
      <c r="B15866" t="s">
        <v>313</v>
      </c>
      <c r="C15866" t="s">
        <v>887</v>
      </c>
      <c r="D15866" t="s">
        <v>890</v>
      </c>
      <c r="E15866">
        <v>1.87145590092928E-4</v>
      </c>
    </row>
    <row r="15867" spans="1:5" x14ac:dyDescent="0.25">
      <c r="A15867" t="s">
        <v>450</v>
      </c>
      <c r="B15867" t="s">
        <v>315</v>
      </c>
      <c r="C15867" t="s">
        <v>887</v>
      </c>
      <c r="D15867" t="s">
        <v>890</v>
      </c>
      <c r="E15867">
        <v>1.93508540175438E-2</v>
      </c>
    </row>
    <row r="15868" spans="1:5" x14ac:dyDescent="0.25">
      <c r="A15868" t="s">
        <v>450</v>
      </c>
      <c r="B15868" t="s">
        <v>306</v>
      </c>
      <c r="C15868" t="s">
        <v>887</v>
      </c>
      <c r="D15868" t="s">
        <v>891</v>
      </c>
      <c r="E15868">
        <v>1.16446145108071E-5</v>
      </c>
    </row>
    <row r="15869" spans="1:5" x14ac:dyDescent="0.25">
      <c r="A15869" t="s">
        <v>450</v>
      </c>
      <c r="B15869" t="s">
        <v>308</v>
      </c>
      <c r="C15869" t="s">
        <v>887</v>
      </c>
      <c r="D15869" t="s">
        <v>891</v>
      </c>
      <c r="E15869">
        <v>3.32703271309586E-6</v>
      </c>
    </row>
    <row r="15870" spans="1:5" x14ac:dyDescent="0.25">
      <c r="A15870" t="s">
        <v>450</v>
      </c>
      <c r="B15870" t="s">
        <v>313</v>
      </c>
      <c r="C15870" t="s">
        <v>887</v>
      </c>
      <c r="D15870" t="s">
        <v>891</v>
      </c>
      <c r="E15870">
        <v>1.4971647207434201E-4</v>
      </c>
    </row>
    <row r="15871" spans="1:5" x14ac:dyDescent="0.25">
      <c r="A15871" t="s">
        <v>450</v>
      </c>
      <c r="B15871" t="s">
        <v>315</v>
      </c>
      <c r="C15871" t="s">
        <v>887</v>
      </c>
      <c r="D15871" t="s">
        <v>891</v>
      </c>
      <c r="E15871">
        <v>1.5480683214035E-2</v>
      </c>
    </row>
    <row r="15872" spans="1:5" x14ac:dyDescent="0.25">
      <c r="A15872" t="s">
        <v>450</v>
      </c>
      <c r="B15872" t="s">
        <v>306</v>
      </c>
      <c r="C15872" t="s">
        <v>892</v>
      </c>
      <c r="D15872" t="s">
        <v>892</v>
      </c>
      <c r="E15872">
        <v>2.9111536277017899E-6</v>
      </c>
    </row>
    <row r="15873" spans="1:5" x14ac:dyDescent="0.25">
      <c r="A15873" t="s">
        <v>450</v>
      </c>
      <c r="B15873" t="s">
        <v>308</v>
      </c>
      <c r="C15873" t="s">
        <v>892</v>
      </c>
      <c r="D15873" t="s">
        <v>892</v>
      </c>
      <c r="E15873">
        <v>8.3175817827396702E-7</v>
      </c>
    </row>
    <row r="15874" spans="1:5" x14ac:dyDescent="0.25">
      <c r="A15874" t="s">
        <v>450</v>
      </c>
      <c r="B15874" t="s">
        <v>313</v>
      </c>
      <c r="C15874" t="s">
        <v>892</v>
      </c>
      <c r="D15874" t="s">
        <v>892</v>
      </c>
      <c r="E15874">
        <v>3.7429118018585597E-5</v>
      </c>
    </row>
    <row r="15875" spans="1:5" x14ac:dyDescent="0.25">
      <c r="A15875" t="s">
        <v>450</v>
      </c>
      <c r="B15875" t="s">
        <v>315</v>
      </c>
      <c r="C15875" t="s">
        <v>892</v>
      </c>
      <c r="D15875" t="s">
        <v>892</v>
      </c>
      <c r="E15875">
        <v>3.87017080350877E-3</v>
      </c>
    </row>
    <row r="15876" spans="1:5" x14ac:dyDescent="0.25">
      <c r="A15876" t="s">
        <v>450</v>
      </c>
      <c r="B15876" t="s">
        <v>306</v>
      </c>
      <c r="C15876" t="s">
        <v>893</v>
      </c>
      <c r="D15876" t="s">
        <v>896</v>
      </c>
      <c r="E15876">
        <v>6.4746021880161399E-6</v>
      </c>
    </row>
    <row r="15877" spans="1:5" x14ac:dyDescent="0.25">
      <c r="A15877" t="s">
        <v>450</v>
      </c>
      <c r="B15877" t="s">
        <v>308</v>
      </c>
      <c r="C15877" t="s">
        <v>893</v>
      </c>
      <c r="D15877" t="s">
        <v>896</v>
      </c>
      <c r="E15877">
        <v>1.84988633705475E-6</v>
      </c>
    </row>
    <row r="15878" spans="1:5" x14ac:dyDescent="0.25">
      <c r="A15878" t="s">
        <v>450</v>
      </c>
      <c r="B15878" t="s">
        <v>313</v>
      </c>
      <c r="C15878" t="s">
        <v>893</v>
      </c>
      <c r="D15878" t="s">
        <v>896</v>
      </c>
      <c r="E15878">
        <v>8.3244885159139593E-5</v>
      </c>
    </row>
    <row r="15879" spans="1:5" x14ac:dyDescent="0.25">
      <c r="A15879" t="s">
        <v>450</v>
      </c>
      <c r="B15879" t="s">
        <v>315</v>
      </c>
      <c r="C15879" t="s">
        <v>893</v>
      </c>
      <c r="D15879" t="s">
        <v>896</v>
      </c>
      <c r="E15879">
        <v>8.6075211263157893E-3</v>
      </c>
    </row>
    <row r="15880" spans="1:5" x14ac:dyDescent="0.25">
      <c r="A15880" t="s">
        <v>450</v>
      </c>
      <c r="B15880" t="s">
        <v>306</v>
      </c>
      <c r="C15880" t="s">
        <v>893</v>
      </c>
      <c r="D15880" t="s">
        <v>900</v>
      </c>
      <c r="E15880">
        <v>1.29492043760322E-5</v>
      </c>
    </row>
    <row r="15881" spans="1:5" x14ac:dyDescent="0.25">
      <c r="A15881" t="s">
        <v>450</v>
      </c>
      <c r="B15881" t="s">
        <v>308</v>
      </c>
      <c r="C15881" t="s">
        <v>893</v>
      </c>
      <c r="D15881" t="s">
        <v>900</v>
      </c>
      <c r="E15881">
        <v>3.6997726741095098E-6</v>
      </c>
    </row>
    <row r="15882" spans="1:5" x14ac:dyDescent="0.25">
      <c r="A15882" t="s">
        <v>450</v>
      </c>
      <c r="B15882" t="s">
        <v>313</v>
      </c>
      <c r="C15882" t="s">
        <v>893</v>
      </c>
      <c r="D15882" t="s">
        <v>900</v>
      </c>
      <c r="E15882">
        <v>1.66489770318279E-4</v>
      </c>
    </row>
    <row r="15883" spans="1:5" x14ac:dyDescent="0.25">
      <c r="A15883" t="s">
        <v>450</v>
      </c>
      <c r="B15883" t="s">
        <v>315</v>
      </c>
      <c r="C15883" t="s">
        <v>893</v>
      </c>
      <c r="D15883" t="s">
        <v>900</v>
      </c>
      <c r="E15883">
        <v>1.7215042252631499E-2</v>
      </c>
    </row>
    <row r="15884" spans="1:5" x14ac:dyDescent="0.25">
      <c r="A15884" t="s">
        <v>450</v>
      </c>
      <c r="B15884" t="s">
        <v>306</v>
      </c>
      <c r="C15884" t="s">
        <v>893</v>
      </c>
      <c r="D15884" t="s">
        <v>907</v>
      </c>
      <c r="E15884">
        <v>6.4746021880161399E-6</v>
      </c>
    </row>
    <row r="15885" spans="1:5" x14ac:dyDescent="0.25">
      <c r="A15885" t="s">
        <v>450</v>
      </c>
      <c r="B15885" t="s">
        <v>308</v>
      </c>
      <c r="C15885" t="s">
        <v>893</v>
      </c>
      <c r="D15885" t="s">
        <v>907</v>
      </c>
      <c r="E15885">
        <v>1.84988633705475E-6</v>
      </c>
    </row>
    <row r="15886" spans="1:5" x14ac:dyDescent="0.25">
      <c r="A15886" t="s">
        <v>450</v>
      </c>
      <c r="B15886" t="s">
        <v>313</v>
      </c>
      <c r="C15886" t="s">
        <v>893</v>
      </c>
      <c r="D15886" t="s">
        <v>907</v>
      </c>
      <c r="E15886">
        <v>8.3244885159139593E-5</v>
      </c>
    </row>
    <row r="15887" spans="1:5" x14ac:dyDescent="0.25">
      <c r="A15887" t="s">
        <v>450</v>
      </c>
      <c r="B15887" t="s">
        <v>315</v>
      </c>
      <c r="C15887" t="s">
        <v>893</v>
      </c>
      <c r="D15887" t="s">
        <v>907</v>
      </c>
      <c r="E15887">
        <v>8.6075211263157893E-3</v>
      </c>
    </row>
    <row r="15888" spans="1:5" x14ac:dyDescent="0.25">
      <c r="A15888" t="s">
        <v>450</v>
      </c>
      <c r="B15888" t="s">
        <v>306</v>
      </c>
      <c r="C15888" t="s">
        <v>911</v>
      </c>
      <c r="D15888" t="s">
        <v>911</v>
      </c>
      <c r="E15888">
        <v>8.7334608831053895E-6</v>
      </c>
    </row>
    <row r="15889" spans="1:5" x14ac:dyDescent="0.25">
      <c r="A15889" t="s">
        <v>450</v>
      </c>
      <c r="B15889" t="s">
        <v>308</v>
      </c>
      <c r="C15889" t="s">
        <v>911</v>
      </c>
      <c r="D15889" t="s">
        <v>911</v>
      </c>
      <c r="E15889">
        <v>2.4952745348219E-6</v>
      </c>
    </row>
    <row r="15890" spans="1:5" x14ac:dyDescent="0.25">
      <c r="A15890" t="s">
        <v>450</v>
      </c>
      <c r="B15890" t="s">
        <v>313</v>
      </c>
      <c r="C15890" t="s">
        <v>911</v>
      </c>
      <c r="D15890" t="s">
        <v>911</v>
      </c>
      <c r="E15890">
        <v>1.12287354055756E-4</v>
      </c>
    </row>
    <row r="15891" spans="1:5" x14ac:dyDescent="0.25">
      <c r="A15891" t="s">
        <v>450</v>
      </c>
      <c r="B15891" t="s">
        <v>315</v>
      </c>
      <c r="C15891" t="s">
        <v>911</v>
      </c>
      <c r="D15891" t="s">
        <v>911</v>
      </c>
      <c r="E15891">
        <v>1.16105124105263E-2</v>
      </c>
    </row>
    <row r="15892" spans="1:5" x14ac:dyDescent="0.25">
      <c r="A15892" t="s">
        <v>450</v>
      </c>
      <c r="B15892" t="s">
        <v>302</v>
      </c>
      <c r="C15892" t="s">
        <v>887</v>
      </c>
      <c r="D15892" t="s">
        <v>888</v>
      </c>
      <c r="E15892">
        <v>0</v>
      </c>
    </row>
    <row r="15893" spans="1:5" x14ac:dyDescent="0.25">
      <c r="A15893" t="s">
        <v>450</v>
      </c>
      <c r="B15893" t="s">
        <v>304</v>
      </c>
      <c r="C15893" t="s">
        <v>887</v>
      </c>
      <c r="D15893" t="s">
        <v>888</v>
      </c>
      <c r="E15893">
        <v>0</v>
      </c>
    </row>
    <row r="15894" spans="1:5" x14ac:dyDescent="0.25">
      <c r="A15894" t="s">
        <v>450</v>
      </c>
      <c r="B15894" t="s">
        <v>312</v>
      </c>
      <c r="C15894" t="s">
        <v>887</v>
      </c>
      <c r="D15894" t="s">
        <v>888</v>
      </c>
      <c r="E15894">
        <v>7.0460615876536603E-3</v>
      </c>
    </row>
    <row r="15895" spans="1:5" x14ac:dyDescent="0.25">
      <c r="A15895" t="s">
        <v>450</v>
      </c>
      <c r="B15895" t="s">
        <v>314</v>
      </c>
      <c r="C15895" t="s">
        <v>887</v>
      </c>
      <c r="D15895" t="s">
        <v>888</v>
      </c>
      <c r="E15895">
        <v>1.4577518529123401</v>
      </c>
    </row>
    <row r="15896" spans="1:5" x14ac:dyDescent="0.25">
      <c r="A15896" t="s">
        <v>450</v>
      </c>
      <c r="B15896" t="s">
        <v>302</v>
      </c>
      <c r="C15896" t="s">
        <v>887</v>
      </c>
      <c r="D15896" t="s">
        <v>889</v>
      </c>
      <c r="E15896">
        <v>0</v>
      </c>
    </row>
    <row r="15897" spans="1:5" x14ac:dyDescent="0.25">
      <c r="A15897" t="s">
        <v>450</v>
      </c>
      <c r="B15897" t="s">
        <v>304</v>
      </c>
      <c r="C15897" t="s">
        <v>887</v>
      </c>
      <c r="D15897" t="s">
        <v>889</v>
      </c>
      <c r="E15897">
        <v>0</v>
      </c>
    </row>
    <row r="15898" spans="1:5" x14ac:dyDescent="0.25">
      <c r="A15898" t="s">
        <v>450</v>
      </c>
      <c r="B15898" t="s">
        <v>312</v>
      </c>
      <c r="C15898" t="s">
        <v>887</v>
      </c>
      <c r="D15898" t="s">
        <v>889</v>
      </c>
      <c r="E15898">
        <v>2.3486871958845498E-3</v>
      </c>
    </row>
    <row r="15899" spans="1:5" x14ac:dyDescent="0.25">
      <c r="A15899" t="s">
        <v>450</v>
      </c>
      <c r="B15899" t="s">
        <v>314</v>
      </c>
      <c r="C15899" t="s">
        <v>887</v>
      </c>
      <c r="D15899" t="s">
        <v>889</v>
      </c>
      <c r="E15899">
        <v>0.48591728430411502</v>
      </c>
    </row>
    <row r="15900" spans="1:5" x14ac:dyDescent="0.25">
      <c r="A15900" t="s">
        <v>450</v>
      </c>
      <c r="B15900" t="s">
        <v>302</v>
      </c>
      <c r="C15900" t="s">
        <v>887</v>
      </c>
      <c r="D15900" t="s">
        <v>890</v>
      </c>
      <c r="E15900">
        <v>0</v>
      </c>
    </row>
    <row r="15901" spans="1:5" x14ac:dyDescent="0.25">
      <c r="A15901" t="s">
        <v>450</v>
      </c>
      <c r="B15901" t="s">
        <v>304</v>
      </c>
      <c r="C15901" t="s">
        <v>887</v>
      </c>
      <c r="D15901" t="s">
        <v>890</v>
      </c>
      <c r="E15901">
        <v>0</v>
      </c>
    </row>
    <row r="15902" spans="1:5" x14ac:dyDescent="0.25">
      <c r="A15902" t="s">
        <v>450</v>
      </c>
      <c r="B15902" t="s">
        <v>312</v>
      </c>
      <c r="C15902" t="s">
        <v>887</v>
      </c>
      <c r="D15902" t="s">
        <v>890</v>
      </c>
      <c r="E15902">
        <v>3.9144786598075904E-3</v>
      </c>
    </row>
    <row r="15903" spans="1:5" x14ac:dyDescent="0.25">
      <c r="A15903" t="s">
        <v>450</v>
      </c>
      <c r="B15903" t="s">
        <v>314</v>
      </c>
      <c r="C15903" t="s">
        <v>887</v>
      </c>
      <c r="D15903" t="s">
        <v>890</v>
      </c>
      <c r="E15903">
        <v>0.80986214050685901</v>
      </c>
    </row>
    <row r="15904" spans="1:5" x14ac:dyDescent="0.25">
      <c r="A15904" t="s">
        <v>450</v>
      </c>
      <c r="B15904" t="s">
        <v>302</v>
      </c>
      <c r="C15904" t="s">
        <v>887</v>
      </c>
      <c r="D15904" t="s">
        <v>891</v>
      </c>
      <c r="E15904">
        <v>0</v>
      </c>
    </row>
    <row r="15905" spans="1:5" x14ac:dyDescent="0.25">
      <c r="A15905" t="s">
        <v>450</v>
      </c>
      <c r="B15905" t="s">
        <v>304</v>
      </c>
      <c r="C15905" t="s">
        <v>887</v>
      </c>
      <c r="D15905" t="s">
        <v>891</v>
      </c>
      <c r="E15905">
        <v>0</v>
      </c>
    </row>
    <row r="15906" spans="1:5" x14ac:dyDescent="0.25">
      <c r="A15906" t="s">
        <v>450</v>
      </c>
      <c r="B15906" t="s">
        <v>312</v>
      </c>
      <c r="C15906" t="s">
        <v>887</v>
      </c>
      <c r="D15906" t="s">
        <v>891</v>
      </c>
      <c r="E15906">
        <v>3.1315829278460699E-3</v>
      </c>
    </row>
    <row r="15907" spans="1:5" x14ac:dyDescent="0.25">
      <c r="A15907" t="s">
        <v>450</v>
      </c>
      <c r="B15907" t="s">
        <v>314</v>
      </c>
      <c r="C15907" t="s">
        <v>887</v>
      </c>
      <c r="D15907" t="s">
        <v>891</v>
      </c>
      <c r="E15907">
        <v>0.64788971240548698</v>
      </c>
    </row>
    <row r="15908" spans="1:5" x14ac:dyDescent="0.25">
      <c r="A15908" t="s">
        <v>450</v>
      </c>
      <c r="B15908" t="s">
        <v>302</v>
      </c>
      <c r="C15908" t="s">
        <v>892</v>
      </c>
      <c r="D15908" t="s">
        <v>892</v>
      </c>
      <c r="E15908">
        <v>0</v>
      </c>
    </row>
    <row r="15909" spans="1:5" x14ac:dyDescent="0.25">
      <c r="A15909" t="s">
        <v>450</v>
      </c>
      <c r="B15909" t="s">
        <v>304</v>
      </c>
      <c r="C15909" t="s">
        <v>892</v>
      </c>
      <c r="D15909" t="s">
        <v>892</v>
      </c>
      <c r="E15909">
        <v>0</v>
      </c>
    </row>
    <row r="15910" spans="1:5" x14ac:dyDescent="0.25">
      <c r="A15910" t="s">
        <v>450</v>
      </c>
      <c r="B15910" t="s">
        <v>312</v>
      </c>
      <c r="C15910" t="s">
        <v>892</v>
      </c>
      <c r="D15910" t="s">
        <v>892</v>
      </c>
      <c r="E15910">
        <v>7.8289573196151801E-4</v>
      </c>
    </row>
    <row r="15911" spans="1:5" x14ac:dyDescent="0.25">
      <c r="A15911" t="s">
        <v>450</v>
      </c>
      <c r="B15911" t="s">
        <v>314</v>
      </c>
      <c r="C15911" t="s">
        <v>892</v>
      </c>
      <c r="D15911" t="s">
        <v>892</v>
      </c>
      <c r="E15911">
        <v>0.161972428101371</v>
      </c>
    </row>
    <row r="15912" spans="1:5" x14ac:dyDescent="0.25">
      <c r="A15912" t="s">
        <v>450</v>
      </c>
      <c r="B15912" t="s">
        <v>302</v>
      </c>
      <c r="C15912" t="s">
        <v>893</v>
      </c>
      <c r="D15912" t="s">
        <v>896</v>
      </c>
      <c r="E15912">
        <v>0</v>
      </c>
    </row>
    <row r="15913" spans="1:5" x14ac:dyDescent="0.25">
      <c r="A15913" t="s">
        <v>450</v>
      </c>
      <c r="B15913" t="s">
        <v>304</v>
      </c>
      <c r="C15913" t="s">
        <v>893</v>
      </c>
      <c r="D15913" t="s">
        <v>896</v>
      </c>
      <c r="E15913">
        <v>0</v>
      </c>
    </row>
    <row r="15914" spans="1:5" x14ac:dyDescent="0.25">
      <c r="A15914" t="s">
        <v>450</v>
      </c>
      <c r="B15914" t="s">
        <v>312</v>
      </c>
      <c r="C15914" t="s">
        <v>893</v>
      </c>
      <c r="D15914" t="s">
        <v>896</v>
      </c>
      <c r="E15914">
        <v>7.5986541181186497E-4</v>
      </c>
    </row>
    <row r="15915" spans="1:5" x14ac:dyDescent="0.25">
      <c r="A15915" t="s">
        <v>450</v>
      </c>
      <c r="B15915" t="s">
        <v>314</v>
      </c>
      <c r="C15915" t="s">
        <v>893</v>
      </c>
      <c r="D15915" t="s">
        <v>896</v>
      </c>
      <c r="E15915">
        <v>0.15720771075485401</v>
      </c>
    </row>
    <row r="15916" spans="1:5" x14ac:dyDescent="0.25">
      <c r="A15916" t="s">
        <v>450</v>
      </c>
      <c r="B15916" t="s">
        <v>302</v>
      </c>
      <c r="C15916" t="s">
        <v>893</v>
      </c>
      <c r="D15916" t="s">
        <v>900</v>
      </c>
      <c r="E15916">
        <v>0</v>
      </c>
    </row>
    <row r="15917" spans="1:5" x14ac:dyDescent="0.25">
      <c r="A15917" t="s">
        <v>450</v>
      </c>
      <c r="B15917" t="s">
        <v>304</v>
      </c>
      <c r="C15917" t="s">
        <v>893</v>
      </c>
      <c r="D15917" t="s">
        <v>900</v>
      </c>
      <c r="E15917">
        <v>0</v>
      </c>
    </row>
    <row r="15918" spans="1:5" x14ac:dyDescent="0.25">
      <c r="A15918" t="s">
        <v>450</v>
      </c>
      <c r="B15918" t="s">
        <v>312</v>
      </c>
      <c r="C15918" t="s">
        <v>893</v>
      </c>
      <c r="D15918" t="s">
        <v>900</v>
      </c>
      <c r="E15918">
        <v>1.5197308236237299E-3</v>
      </c>
    </row>
    <row r="15919" spans="1:5" x14ac:dyDescent="0.25">
      <c r="A15919" t="s">
        <v>450</v>
      </c>
      <c r="B15919" t="s">
        <v>314</v>
      </c>
      <c r="C15919" t="s">
        <v>893</v>
      </c>
      <c r="D15919" t="s">
        <v>900</v>
      </c>
      <c r="E15919">
        <v>0.31441542150970903</v>
      </c>
    </row>
    <row r="15920" spans="1:5" x14ac:dyDescent="0.25">
      <c r="A15920" t="s">
        <v>450</v>
      </c>
      <c r="B15920" t="s">
        <v>302</v>
      </c>
      <c r="C15920" t="s">
        <v>893</v>
      </c>
      <c r="D15920" t="s">
        <v>907</v>
      </c>
      <c r="E15920">
        <v>0</v>
      </c>
    </row>
    <row r="15921" spans="1:5" x14ac:dyDescent="0.25">
      <c r="A15921" t="s">
        <v>450</v>
      </c>
      <c r="B15921" t="s">
        <v>304</v>
      </c>
      <c r="C15921" t="s">
        <v>893</v>
      </c>
      <c r="D15921" t="s">
        <v>907</v>
      </c>
      <c r="E15921">
        <v>0</v>
      </c>
    </row>
    <row r="15922" spans="1:5" x14ac:dyDescent="0.25">
      <c r="A15922" t="s">
        <v>450</v>
      </c>
      <c r="B15922" t="s">
        <v>312</v>
      </c>
      <c r="C15922" t="s">
        <v>893</v>
      </c>
      <c r="D15922" t="s">
        <v>907</v>
      </c>
      <c r="E15922">
        <v>7.5986541181186497E-4</v>
      </c>
    </row>
    <row r="15923" spans="1:5" x14ac:dyDescent="0.25">
      <c r="A15923" t="s">
        <v>450</v>
      </c>
      <c r="B15923" t="s">
        <v>314</v>
      </c>
      <c r="C15923" t="s">
        <v>893</v>
      </c>
      <c r="D15923" t="s">
        <v>907</v>
      </c>
      <c r="E15923">
        <v>0.15720771075485401</v>
      </c>
    </row>
    <row r="15924" spans="1:5" x14ac:dyDescent="0.25">
      <c r="A15924" t="s">
        <v>450</v>
      </c>
      <c r="B15924" t="s">
        <v>302</v>
      </c>
      <c r="C15924" t="s">
        <v>911</v>
      </c>
      <c r="D15924" t="s">
        <v>911</v>
      </c>
      <c r="E15924">
        <v>0</v>
      </c>
    </row>
    <row r="15925" spans="1:5" x14ac:dyDescent="0.25">
      <c r="A15925" t="s">
        <v>450</v>
      </c>
      <c r="B15925" t="s">
        <v>304</v>
      </c>
      <c r="C15925" t="s">
        <v>911</v>
      </c>
      <c r="D15925" t="s">
        <v>911</v>
      </c>
      <c r="E15925">
        <v>0</v>
      </c>
    </row>
    <row r="15926" spans="1:5" x14ac:dyDescent="0.25">
      <c r="A15926" t="s">
        <v>450</v>
      </c>
      <c r="B15926" t="s">
        <v>312</v>
      </c>
      <c r="C15926" t="s">
        <v>911</v>
      </c>
      <c r="D15926" t="s">
        <v>911</v>
      </c>
      <c r="E15926">
        <v>2.3486871958845498E-3</v>
      </c>
    </row>
    <row r="15927" spans="1:5" x14ac:dyDescent="0.25">
      <c r="A15927" t="s">
        <v>450</v>
      </c>
      <c r="B15927" t="s">
        <v>314</v>
      </c>
      <c r="C15927" t="s">
        <v>911</v>
      </c>
      <c r="D15927" t="s">
        <v>911</v>
      </c>
      <c r="E15927">
        <v>0.48591728430411502</v>
      </c>
    </row>
    <row r="15928" spans="1:5" x14ac:dyDescent="0.25">
      <c r="A15928" t="s">
        <v>451</v>
      </c>
      <c r="B15928" t="s">
        <v>306</v>
      </c>
      <c r="C15928" t="s">
        <v>887</v>
      </c>
      <c r="D15928" t="s">
        <v>888</v>
      </c>
      <c r="E15928">
        <v>3.7844997160123298E-5</v>
      </c>
    </row>
    <row r="15929" spans="1:5" x14ac:dyDescent="0.25">
      <c r="A15929" t="s">
        <v>451</v>
      </c>
      <c r="B15929" t="s">
        <v>308</v>
      </c>
      <c r="C15929" t="s">
        <v>887</v>
      </c>
      <c r="D15929" t="s">
        <v>888</v>
      </c>
      <c r="E15929">
        <v>1.0812856317561501E-5</v>
      </c>
    </row>
    <row r="15930" spans="1:5" x14ac:dyDescent="0.25">
      <c r="A15930" t="s">
        <v>451</v>
      </c>
      <c r="B15930" t="s">
        <v>313</v>
      </c>
      <c r="C15930" t="s">
        <v>887</v>
      </c>
      <c r="D15930" t="s">
        <v>888</v>
      </c>
      <c r="E15930">
        <v>4.8657853424161301E-4</v>
      </c>
    </row>
    <row r="15931" spans="1:5" x14ac:dyDescent="0.25">
      <c r="A15931" t="s">
        <v>451</v>
      </c>
      <c r="B15931" t="s">
        <v>315</v>
      </c>
      <c r="C15931" t="s">
        <v>887</v>
      </c>
      <c r="D15931" t="s">
        <v>888</v>
      </c>
      <c r="E15931">
        <v>5.0312220445614002E-2</v>
      </c>
    </row>
    <row r="15932" spans="1:5" x14ac:dyDescent="0.25">
      <c r="A15932" t="s">
        <v>451</v>
      </c>
      <c r="B15932" t="s">
        <v>306</v>
      </c>
      <c r="C15932" t="s">
        <v>887</v>
      </c>
      <c r="D15932" t="s">
        <v>890</v>
      </c>
      <c r="E15932">
        <v>8.7334608831053895E-6</v>
      </c>
    </row>
    <row r="15933" spans="1:5" x14ac:dyDescent="0.25">
      <c r="A15933" t="s">
        <v>451</v>
      </c>
      <c r="B15933" t="s">
        <v>308</v>
      </c>
      <c r="C15933" t="s">
        <v>887</v>
      </c>
      <c r="D15933" t="s">
        <v>890</v>
      </c>
      <c r="E15933">
        <v>2.4952745348219E-6</v>
      </c>
    </row>
    <row r="15934" spans="1:5" x14ac:dyDescent="0.25">
      <c r="A15934" t="s">
        <v>451</v>
      </c>
      <c r="B15934" t="s">
        <v>313</v>
      </c>
      <c r="C15934" t="s">
        <v>887</v>
      </c>
      <c r="D15934" t="s">
        <v>890</v>
      </c>
      <c r="E15934">
        <v>1.12287354055756E-4</v>
      </c>
    </row>
    <row r="15935" spans="1:5" x14ac:dyDescent="0.25">
      <c r="A15935" t="s">
        <v>451</v>
      </c>
      <c r="B15935" t="s">
        <v>315</v>
      </c>
      <c r="C15935" t="s">
        <v>887</v>
      </c>
      <c r="D15935" t="s">
        <v>890</v>
      </c>
      <c r="E15935">
        <v>1.16105124105263E-2</v>
      </c>
    </row>
    <row r="15936" spans="1:5" x14ac:dyDescent="0.25">
      <c r="A15936" t="s">
        <v>451</v>
      </c>
      <c r="B15936" t="s">
        <v>306</v>
      </c>
      <c r="C15936" t="s">
        <v>887</v>
      </c>
      <c r="D15936" t="s">
        <v>891</v>
      </c>
      <c r="E15936">
        <v>2.0378075393912502E-5</v>
      </c>
    </row>
    <row r="15937" spans="1:5" x14ac:dyDescent="0.25">
      <c r="A15937" t="s">
        <v>451</v>
      </c>
      <c r="B15937" t="s">
        <v>308</v>
      </c>
      <c r="C15937" t="s">
        <v>887</v>
      </c>
      <c r="D15937" t="s">
        <v>891</v>
      </c>
      <c r="E15937">
        <v>5.8223072479177702E-6</v>
      </c>
    </row>
    <row r="15938" spans="1:5" x14ac:dyDescent="0.25">
      <c r="A15938" t="s">
        <v>451</v>
      </c>
      <c r="B15938" t="s">
        <v>313</v>
      </c>
      <c r="C15938" t="s">
        <v>887</v>
      </c>
      <c r="D15938" t="s">
        <v>891</v>
      </c>
      <c r="E15938">
        <v>2.6200382613009897E-4</v>
      </c>
    </row>
    <row r="15939" spans="1:5" x14ac:dyDescent="0.25">
      <c r="A15939" t="s">
        <v>451</v>
      </c>
      <c r="B15939" t="s">
        <v>315</v>
      </c>
      <c r="C15939" t="s">
        <v>887</v>
      </c>
      <c r="D15939" t="s">
        <v>891</v>
      </c>
      <c r="E15939">
        <v>2.7091195624561401E-2</v>
      </c>
    </row>
    <row r="15940" spans="1:5" x14ac:dyDescent="0.25">
      <c r="A15940" t="s">
        <v>451</v>
      </c>
      <c r="B15940" t="s">
        <v>306</v>
      </c>
      <c r="C15940" t="s">
        <v>892</v>
      </c>
      <c r="D15940" t="s">
        <v>892</v>
      </c>
      <c r="E15940">
        <v>2.9111536277017899E-6</v>
      </c>
    </row>
    <row r="15941" spans="1:5" x14ac:dyDescent="0.25">
      <c r="A15941" t="s">
        <v>451</v>
      </c>
      <c r="B15941" t="s">
        <v>308</v>
      </c>
      <c r="C15941" t="s">
        <v>892</v>
      </c>
      <c r="D15941" t="s">
        <v>892</v>
      </c>
      <c r="E15941">
        <v>8.3175817827396702E-7</v>
      </c>
    </row>
    <row r="15942" spans="1:5" x14ac:dyDescent="0.25">
      <c r="A15942" t="s">
        <v>451</v>
      </c>
      <c r="B15942" t="s">
        <v>313</v>
      </c>
      <c r="C15942" t="s">
        <v>892</v>
      </c>
      <c r="D15942" t="s">
        <v>892</v>
      </c>
      <c r="E15942">
        <v>3.7429118018585597E-5</v>
      </c>
    </row>
    <row r="15943" spans="1:5" x14ac:dyDescent="0.25">
      <c r="A15943" t="s">
        <v>451</v>
      </c>
      <c r="B15943" t="s">
        <v>315</v>
      </c>
      <c r="C15943" t="s">
        <v>892</v>
      </c>
      <c r="D15943" t="s">
        <v>892</v>
      </c>
      <c r="E15943">
        <v>3.87017080350877E-3</v>
      </c>
    </row>
    <row r="15944" spans="1:5" x14ac:dyDescent="0.25">
      <c r="A15944" t="s">
        <v>451</v>
      </c>
      <c r="B15944" t="s">
        <v>306</v>
      </c>
      <c r="C15944" t="s">
        <v>893</v>
      </c>
      <c r="D15944" t="s">
        <v>896</v>
      </c>
      <c r="E15944">
        <v>1.9423806564048399E-5</v>
      </c>
    </row>
    <row r="15945" spans="1:5" x14ac:dyDescent="0.25">
      <c r="A15945" t="s">
        <v>451</v>
      </c>
      <c r="B15945" t="s">
        <v>308</v>
      </c>
      <c r="C15945" t="s">
        <v>893</v>
      </c>
      <c r="D15945" t="s">
        <v>896</v>
      </c>
      <c r="E15945">
        <v>5.5496590111642702E-6</v>
      </c>
    </row>
    <row r="15946" spans="1:5" x14ac:dyDescent="0.25">
      <c r="A15946" t="s">
        <v>451</v>
      </c>
      <c r="B15946" t="s">
        <v>313</v>
      </c>
      <c r="C15946" t="s">
        <v>893</v>
      </c>
      <c r="D15946" t="s">
        <v>896</v>
      </c>
      <c r="E15946">
        <v>2.4973465547741799E-4</v>
      </c>
    </row>
    <row r="15947" spans="1:5" x14ac:dyDescent="0.25">
      <c r="A15947" t="s">
        <v>451</v>
      </c>
      <c r="B15947" t="s">
        <v>315</v>
      </c>
      <c r="C15947" t="s">
        <v>893</v>
      </c>
      <c r="D15947" t="s">
        <v>896</v>
      </c>
      <c r="E15947">
        <v>2.58225633789473E-2</v>
      </c>
    </row>
    <row r="15948" spans="1:5" x14ac:dyDescent="0.25">
      <c r="A15948" t="s">
        <v>451</v>
      </c>
      <c r="B15948" t="s">
        <v>306</v>
      </c>
      <c r="C15948" t="s">
        <v>893</v>
      </c>
      <c r="D15948" t="s">
        <v>898</v>
      </c>
      <c r="E15948">
        <v>6.4746021880161399E-6</v>
      </c>
    </row>
    <row r="15949" spans="1:5" x14ac:dyDescent="0.25">
      <c r="A15949" t="s">
        <v>451</v>
      </c>
      <c r="B15949" t="s">
        <v>308</v>
      </c>
      <c r="C15949" t="s">
        <v>893</v>
      </c>
      <c r="D15949" t="s">
        <v>898</v>
      </c>
      <c r="E15949">
        <v>1.84988633705475E-6</v>
      </c>
    </row>
    <row r="15950" spans="1:5" x14ac:dyDescent="0.25">
      <c r="A15950" t="s">
        <v>451</v>
      </c>
      <c r="B15950" t="s">
        <v>313</v>
      </c>
      <c r="C15950" t="s">
        <v>893</v>
      </c>
      <c r="D15950" t="s">
        <v>898</v>
      </c>
      <c r="E15950">
        <v>8.3244885159139593E-5</v>
      </c>
    </row>
    <row r="15951" spans="1:5" x14ac:dyDescent="0.25">
      <c r="A15951" t="s">
        <v>451</v>
      </c>
      <c r="B15951" t="s">
        <v>315</v>
      </c>
      <c r="C15951" t="s">
        <v>893</v>
      </c>
      <c r="D15951" t="s">
        <v>898</v>
      </c>
      <c r="E15951">
        <v>8.6075211263157893E-3</v>
      </c>
    </row>
    <row r="15952" spans="1:5" x14ac:dyDescent="0.25">
      <c r="A15952" t="s">
        <v>451</v>
      </c>
      <c r="B15952" t="s">
        <v>306</v>
      </c>
      <c r="C15952" t="s">
        <v>893</v>
      </c>
      <c r="D15952" t="s">
        <v>900</v>
      </c>
      <c r="E15952">
        <v>6.4746021880161399E-6</v>
      </c>
    </row>
    <row r="15953" spans="1:5" x14ac:dyDescent="0.25">
      <c r="A15953" t="s">
        <v>451</v>
      </c>
      <c r="B15953" t="s">
        <v>308</v>
      </c>
      <c r="C15953" t="s">
        <v>893</v>
      </c>
      <c r="D15953" t="s">
        <v>900</v>
      </c>
      <c r="E15953">
        <v>1.84988633705475E-6</v>
      </c>
    </row>
    <row r="15954" spans="1:5" x14ac:dyDescent="0.25">
      <c r="A15954" t="s">
        <v>451</v>
      </c>
      <c r="B15954" t="s">
        <v>313</v>
      </c>
      <c r="C15954" t="s">
        <v>893</v>
      </c>
      <c r="D15954" t="s">
        <v>900</v>
      </c>
      <c r="E15954">
        <v>8.3244885159139593E-5</v>
      </c>
    </row>
    <row r="15955" spans="1:5" x14ac:dyDescent="0.25">
      <c r="A15955" t="s">
        <v>451</v>
      </c>
      <c r="B15955" t="s">
        <v>315</v>
      </c>
      <c r="C15955" t="s">
        <v>893</v>
      </c>
      <c r="D15955" t="s">
        <v>900</v>
      </c>
      <c r="E15955">
        <v>8.6075211263157893E-3</v>
      </c>
    </row>
    <row r="15956" spans="1:5" x14ac:dyDescent="0.25">
      <c r="A15956" t="s">
        <v>451</v>
      </c>
      <c r="B15956" t="s">
        <v>306</v>
      </c>
      <c r="C15956" t="s">
        <v>893</v>
      </c>
      <c r="D15956" t="s">
        <v>902</v>
      </c>
      <c r="E15956">
        <v>6.4746021880161399E-6</v>
      </c>
    </row>
    <row r="15957" spans="1:5" x14ac:dyDescent="0.25">
      <c r="A15957" t="s">
        <v>451</v>
      </c>
      <c r="B15957" t="s">
        <v>308</v>
      </c>
      <c r="C15957" t="s">
        <v>893</v>
      </c>
      <c r="D15957" t="s">
        <v>902</v>
      </c>
      <c r="E15957">
        <v>1.84988633705475E-6</v>
      </c>
    </row>
    <row r="15958" spans="1:5" x14ac:dyDescent="0.25">
      <c r="A15958" t="s">
        <v>451</v>
      </c>
      <c r="B15958" t="s">
        <v>313</v>
      </c>
      <c r="C15958" t="s">
        <v>893</v>
      </c>
      <c r="D15958" t="s">
        <v>902</v>
      </c>
      <c r="E15958">
        <v>8.3244885159139593E-5</v>
      </c>
    </row>
    <row r="15959" spans="1:5" x14ac:dyDescent="0.25">
      <c r="A15959" t="s">
        <v>451</v>
      </c>
      <c r="B15959" t="s">
        <v>315</v>
      </c>
      <c r="C15959" t="s">
        <v>893</v>
      </c>
      <c r="D15959" t="s">
        <v>902</v>
      </c>
      <c r="E15959">
        <v>8.6075211263157893E-3</v>
      </c>
    </row>
    <row r="15960" spans="1:5" x14ac:dyDescent="0.25">
      <c r="A15960" t="s">
        <v>451</v>
      </c>
      <c r="B15960" t="s">
        <v>306</v>
      </c>
      <c r="C15960" t="s">
        <v>893</v>
      </c>
      <c r="D15960" t="s">
        <v>903</v>
      </c>
      <c r="E15960">
        <v>6.4746021880161399E-6</v>
      </c>
    </row>
    <row r="15961" spans="1:5" x14ac:dyDescent="0.25">
      <c r="A15961" t="s">
        <v>451</v>
      </c>
      <c r="B15961" t="s">
        <v>308</v>
      </c>
      <c r="C15961" t="s">
        <v>893</v>
      </c>
      <c r="D15961" t="s">
        <v>903</v>
      </c>
      <c r="E15961">
        <v>1.84988633705475E-6</v>
      </c>
    </row>
    <row r="15962" spans="1:5" x14ac:dyDescent="0.25">
      <c r="A15962" t="s">
        <v>451</v>
      </c>
      <c r="B15962" t="s">
        <v>313</v>
      </c>
      <c r="C15962" t="s">
        <v>893</v>
      </c>
      <c r="D15962" t="s">
        <v>903</v>
      </c>
      <c r="E15962">
        <v>8.3244885159139593E-5</v>
      </c>
    </row>
    <row r="15963" spans="1:5" x14ac:dyDescent="0.25">
      <c r="A15963" t="s">
        <v>451</v>
      </c>
      <c r="B15963" t="s">
        <v>315</v>
      </c>
      <c r="C15963" t="s">
        <v>893</v>
      </c>
      <c r="D15963" t="s">
        <v>903</v>
      </c>
      <c r="E15963">
        <v>8.6075211263157893E-3</v>
      </c>
    </row>
    <row r="15964" spans="1:5" x14ac:dyDescent="0.25">
      <c r="A15964" t="s">
        <v>451</v>
      </c>
      <c r="B15964" t="s">
        <v>306</v>
      </c>
      <c r="C15964" t="s">
        <v>911</v>
      </c>
      <c r="D15964" t="s">
        <v>911</v>
      </c>
      <c r="E15964">
        <v>2.9111536277017899E-6</v>
      </c>
    </row>
    <row r="15965" spans="1:5" x14ac:dyDescent="0.25">
      <c r="A15965" t="s">
        <v>451</v>
      </c>
      <c r="B15965" t="s">
        <v>308</v>
      </c>
      <c r="C15965" t="s">
        <v>911</v>
      </c>
      <c r="D15965" t="s">
        <v>911</v>
      </c>
      <c r="E15965">
        <v>8.3175817827396702E-7</v>
      </c>
    </row>
    <row r="15966" spans="1:5" x14ac:dyDescent="0.25">
      <c r="A15966" t="s">
        <v>451</v>
      </c>
      <c r="B15966" t="s">
        <v>313</v>
      </c>
      <c r="C15966" t="s">
        <v>911</v>
      </c>
      <c r="D15966" t="s">
        <v>911</v>
      </c>
      <c r="E15966">
        <v>3.7429118018585597E-5</v>
      </c>
    </row>
    <row r="15967" spans="1:5" x14ac:dyDescent="0.25">
      <c r="A15967" t="s">
        <v>451</v>
      </c>
      <c r="B15967" t="s">
        <v>315</v>
      </c>
      <c r="C15967" t="s">
        <v>911</v>
      </c>
      <c r="D15967" t="s">
        <v>911</v>
      </c>
      <c r="E15967">
        <v>3.87017080350877E-3</v>
      </c>
    </row>
    <row r="15968" spans="1:5" x14ac:dyDescent="0.25">
      <c r="A15968" t="s">
        <v>451</v>
      </c>
      <c r="B15968" t="s">
        <v>302</v>
      </c>
      <c r="C15968" t="s">
        <v>887</v>
      </c>
      <c r="D15968" t="s">
        <v>888</v>
      </c>
      <c r="E15968">
        <v>0</v>
      </c>
    </row>
    <row r="15969" spans="1:5" x14ac:dyDescent="0.25">
      <c r="A15969" t="s">
        <v>451</v>
      </c>
      <c r="B15969" t="s">
        <v>304</v>
      </c>
      <c r="C15969" t="s">
        <v>887</v>
      </c>
      <c r="D15969" t="s">
        <v>888</v>
      </c>
      <c r="E15969">
        <v>0</v>
      </c>
    </row>
    <row r="15970" spans="1:5" x14ac:dyDescent="0.25">
      <c r="A15970" t="s">
        <v>451</v>
      </c>
      <c r="B15970" t="s">
        <v>312</v>
      </c>
      <c r="C15970" t="s">
        <v>887</v>
      </c>
      <c r="D15970" t="s">
        <v>888</v>
      </c>
      <c r="E15970">
        <v>1.01776445154997E-2</v>
      </c>
    </row>
    <row r="15971" spans="1:5" x14ac:dyDescent="0.25">
      <c r="A15971" t="s">
        <v>451</v>
      </c>
      <c r="B15971" t="s">
        <v>314</v>
      </c>
      <c r="C15971" t="s">
        <v>887</v>
      </c>
      <c r="D15971" t="s">
        <v>888</v>
      </c>
      <c r="E15971">
        <v>2.1056415653178302</v>
      </c>
    </row>
    <row r="15972" spans="1:5" x14ac:dyDescent="0.25">
      <c r="A15972" t="s">
        <v>451</v>
      </c>
      <c r="B15972" t="s">
        <v>302</v>
      </c>
      <c r="C15972" t="s">
        <v>887</v>
      </c>
      <c r="D15972" t="s">
        <v>890</v>
      </c>
      <c r="E15972">
        <v>0</v>
      </c>
    </row>
    <row r="15973" spans="1:5" x14ac:dyDescent="0.25">
      <c r="A15973" t="s">
        <v>451</v>
      </c>
      <c r="B15973" t="s">
        <v>304</v>
      </c>
      <c r="C15973" t="s">
        <v>887</v>
      </c>
      <c r="D15973" t="s">
        <v>890</v>
      </c>
      <c r="E15973">
        <v>0</v>
      </c>
    </row>
    <row r="15974" spans="1:5" x14ac:dyDescent="0.25">
      <c r="A15974" t="s">
        <v>451</v>
      </c>
      <c r="B15974" t="s">
        <v>312</v>
      </c>
      <c r="C15974" t="s">
        <v>887</v>
      </c>
      <c r="D15974" t="s">
        <v>890</v>
      </c>
      <c r="E15974">
        <v>2.3486871958845498E-3</v>
      </c>
    </row>
    <row r="15975" spans="1:5" x14ac:dyDescent="0.25">
      <c r="A15975" t="s">
        <v>451</v>
      </c>
      <c r="B15975" t="s">
        <v>314</v>
      </c>
      <c r="C15975" t="s">
        <v>887</v>
      </c>
      <c r="D15975" t="s">
        <v>890</v>
      </c>
      <c r="E15975">
        <v>0.48591728430411502</v>
      </c>
    </row>
    <row r="15976" spans="1:5" x14ac:dyDescent="0.25">
      <c r="A15976" t="s">
        <v>451</v>
      </c>
      <c r="B15976" t="s">
        <v>302</v>
      </c>
      <c r="C15976" t="s">
        <v>887</v>
      </c>
      <c r="D15976" t="s">
        <v>891</v>
      </c>
      <c r="E15976">
        <v>0</v>
      </c>
    </row>
    <row r="15977" spans="1:5" x14ac:dyDescent="0.25">
      <c r="A15977" t="s">
        <v>451</v>
      </c>
      <c r="B15977" t="s">
        <v>304</v>
      </c>
      <c r="C15977" t="s">
        <v>887</v>
      </c>
      <c r="D15977" t="s">
        <v>891</v>
      </c>
      <c r="E15977">
        <v>0</v>
      </c>
    </row>
    <row r="15978" spans="1:5" x14ac:dyDescent="0.25">
      <c r="A15978" t="s">
        <v>451</v>
      </c>
      <c r="B15978" t="s">
        <v>312</v>
      </c>
      <c r="C15978" t="s">
        <v>887</v>
      </c>
      <c r="D15978" t="s">
        <v>891</v>
      </c>
      <c r="E15978">
        <v>5.4802701237306201E-3</v>
      </c>
    </row>
    <row r="15979" spans="1:5" x14ac:dyDescent="0.25">
      <c r="A15979" t="s">
        <v>451</v>
      </c>
      <c r="B15979" t="s">
        <v>314</v>
      </c>
      <c r="C15979" t="s">
        <v>887</v>
      </c>
      <c r="D15979" t="s">
        <v>891</v>
      </c>
      <c r="E15979">
        <v>1.1338069967096001</v>
      </c>
    </row>
    <row r="15980" spans="1:5" x14ac:dyDescent="0.25">
      <c r="A15980" t="s">
        <v>451</v>
      </c>
      <c r="B15980" t="s">
        <v>302</v>
      </c>
      <c r="C15980" t="s">
        <v>892</v>
      </c>
      <c r="D15980" t="s">
        <v>892</v>
      </c>
      <c r="E15980">
        <v>0</v>
      </c>
    </row>
    <row r="15981" spans="1:5" x14ac:dyDescent="0.25">
      <c r="A15981" t="s">
        <v>451</v>
      </c>
      <c r="B15981" t="s">
        <v>304</v>
      </c>
      <c r="C15981" t="s">
        <v>892</v>
      </c>
      <c r="D15981" t="s">
        <v>892</v>
      </c>
      <c r="E15981">
        <v>0</v>
      </c>
    </row>
    <row r="15982" spans="1:5" x14ac:dyDescent="0.25">
      <c r="A15982" t="s">
        <v>451</v>
      </c>
      <c r="B15982" t="s">
        <v>312</v>
      </c>
      <c r="C15982" t="s">
        <v>892</v>
      </c>
      <c r="D15982" t="s">
        <v>892</v>
      </c>
      <c r="E15982">
        <v>7.8289573196151801E-4</v>
      </c>
    </row>
    <row r="15983" spans="1:5" x14ac:dyDescent="0.25">
      <c r="A15983" t="s">
        <v>451</v>
      </c>
      <c r="B15983" t="s">
        <v>314</v>
      </c>
      <c r="C15983" t="s">
        <v>892</v>
      </c>
      <c r="D15983" t="s">
        <v>892</v>
      </c>
      <c r="E15983">
        <v>0.161972428101371</v>
      </c>
    </row>
    <row r="15984" spans="1:5" x14ac:dyDescent="0.25">
      <c r="A15984" t="s">
        <v>451</v>
      </c>
      <c r="B15984" t="s">
        <v>302</v>
      </c>
      <c r="C15984" t="s">
        <v>893</v>
      </c>
      <c r="D15984" t="s">
        <v>896</v>
      </c>
      <c r="E15984">
        <v>0</v>
      </c>
    </row>
    <row r="15985" spans="1:5" x14ac:dyDescent="0.25">
      <c r="A15985" t="s">
        <v>451</v>
      </c>
      <c r="B15985" t="s">
        <v>304</v>
      </c>
      <c r="C15985" t="s">
        <v>893</v>
      </c>
      <c r="D15985" t="s">
        <v>896</v>
      </c>
      <c r="E15985">
        <v>0</v>
      </c>
    </row>
    <row r="15986" spans="1:5" x14ac:dyDescent="0.25">
      <c r="A15986" t="s">
        <v>451</v>
      </c>
      <c r="B15986" t="s">
        <v>312</v>
      </c>
      <c r="C15986" t="s">
        <v>893</v>
      </c>
      <c r="D15986" t="s">
        <v>896</v>
      </c>
      <c r="E15986">
        <v>2.2795962354355899E-3</v>
      </c>
    </row>
    <row r="15987" spans="1:5" x14ac:dyDescent="0.25">
      <c r="A15987" t="s">
        <v>451</v>
      </c>
      <c r="B15987" t="s">
        <v>314</v>
      </c>
      <c r="C15987" t="s">
        <v>893</v>
      </c>
      <c r="D15987" t="s">
        <v>896</v>
      </c>
      <c r="E15987">
        <v>0.47162313226456398</v>
      </c>
    </row>
    <row r="15988" spans="1:5" x14ac:dyDescent="0.25">
      <c r="A15988" t="s">
        <v>451</v>
      </c>
      <c r="B15988" t="s">
        <v>302</v>
      </c>
      <c r="C15988" t="s">
        <v>893</v>
      </c>
      <c r="D15988" t="s">
        <v>898</v>
      </c>
      <c r="E15988">
        <v>0</v>
      </c>
    </row>
    <row r="15989" spans="1:5" x14ac:dyDescent="0.25">
      <c r="A15989" t="s">
        <v>451</v>
      </c>
      <c r="B15989" t="s">
        <v>304</v>
      </c>
      <c r="C15989" t="s">
        <v>893</v>
      </c>
      <c r="D15989" t="s">
        <v>898</v>
      </c>
      <c r="E15989">
        <v>0</v>
      </c>
    </row>
    <row r="15990" spans="1:5" x14ac:dyDescent="0.25">
      <c r="A15990" t="s">
        <v>451</v>
      </c>
      <c r="B15990" t="s">
        <v>312</v>
      </c>
      <c r="C15990" t="s">
        <v>893</v>
      </c>
      <c r="D15990" t="s">
        <v>898</v>
      </c>
      <c r="E15990">
        <v>7.5986541181186497E-4</v>
      </c>
    </row>
    <row r="15991" spans="1:5" x14ac:dyDescent="0.25">
      <c r="A15991" t="s">
        <v>451</v>
      </c>
      <c r="B15991" t="s">
        <v>314</v>
      </c>
      <c r="C15991" t="s">
        <v>893</v>
      </c>
      <c r="D15991" t="s">
        <v>898</v>
      </c>
      <c r="E15991">
        <v>0.15720771075485401</v>
      </c>
    </row>
    <row r="15992" spans="1:5" x14ac:dyDescent="0.25">
      <c r="A15992" t="s">
        <v>451</v>
      </c>
      <c r="B15992" t="s">
        <v>302</v>
      </c>
      <c r="C15992" t="s">
        <v>893</v>
      </c>
      <c r="D15992" t="s">
        <v>900</v>
      </c>
      <c r="E15992">
        <v>0</v>
      </c>
    </row>
    <row r="15993" spans="1:5" x14ac:dyDescent="0.25">
      <c r="A15993" t="s">
        <v>451</v>
      </c>
      <c r="B15993" t="s">
        <v>304</v>
      </c>
      <c r="C15993" t="s">
        <v>893</v>
      </c>
      <c r="D15993" t="s">
        <v>900</v>
      </c>
      <c r="E15993">
        <v>0</v>
      </c>
    </row>
    <row r="15994" spans="1:5" x14ac:dyDescent="0.25">
      <c r="A15994" t="s">
        <v>451</v>
      </c>
      <c r="B15994" t="s">
        <v>312</v>
      </c>
      <c r="C15994" t="s">
        <v>893</v>
      </c>
      <c r="D15994" t="s">
        <v>900</v>
      </c>
      <c r="E15994">
        <v>7.5986541181186497E-4</v>
      </c>
    </row>
    <row r="15995" spans="1:5" x14ac:dyDescent="0.25">
      <c r="A15995" t="s">
        <v>451</v>
      </c>
      <c r="B15995" t="s">
        <v>314</v>
      </c>
      <c r="C15995" t="s">
        <v>893</v>
      </c>
      <c r="D15995" t="s">
        <v>900</v>
      </c>
      <c r="E15995">
        <v>0.15720771075485401</v>
      </c>
    </row>
    <row r="15996" spans="1:5" x14ac:dyDescent="0.25">
      <c r="A15996" t="s">
        <v>451</v>
      </c>
      <c r="B15996" t="s">
        <v>302</v>
      </c>
      <c r="C15996" t="s">
        <v>893</v>
      </c>
      <c r="D15996" t="s">
        <v>902</v>
      </c>
      <c r="E15996">
        <v>0</v>
      </c>
    </row>
    <row r="15997" spans="1:5" x14ac:dyDescent="0.25">
      <c r="A15997" t="s">
        <v>451</v>
      </c>
      <c r="B15997" t="s">
        <v>304</v>
      </c>
      <c r="C15997" t="s">
        <v>893</v>
      </c>
      <c r="D15997" t="s">
        <v>902</v>
      </c>
      <c r="E15997">
        <v>0</v>
      </c>
    </row>
    <row r="15998" spans="1:5" x14ac:dyDescent="0.25">
      <c r="A15998" t="s">
        <v>451</v>
      </c>
      <c r="B15998" t="s">
        <v>312</v>
      </c>
      <c r="C15998" t="s">
        <v>893</v>
      </c>
      <c r="D15998" t="s">
        <v>902</v>
      </c>
      <c r="E15998">
        <v>7.5986541181186497E-4</v>
      </c>
    </row>
    <row r="15999" spans="1:5" x14ac:dyDescent="0.25">
      <c r="A15999" t="s">
        <v>451</v>
      </c>
      <c r="B15999" t="s">
        <v>314</v>
      </c>
      <c r="C15999" t="s">
        <v>893</v>
      </c>
      <c r="D15999" t="s">
        <v>902</v>
      </c>
      <c r="E15999">
        <v>0.15720771075485401</v>
      </c>
    </row>
    <row r="16000" spans="1:5" x14ac:dyDescent="0.25">
      <c r="A16000" t="s">
        <v>451</v>
      </c>
      <c r="B16000" t="s">
        <v>302</v>
      </c>
      <c r="C16000" t="s">
        <v>893</v>
      </c>
      <c r="D16000" t="s">
        <v>903</v>
      </c>
      <c r="E16000">
        <v>0</v>
      </c>
    </row>
    <row r="16001" spans="1:5" x14ac:dyDescent="0.25">
      <c r="A16001" t="s">
        <v>451</v>
      </c>
      <c r="B16001" t="s">
        <v>304</v>
      </c>
      <c r="C16001" t="s">
        <v>893</v>
      </c>
      <c r="D16001" t="s">
        <v>903</v>
      </c>
      <c r="E16001">
        <v>0</v>
      </c>
    </row>
    <row r="16002" spans="1:5" x14ac:dyDescent="0.25">
      <c r="A16002" t="s">
        <v>451</v>
      </c>
      <c r="B16002" t="s">
        <v>312</v>
      </c>
      <c r="C16002" t="s">
        <v>893</v>
      </c>
      <c r="D16002" t="s">
        <v>903</v>
      </c>
      <c r="E16002">
        <v>7.5986541181186497E-4</v>
      </c>
    </row>
    <row r="16003" spans="1:5" x14ac:dyDescent="0.25">
      <c r="A16003" t="s">
        <v>451</v>
      </c>
      <c r="B16003" t="s">
        <v>314</v>
      </c>
      <c r="C16003" t="s">
        <v>893</v>
      </c>
      <c r="D16003" t="s">
        <v>903</v>
      </c>
      <c r="E16003">
        <v>0.15720771075485401</v>
      </c>
    </row>
    <row r="16004" spans="1:5" x14ac:dyDescent="0.25">
      <c r="A16004" t="s">
        <v>451</v>
      </c>
      <c r="B16004" t="s">
        <v>302</v>
      </c>
      <c r="C16004" t="s">
        <v>911</v>
      </c>
      <c r="D16004" t="s">
        <v>911</v>
      </c>
      <c r="E16004">
        <v>0</v>
      </c>
    </row>
    <row r="16005" spans="1:5" x14ac:dyDescent="0.25">
      <c r="A16005" t="s">
        <v>451</v>
      </c>
      <c r="B16005" t="s">
        <v>304</v>
      </c>
      <c r="C16005" t="s">
        <v>911</v>
      </c>
      <c r="D16005" t="s">
        <v>911</v>
      </c>
      <c r="E16005">
        <v>0</v>
      </c>
    </row>
    <row r="16006" spans="1:5" x14ac:dyDescent="0.25">
      <c r="A16006" t="s">
        <v>451</v>
      </c>
      <c r="B16006" t="s">
        <v>312</v>
      </c>
      <c r="C16006" t="s">
        <v>911</v>
      </c>
      <c r="D16006" t="s">
        <v>911</v>
      </c>
      <c r="E16006">
        <v>7.8289573196151801E-4</v>
      </c>
    </row>
    <row r="16007" spans="1:5" x14ac:dyDescent="0.25">
      <c r="A16007" t="s">
        <v>451</v>
      </c>
      <c r="B16007" t="s">
        <v>314</v>
      </c>
      <c r="C16007" t="s">
        <v>911</v>
      </c>
      <c r="D16007" t="s">
        <v>911</v>
      </c>
      <c r="E16007">
        <v>0.161972428101371</v>
      </c>
    </row>
    <row r="16008" spans="1:5" x14ac:dyDescent="0.25">
      <c r="A16008" t="s">
        <v>452</v>
      </c>
      <c r="B16008" t="s">
        <v>306</v>
      </c>
      <c r="C16008" t="s">
        <v>892</v>
      </c>
      <c r="D16008" t="s">
        <v>892</v>
      </c>
      <c r="E16008">
        <v>2.9111536277017899E-6</v>
      </c>
    </row>
    <row r="16009" spans="1:5" x14ac:dyDescent="0.25">
      <c r="A16009" t="s">
        <v>452</v>
      </c>
      <c r="B16009" t="s">
        <v>308</v>
      </c>
      <c r="C16009" t="s">
        <v>892</v>
      </c>
      <c r="D16009" t="s">
        <v>892</v>
      </c>
      <c r="E16009">
        <v>8.3175817827396702E-7</v>
      </c>
    </row>
    <row r="16010" spans="1:5" x14ac:dyDescent="0.25">
      <c r="A16010" t="s">
        <v>452</v>
      </c>
      <c r="B16010" t="s">
        <v>313</v>
      </c>
      <c r="C16010" t="s">
        <v>892</v>
      </c>
      <c r="D16010" t="s">
        <v>892</v>
      </c>
      <c r="E16010">
        <v>3.7429118018585597E-5</v>
      </c>
    </row>
    <row r="16011" spans="1:5" x14ac:dyDescent="0.25">
      <c r="A16011" t="s">
        <v>452</v>
      </c>
      <c r="B16011" t="s">
        <v>315</v>
      </c>
      <c r="C16011" t="s">
        <v>892</v>
      </c>
      <c r="D16011" t="s">
        <v>892</v>
      </c>
      <c r="E16011">
        <v>3.87017080350877E-3</v>
      </c>
    </row>
    <row r="16012" spans="1:5" x14ac:dyDescent="0.25">
      <c r="A16012" t="s">
        <v>452</v>
      </c>
      <c r="B16012" t="s">
        <v>306</v>
      </c>
      <c r="C16012" t="s">
        <v>893</v>
      </c>
      <c r="D16012" t="s">
        <v>900</v>
      </c>
      <c r="E16012">
        <v>6.4746021880161399E-6</v>
      </c>
    </row>
    <row r="16013" spans="1:5" x14ac:dyDescent="0.25">
      <c r="A16013" t="s">
        <v>452</v>
      </c>
      <c r="B16013" t="s">
        <v>308</v>
      </c>
      <c r="C16013" t="s">
        <v>893</v>
      </c>
      <c r="D16013" t="s">
        <v>900</v>
      </c>
      <c r="E16013">
        <v>1.84988633705475E-6</v>
      </c>
    </row>
    <row r="16014" spans="1:5" x14ac:dyDescent="0.25">
      <c r="A16014" t="s">
        <v>452</v>
      </c>
      <c r="B16014" t="s">
        <v>313</v>
      </c>
      <c r="C16014" t="s">
        <v>893</v>
      </c>
      <c r="D16014" t="s">
        <v>900</v>
      </c>
      <c r="E16014">
        <v>8.3244885159139593E-5</v>
      </c>
    </row>
    <row r="16015" spans="1:5" x14ac:dyDescent="0.25">
      <c r="A16015" t="s">
        <v>452</v>
      </c>
      <c r="B16015" t="s">
        <v>315</v>
      </c>
      <c r="C16015" t="s">
        <v>893</v>
      </c>
      <c r="D16015" t="s">
        <v>900</v>
      </c>
      <c r="E16015">
        <v>8.6075211263157807E-3</v>
      </c>
    </row>
    <row r="16016" spans="1:5" x14ac:dyDescent="0.25">
      <c r="A16016" t="s">
        <v>452</v>
      </c>
      <c r="B16016" t="s">
        <v>306</v>
      </c>
      <c r="C16016" t="s">
        <v>913</v>
      </c>
      <c r="D16016" t="s">
        <v>913</v>
      </c>
      <c r="E16016">
        <v>2.9111536277017899E-6</v>
      </c>
    </row>
    <row r="16017" spans="1:5" x14ac:dyDescent="0.25">
      <c r="A16017" t="s">
        <v>452</v>
      </c>
      <c r="B16017" t="s">
        <v>308</v>
      </c>
      <c r="C16017" t="s">
        <v>913</v>
      </c>
      <c r="D16017" t="s">
        <v>913</v>
      </c>
      <c r="E16017">
        <v>8.3175817827396702E-7</v>
      </c>
    </row>
    <row r="16018" spans="1:5" x14ac:dyDescent="0.25">
      <c r="A16018" t="s">
        <v>452</v>
      </c>
      <c r="B16018" t="s">
        <v>313</v>
      </c>
      <c r="C16018" t="s">
        <v>913</v>
      </c>
      <c r="D16018" t="s">
        <v>913</v>
      </c>
      <c r="E16018">
        <v>3.7429118018585597E-5</v>
      </c>
    </row>
    <row r="16019" spans="1:5" x14ac:dyDescent="0.25">
      <c r="A16019" t="s">
        <v>452</v>
      </c>
      <c r="B16019" t="s">
        <v>315</v>
      </c>
      <c r="C16019" t="s">
        <v>913</v>
      </c>
      <c r="D16019" t="s">
        <v>913</v>
      </c>
      <c r="E16019">
        <v>3.87017080350877E-3</v>
      </c>
    </row>
    <row r="16020" spans="1:5" x14ac:dyDescent="0.25">
      <c r="A16020" t="s">
        <v>452</v>
      </c>
      <c r="B16020" t="s">
        <v>302</v>
      </c>
      <c r="C16020" t="s">
        <v>892</v>
      </c>
      <c r="D16020" t="s">
        <v>892</v>
      </c>
      <c r="E16020">
        <v>0</v>
      </c>
    </row>
    <row r="16021" spans="1:5" x14ac:dyDescent="0.25">
      <c r="A16021" t="s">
        <v>452</v>
      </c>
      <c r="B16021" t="s">
        <v>304</v>
      </c>
      <c r="C16021" t="s">
        <v>892</v>
      </c>
      <c r="D16021" t="s">
        <v>892</v>
      </c>
      <c r="E16021">
        <v>0</v>
      </c>
    </row>
    <row r="16022" spans="1:5" x14ac:dyDescent="0.25">
      <c r="A16022" t="s">
        <v>452</v>
      </c>
      <c r="B16022" t="s">
        <v>312</v>
      </c>
      <c r="C16022" t="s">
        <v>892</v>
      </c>
      <c r="D16022" t="s">
        <v>892</v>
      </c>
      <c r="E16022">
        <v>7.8289573196151704E-4</v>
      </c>
    </row>
    <row r="16023" spans="1:5" x14ac:dyDescent="0.25">
      <c r="A16023" t="s">
        <v>452</v>
      </c>
      <c r="B16023" t="s">
        <v>314</v>
      </c>
      <c r="C16023" t="s">
        <v>892</v>
      </c>
      <c r="D16023" t="s">
        <v>892</v>
      </c>
      <c r="E16023">
        <v>0.161972428101371</v>
      </c>
    </row>
    <row r="16024" spans="1:5" x14ac:dyDescent="0.25">
      <c r="A16024" t="s">
        <v>452</v>
      </c>
      <c r="B16024" t="s">
        <v>302</v>
      </c>
      <c r="C16024" t="s">
        <v>893</v>
      </c>
      <c r="D16024" t="s">
        <v>900</v>
      </c>
      <c r="E16024">
        <v>0</v>
      </c>
    </row>
    <row r="16025" spans="1:5" x14ac:dyDescent="0.25">
      <c r="A16025" t="s">
        <v>452</v>
      </c>
      <c r="B16025" t="s">
        <v>304</v>
      </c>
      <c r="C16025" t="s">
        <v>893</v>
      </c>
      <c r="D16025" t="s">
        <v>900</v>
      </c>
      <c r="E16025">
        <v>0</v>
      </c>
    </row>
    <row r="16026" spans="1:5" x14ac:dyDescent="0.25">
      <c r="A16026" t="s">
        <v>452</v>
      </c>
      <c r="B16026" t="s">
        <v>312</v>
      </c>
      <c r="C16026" t="s">
        <v>893</v>
      </c>
      <c r="D16026" t="s">
        <v>900</v>
      </c>
      <c r="E16026">
        <v>7.5986541181186497E-4</v>
      </c>
    </row>
    <row r="16027" spans="1:5" x14ac:dyDescent="0.25">
      <c r="A16027" t="s">
        <v>452</v>
      </c>
      <c r="B16027" t="s">
        <v>314</v>
      </c>
      <c r="C16027" t="s">
        <v>893</v>
      </c>
      <c r="D16027" t="s">
        <v>900</v>
      </c>
      <c r="E16027">
        <v>0.15720771075485401</v>
      </c>
    </row>
    <row r="16028" spans="1:5" x14ac:dyDescent="0.25">
      <c r="A16028" t="s">
        <v>452</v>
      </c>
      <c r="B16028" t="s">
        <v>302</v>
      </c>
      <c r="C16028" t="s">
        <v>913</v>
      </c>
      <c r="D16028" t="s">
        <v>913</v>
      </c>
      <c r="E16028">
        <v>0</v>
      </c>
    </row>
    <row r="16029" spans="1:5" x14ac:dyDescent="0.25">
      <c r="A16029" t="s">
        <v>452</v>
      </c>
      <c r="B16029" t="s">
        <v>304</v>
      </c>
      <c r="C16029" t="s">
        <v>913</v>
      </c>
      <c r="D16029" t="s">
        <v>913</v>
      </c>
      <c r="E16029">
        <v>0</v>
      </c>
    </row>
    <row r="16030" spans="1:5" x14ac:dyDescent="0.25">
      <c r="A16030" t="s">
        <v>452</v>
      </c>
      <c r="B16030" t="s">
        <v>312</v>
      </c>
      <c r="C16030" t="s">
        <v>913</v>
      </c>
      <c r="D16030" t="s">
        <v>913</v>
      </c>
      <c r="E16030">
        <v>7.8289573196151704E-4</v>
      </c>
    </row>
    <row r="16031" spans="1:5" x14ac:dyDescent="0.25">
      <c r="A16031" t="s">
        <v>452</v>
      </c>
      <c r="B16031" t="s">
        <v>314</v>
      </c>
      <c r="C16031" t="s">
        <v>913</v>
      </c>
      <c r="D16031" t="s">
        <v>913</v>
      </c>
      <c r="E16031">
        <v>0.161972428101371</v>
      </c>
    </row>
    <row r="16032" spans="1:5" x14ac:dyDescent="0.25">
      <c r="A16032" t="s">
        <v>453</v>
      </c>
      <c r="B16032" t="s">
        <v>306</v>
      </c>
      <c r="C16032" t="s">
        <v>887</v>
      </c>
      <c r="D16032" t="s">
        <v>888</v>
      </c>
      <c r="E16032">
        <v>3.4675979884491001E-3</v>
      </c>
    </row>
    <row r="16033" spans="1:5" x14ac:dyDescent="0.25">
      <c r="A16033" t="s">
        <v>454</v>
      </c>
      <c r="B16033" t="s">
        <v>306</v>
      </c>
      <c r="C16033" t="s">
        <v>887</v>
      </c>
      <c r="D16033" t="s">
        <v>888</v>
      </c>
      <c r="E16033">
        <v>1.19282915488134E-3</v>
      </c>
    </row>
    <row r="16034" spans="1:5" x14ac:dyDescent="0.25">
      <c r="A16034" t="s">
        <v>455</v>
      </c>
      <c r="B16034" t="s">
        <v>306</v>
      </c>
      <c r="C16034" t="s">
        <v>887</v>
      </c>
      <c r="D16034" t="s">
        <v>888</v>
      </c>
      <c r="E16034">
        <v>3.3894015587857798E-6</v>
      </c>
    </row>
    <row r="16035" spans="1:5" x14ac:dyDescent="0.25">
      <c r="A16035" t="s">
        <v>453</v>
      </c>
      <c r="B16035" t="s">
        <v>308</v>
      </c>
      <c r="C16035" t="s">
        <v>887</v>
      </c>
      <c r="D16035" t="s">
        <v>888</v>
      </c>
      <c r="E16035">
        <v>4.9537114120701395E-4</v>
      </c>
    </row>
    <row r="16036" spans="1:5" x14ac:dyDescent="0.25">
      <c r="A16036" t="s">
        <v>454</v>
      </c>
      <c r="B16036" t="s">
        <v>308</v>
      </c>
      <c r="C16036" t="s">
        <v>887</v>
      </c>
      <c r="D16036" t="s">
        <v>888</v>
      </c>
      <c r="E16036">
        <v>1.7040416498304801E-4</v>
      </c>
    </row>
    <row r="16037" spans="1:5" x14ac:dyDescent="0.25">
      <c r="A16037" t="s">
        <v>455</v>
      </c>
      <c r="B16037" t="s">
        <v>308</v>
      </c>
      <c r="C16037" t="s">
        <v>887</v>
      </c>
      <c r="D16037" t="s">
        <v>888</v>
      </c>
      <c r="E16037">
        <v>4.8420022268368203E-7</v>
      </c>
    </row>
    <row r="16038" spans="1:5" x14ac:dyDescent="0.25">
      <c r="A16038" t="s">
        <v>453</v>
      </c>
      <c r="B16038" t="s">
        <v>313</v>
      </c>
      <c r="C16038" t="s">
        <v>887</v>
      </c>
      <c r="D16038" t="s">
        <v>888</v>
      </c>
      <c r="E16038">
        <v>2.9722268524434801E-3</v>
      </c>
    </row>
    <row r="16039" spans="1:5" x14ac:dyDescent="0.25">
      <c r="A16039" t="s">
        <v>454</v>
      </c>
      <c r="B16039" t="s">
        <v>313</v>
      </c>
      <c r="C16039" t="s">
        <v>887</v>
      </c>
      <c r="D16039" t="s">
        <v>888</v>
      </c>
      <c r="E16039">
        <v>1.0224249916875299E-3</v>
      </c>
    </row>
    <row r="16040" spans="1:5" x14ac:dyDescent="0.25">
      <c r="A16040" t="s">
        <v>455</v>
      </c>
      <c r="B16040" t="s">
        <v>313</v>
      </c>
      <c r="C16040" t="s">
        <v>887</v>
      </c>
      <c r="D16040" t="s">
        <v>888</v>
      </c>
      <c r="E16040">
        <v>2.90520134118619E-6</v>
      </c>
    </row>
    <row r="16041" spans="1:5" x14ac:dyDescent="0.25">
      <c r="A16041" t="s">
        <v>453</v>
      </c>
      <c r="B16041" t="s">
        <v>315</v>
      </c>
      <c r="C16041" t="s">
        <v>887</v>
      </c>
      <c r="D16041" t="s">
        <v>888</v>
      </c>
      <c r="E16041">
        <v>4.0840598561253202E-2</v>
      </c>
    </row>
    <row r="16042" spans="1:5" x14ac:dyDescent="0.25">
      <c r="A16042" t="s">
        <v>454</v>
      </c>
      <c r="B16042" t="s">
        <v>315</v>
      </c>
      <c r="C16042" t="s">
        <v>887</v>
      </c>
      <c r="D16042" t="s">
        <v>888</v>
      </c>
      <c r="E16042">
        <v>1.40488767235835E-2</v>
      </c>
    </row>
    <row r="16043" spans="1:5" x14ac:dyDescent="0.25">
      <c r="A16043" t="s">
        <v>455</v>
      </c>
      <c r="B16043" t="s">
        <v>315</v>
      </c>
      <c r="C16043" t="s">
        <v>887</v>
      </c>
      <c r="D16043" t="s">
        <v>888</v>
      </c>
      <c r="E16043">
        <v>3.9919618388972199E-5</v>
      </c>
    </row>
    <row r="16044" spans="1:5" x14ac:dyDescent="0.25">
      <c r="A16044" t="s">
        <v>453</v>
      </c>
      <c r="B16044" t="s">
        <v>306</v>
      </c>
      <c r="C16044" t="s">
        <v>887</v>
      </c>
      <c r="D16044" t="s">
        <v>889</v>
      </c>
      <c r="E16044">
        <v>2.8896649903742497E-4</v>
      </c>
    </row>
    <row r="16045" spans="1:5" x14ac:dyDescent="0.25">
      <c r="A16045" t="s">
        <v>454</v>
      </c>
      <c r="B16045" t="s">
        <v>306</v>
      </c>
      <c r="C16045" t="s">
        <v>887</v>
      </c>
      <c r="D16045" t="s">
        <v>889</v>
      </c>
      <c r="E16045">
        <v>9.9402429573445102E-5</v>
      </c>
    </row>
    <row r="16046" spans="1:5" x14ac:dyDescent="0.25">
      <c r="A16046" t="s">
        <v>455</v>
      </c>
      <c r="B16046" t="s">
        <v>306</v>
      </c>
      <c r="C16046" t="s">
        <v>887</v>
      </c>
      <c r="D16046" t="s">
        <v>889</v>
      </c>
      <c r="E16046">
        <v>2.8245012989881401E-7</v>
      </c>
    </row>
    <row r="16047" spans="1:5" x14ac:dyDescent="0.25">
      <c r="A16047" t="s">
        <v>453</v>
      </c>
      <c r="B16047" t="s">
        <v>308</v>
      </c>
      <c r="C16047" t="s">
        <v>887</v>
      </c>
      <c r="D16047" t="s">
        <v>889</v>
      </c>
      <c r="E16047">
        <v>4.1280928433917899E-5</v>
      </c>
    </row>
    <row r="16048" spans="1:5" x14ac:dyDescent="0.25">
      <c r="A16048" t="s">
        <v>454</v>
      </c>
      <c r="B16048" t="s">
        <v>308</v>
      </c>
      <c r="C16048" t="s">
        <v>887</v>
      </c>
      <c r="D16048" t="s">
        <v>889</v>
      </c>
      <c r="E16048">
        <v>1.42003470819207E-5</v>
      </c>
    </row>
    <row r="16049" spans="1:5" x14ac:dyDescent="0.25">
      <c r="A16049" t="s">
        <v>455</v>
      </c>
      <c r="B16049" t="s">
        <v>308</v>
      </c>
      <c r="C16049" t="s">
        <v>887</v>
      </c>
      <c r="D16049" t="s">
        <v>889</v>
      </c>
      <c r="E16049">
        <v>4.0350018556973502E-8</v>
      </c>
    </row>
    <row r="16050" spans="1:5" x14ac:dyDescent="0.25">
      <c r="A16050" t="s">
        <v>453</v>
      </c>
      <c r="B16050" t="s">
        <v>313</v>
      </c>
      <c r="C16050" t="s">
        <v>887</v>
      </c>
      <c r="D16050" t="s">
        <v>889</v>
      </c>
      <c r="E16050">
        <v>2.4768557103695702E-4</v>
      </c>
    </row>
    <row r="16051" spans="1:5" x14ac:dyDescent="0.25">
      <c r="A16051" t="s">
        <v>454</v>
      </c>
      <c r="B16051" t="s">
        <v>313</v>
      </c>
      <c r="C16051" t="s">
        <v>887</v>
      </c>
      <c r="D16051" t="s">
        <v>889</v>
      </c>
      <c r="E16051">
        <v>8.5202082640627999E-5</v>
      </c>
    </row>
    <row r="16052" spans="1:5" x14ac:dyDescent="0.25">
      <c r="A16052" t="s">
        <v>455</v>
      </c>
      <c r="B16052" t="s">
        <v>313</v>
      </c>
      <c r="C16052" t="s">
        <v>887</v>
      </c>
      <c r="D16052" t="s">
        <v>889</v>
      </c>
      <c r="E16052">
        <v>2.4210011176551599E-7</v>
      </c>
    </row>
    <row r="16053" spans="1:5" x14ac:dyDescent="0.25">
      <c r="A16053" t="s">
        <v>453</v>
      </c>
      <c r="B16053" t="s">
        <v>315</v>
      </c>
      <c r="C16053" t="s">
        <v>887</v>
      </c>
      <c r="D16053" t="s">
        <v>889</v>
      </c>
      <c r="E16053">
        <v>3.4033832134377699E-3</v>
      </c>
    </row>
    <row r="16054" spans="1:5" x14ac:dyDescent="0.25">
      <c r="A16054" t="s">
        <v>454</v>
      </c>
      <c r="B16054" t="s">
        <v>315</v>
      </c>
      <c r="C16054" t="s">
        <v>887</v>
      </c>
      <c r="D16054" t="s">
        <v>889</v>
      </c>
      <c r="E16054">
        <v>1.1707397269652899E-3</v>
      </c>
    </row>
    <row r="16055" spans="1:5" x14ac:dyDescent="0.25">
      <c r="A16055" t="s">
        <v>455</v>
      </c>
      <c r="B16055" t="s">
        <v>315</v>
      </c>
      <c r="C16055" t="s">
        <v>887</v>
      </c>
      <c r="D16055" t="s">
        <v>889</v>
      </c>
      <c r="E16055">
        <v>3.32663486574768E-6</v>
      </c>
    </row>
    <row r="16056" spans="1:5" x14ac:dyDescent="0.25">
      <c r="A16056" t="s">
        <v>453</v>
      </c>
      <c r="B16056" t="s">
        <v>306</v>
      </c>
      <c r="C16056" t="s">
        <v>887</v>
      </c>
      <c r="D16056" t="s">
        <v>890</v>
      </c>
      <c r="E16056">
        <v>8.6689949711227601E-4</v>
      </c>
    </row>
    <row r="16057" spans="1:5" x14ac:dyDescent="0.25">
      <c r="A16057" t="s">
        <v>454</v>
      </c>
      <c r="B16057" t="s">
        <v>306</v>
      </c>
      <c r="C16057" t="s">
        <v>887</v>
      </c>
      <c r="D16057" t="s">
        <v>890</v>
      </c>
      <c r="E16057">
        <v>2.9820728872033501E-4</v>
      </c>
    </row>
    <row r="16058" spans="1:5" x14ac:dyDescent="0.25">
      <c r="A16058" t="s">
        <v>455</v>
      </c>
      <c r="B16058" t="s">
        <v>306</v>
      </c>
      <c r="C16058" t="s">
        <v>887</v>
      </c>
      <c r="D16058" t="s">
        <v>890</v>
      </c>
      <c r="E16058">
        <v>8.4735038969644495E-7</v>
      </c>
    </row>
    <row r="16059" spans="1:5" x14ac:dyDescent="0.25">
      <c r="A16059" t="s">
        <v>453</v>
      </c>
      <c r="B16059" t="s">
        <v>308</v>
      </c>
      <c r="C16059" t="s">
        <v>887</v>
      </c>
      <c r="D16059" t="s">
        <v>890</v>
      </c>
      <c r="E16059">
        <v>1.23842785301753E-4</v>
      </c>
    </row>
    <row r="16060" spans="1:5" x14ac:dyDescent="0.25">
      <c r="A16060" t="s">
        <v>454</v>
      </c>
      <c r="B16060" t="s">
        <v>308</v>
      </c>
      <c r="C16060" t="s">
        <v>887</v>
      </c>
      <c r="D16060" t="s">
        <v>890</v>
      </c>
      <c r="E16060">
        <v>4.2601041245762198E-5</v>
      </c>
    </row>
    <row r="16061" spans="1:5" x14ac:dyDescent="0.25">
      <c r="A16061" t="s">
        <v>455</v>
      </c>
      <c r="B16061" t="s">
        <v>308</v>
      </c>
      <c r="C16061" t="s">
        <v>887</v>
      </c>
      <c r="D16061" t="s">
        <v>890</v>
      </c>
      <c r="E16061">
        <v>1.2105005567092E-7</v>
      </c>
    </row>
    <row r="16062" spans="1:5" x14ac:dyDescent="0.25">
      <c r="A16062" t="s">
        <v>453</v>
      </c>
      <c r="B16062" t="s">
        <v>313</v>
      </c>
      <c r="C16062" t="s">
        <v>887</v>
      </c>
      <c r="D16062" t="s">
        <v>890</v>
      </c>
      <c r="E16062">
        <v>7.4305671311087099E-4</v>
      </c>
    </row>
    <row r="16063" spans="1:5" x14ac:dyDescent="0.25">
      <c r="A16063" t="s">
        <v>454</v>
      </c>
      <c r="B16063" t="s">
        <v>313</v>
      </c>
      <c r="C16063" t="s">
        <v>887</v>
      </c>
      <c r="D16063" t="s">
        <v>890</v>
      </c>
      <c r="E16063">
        <v>2.55606247921884E-4</v>
      </c>
    </row>
    <row r="16064" spans="1:5" x14ac:dyDescent="0.25">
      <c r="A16064" t="s">
        <v>455</v>
      </c>
      <c r="B16064" t="s">
        <v>313</v>
      </c>
      <c r="C16064" t="s">
        <v>887</v>
      </c>
      <c r="D16064" t="s">
        <v>890</v>
      </c>
      <c r="E16064">
        <v>7.2630033529654897E-7</v>
      </c>
    </row>
    <row r="16065" spans="1:5" x14ac:dyDescent="0.25">
      <c r="A16065" t="s">
        <v>453</v>
      </c>
      <c r="B16065" t="s">
        <v>315</v>
      </c>
      <c r="C16065" t="s">
        <v>887</v>
      </c>
      <c r="D16065" t="s">
        <v>890</v>
      </c>
      <c r="E16065">
        <v>1.0210149640313301E-2</v>
      </c>
    </row>
    <row r="16066" spans="1:5" x14ac:dyDescent="0.25">
      <c r="A16066" t="s">
        <v>454</v>
      </c>
      <c r="B16066" t="s">
        <v>315</v>
      </c>
      <c r="C16066" t="s">
        <v>887</v>
      </c>
      <c r="D16066" t="s">
        <v>890</v>
      </c>
      <c r="E16066">
        <v>3.5122191808958899E-3</v>
      </c>
    </row>
    <row r="16067" spans="1:5" x14ac:dyDescent="0.25">
      <c r="A16067" t="s">
        <v>455</v>
      </c>
      <c r="B16067" t="s">
        <v>315</v>
      </c>
      <c r="C16067" t="s">
        <v>887</v>
      </c>
      <c r="D16067" t="s">
        <v>890</v>
      </c>
      <c r="E16067">
        <v>9.9799045972430599E-6</v>
      </c>
    </row>
    <row r="16068" spans="1:5" x14ac:dyDescent="0.25">
      <c r="A16068" t="s">
        <v>453</v>
      </c>
      <c r="B16068" t="s">
        <v>306</v>
      </c>
      <c r="C16068" t="s">
        <v>893</v>
      </c>
      <c r="D16068" t="s">
        <v>896</v>
      </c>
      <c r="E16068">
        <v>2.4818576132907299E-3</v>
      </c>
    </row>
    <row r="16069" spans="1:5" x14ac:dyDescent="0.25">
      <c r="A16069" t="s">
        <v>454</v>
      </c>
      <c r="B16069" t="s">
        <v>306</v>
      </c>
      <c r="C16069" t="s">
        <v>893</v>
      </c>
      <c r="D16069" t="s">
        <v>896</v>
      </c>
      <c r="E16069">
        <v>8.5374144559400699E-4</v>
      </c>
    </row>
    <row r="16070" spans="1:5" x14ac:dyDescent="0.25">
      <c r="A16070" t="s">
        <v>455</v>
      </c>
      <c r="B16070" t="s">
        <v>306</v>
      </c>
      <c r="C16070" t="s">
        <v>893</v>
      </c>
      <c r="D16070" t="s">
        <v>896</v>
      </c>
      <c r="E16070">
        <v>2.4258902246434402E-6</v>
      </c>
    </row>
    <row r="16071" spans="1:5" x14ac:dyDescent="0.25">
      <c r="A16071" t="s">
        <v>453</v>
      </c>
      <c r="B16071" t="s">
        <v>308</v>
      </c>
      <c r="C16071" t="s">
        <v>893</v>
      </c>
      <c r="D16071" t="s">
        <v>896</v>
      </c>
      <c r="E16071">
        <v>3.5455108761296098E-4</v>
      </c>
    </row>
    <row r="16072" spans="1:5" x14ac:dyDescent="0.25">
      <c r="A16072" t="s">
        <v>454</v>
      </c>
      <c r="B16072" t="s">
        <v>308</v>
      </c>
      <c r="C16072" t="s">
        <v>893</v>
      </c>
      <c r="D16072" t="s">
        <v>896</v>
      </c>
      <c r="E16072">
        <v>1.21963063656286E-4</v>
      </c>
    </row>
    <row r="16073" spans="1:5" x14ac:dyDescent="0.25">
      <c r="A16073" t="s">
        <v>455</v>
      </c>
      <c r="B16073" t="s">
        <v>308</v>
      </c>
      <c r="C16073" t="s">
        <v>893</v>
      </c>
      <c r="D16073" t="s">
        <v>896</v>
      </c>
      <c r="E16073">
        <v>3.46555746377635E-7</v>
      </c>
    </row>
    <row r="16074" spans="1:5" x14ac:dyDescent="0.25">
      <c r="A16074" t="s">
        <v>453</v>
      </c>
      <c r="B16074" t="s">
        <v>313</v>
      </c>
      <c r="C16074" t="s">
        <v>893</v>
      </c>
      <c r="D16074" t="s">
        <v>896</v>
      </c>
      <c r="E16074">
        <v>2.1273065294005501E-3</v>
      </c>
    </row>
    <row r="16075" spans="1:5" x14ac:dyDescent="0.25">
      <c r="A16075" t="s">
        <v>454</v>
      </c>
      <c r="B16075" t="s">
        <v>313</v>
      </c>
      <c r="C16075" t="s">
        <v>893</v>
      </c>
      <c r="D16075" t="s">
        <v>896</v>
      </c>
      <c r="E16075">
        <v>7.3177838321833205E-4</v>
      </c>
    </row>
    <row r="16076" spans="1:5" x14ac:dyDescent="0.25">
      <c r="A16076" t="s">
        <v>455</v>
      </c>
      <c r="B16076" t="s">
        <v>313</v>
      </c>
      <c r="C16076" t="s">
        <v>893</v>
      </c>
      <c r="D16076" t="s">
        <v>896</v>
      </c>
      <c r="E16076">
        <v>2.0793344819046398E-6</v>
      </c>
    </row>
    <row r="16077" spans="1:5" x14ac:dyDescent="0.25">
      <c r="A16077" t="s">
        <v>453</v>
      </c>
      <c r="B16077" t="s">
        <v>315</v>
      </c>
      <c r="C16077" t="s">
        <v>893</v>
      </c>
      <c r="D16077" t="s">
        <v>896</v>
      </c>
      <c r="E16077">
        <v>2.92307674673472E-2</v>
      </c>
    </row>
    <row r="16078" spans="1:5" x14ac:dyDescent="0.25">
      <c r="A16078" t="s">
        <v>454</v>
      </c>
      <c r="B16078" t="s">
        <v>315</v>
      </c>
      <c r="C16078" t="s">
        <v>893</v>
      </c>
      <c r="D16078" t="s">
        <v>896</v>
      </c>
      <c r="E16078">
        <v>1.00551770334263E-2</v>
      </c>
    </row>
    <row r="16079" spans="1:5" x14ac:dyDescent="0.25">
      <c r="A16079" t="s">
        <v>455</v>
      </c>
      <c r="B16079" t="s">
        <v>315</v>
      </c>
      <c r="C16079" t="s">
        <v>893</v>
      </c>
      <c r="D16079" t="s">
        <v>896</v>
      </c>
      <c r="E16079">
        <v>2.8571596000562601E-5</v>
      </c>
    </row>
    <row r="16080" spans="1:5" x14ac:dyDescent="0.25">
      <c r="A16080" t="s">
        <v>453</v>
      </c>
      <c r="B16080" t="s">
        <v>306</v>
      </c>
      <c r="C16080" t="s">
        <v>893</v>
      </c>
      <c r="D16080" t="s">
        <v>900</v>
      </c>
      <c r="E16080">
        <v>1.6545717421938199E-3</v>
      </c>
    </row>
    <row r="16081" spans="1:5" x14ac:dyDescent="0.25">
      <c r="A16081" t="s">
        <v>454</v>
      </c>
      <c r="B16081" t="s">
        <v>306</v>
      </c>
      <c r="C16081" t="s">
        <v>893</v>
      </c>
      <c r="D16081" t="s">
        <v>900</v>
      </c>
      <c r="E16081">
        <v>5.6916096372933796E-4</v>
      </c>
    </row>
    <row r="16082" spans="1:5" x14ac:dyDescent="0.25">
      <c r="A16082" t="s">
        <v>455</v>
      </c>
      <c r="B16082" t="s">
        <v>306</v>
      </c>
      <c r="C16082" t="s">
        <v>893</v>
      </c>
      <c r="D16082" t="s">
        <v>900</v>
      </c>
      <c r="E16082">
        <v>1.61726014976229E-6</v>
      </c>
    </row>
    <row r="16083" spans="1:5" x14ac:dyDescent="0.25">
      <c r="A16083" t="s">
        <v>453</v>
      </c>
      <c r="B16083" t="s">
        <v>308</v>
      </c>
      <c r="C16083" t="s">
        <v>893</v>
      </c>
      <c r="D16083" t="s">
        <v>900</v>
      </c>
      <c r="E16083">
        <v>2.3636739174197401E-4</v>
      </c>
    </row>
    <row r="16084" spans="1:5" x14ac:dyDescent="0.25">
      <c r="A16084" t="s">
        <v>454</v>
      </c>
      <c r="B16084" t="s">
        <v>308</v>
      </c>
      <c r="C16084" t="s">
        <v>893</v>
      </c>
      <c r="D16084" t="s">
        <v>900</v>
      </c>
      <c r="E16084">
        <v>8.1308709104191098E-5</v>
      </c>
    </row>
    <row r="16085" spans="1:5" x14ac:dyDescent="0.25">
      <c r="A16085" t="s">
        <v>455</v>
      </c>
      <c r="B16085" t="s">
        <v>308</v>
      </c>
      <c r="C16085" t="s">
        <v>893</v>
      </c>
      <c r="D16085" t="s">
        <v>900</v>
      </c>
      <c r="E16085">
        <v>2.31037164251756E-7</v>
      </c>
    </row>
    <row r="16086" spans="1:5" x14ac:dyDescent="0.25">
      <c r="A16086" t="s">
        <v>453</v>
      </c>
      <c r="B16086" t="s">
        <v>313</v>
      </c>
      <c r="C16086" t="s">
        <v>893</v>
      </c>
      <c r="D16086" t="s">
        <v>900</v>
      </c>
      <c r="E16086">
        <v>1.4182043529337E-3</v>
      </c>
    </row>
    <row r="16087" spans="1:5" x14ac:dyDescent="0.25">
      <c r="A16087" t="s">
        <v>454</v>
      </c>
      <c r="B16087" t="s">
        <v>313</v>
      </c>
      <c r="C16087" t="s">
        <v>893</v>
      </c>
      <c r="D16087" t="s">
        <v>900</v>
      </c>
      <c r="E16087">
        <v>4.8785225547888798E-4</v>
      </c>
    </row>
    <row r="16088" spans="1:5" x14ac:dyDescent="0.25">
      <c r="A16088" t="s">
        <v>455</v>
      </c>
      <c r="B16088" t="s">
        <v>313</v>
      </c>
      <c r="C16088" t="s">
        <v>893</v>
      </c>
      <c r="D16088" t="s">
        <v>900</v>
      </c>
      <c r="E16088">
        <v>1.3862229879364301E-6</v>
      </c>
    </row>
    <row r="16089" spans="1:5" x14ac:dyDescent="0.25">
      <c r="A16089" t="s">
        <v>453</v>
      </c>
      <c r="B16089" t="s">
        <v>315</v>
      </c>
      <c r="C16089" t="s">
        <v>893</v>
      </c>
      <c r="D16089" t="s">
        <v>900</v>
      </c>
      <c r="E16089">
        <v>1.9487178311564799E-2</v>
      </c>
    </row>
    <row r="16090" spans="1:5" x14ac:dyDescent="0.25">
      <c r="A16090" t="s">
        <v>454</v>
      </c>
      <c r="B16090" t="s">
        <v>315</v>
      </c>
      <c r="C16090" t="s">
        <v>893</v>
      </c>
      <c r="D16090" t="s">
        <v>900</v>
      </c>
      <c r="E16090">
        <v>6.7034513556175701E-3</v>
      </c>
    </row>
    <row r="16091" spans="1:5" x14ac:dyDescent="0.25">
      <c r="A16091" t="s">
        <v>455</v>
      </c>
      <c r="B16091" t="s">
        <v>315</v>
      </c>
      <c r="C16091" t="s">
        <v>893</v>
      </c>
      <c r="D16091" t="s">
        <v>900</v>
      </c>
      <c r="E16091">
        <v>1.9047730667041701E-5</v>
      </c>
    </row>
    <row r="16092" spans="1:5" x14ac:dyDescent="0.25">
      <c r="A16092" t="s">
        <v>453</v>
      </c>
      <c r="B16092" t="s">
        <v>306</v>
      </c>
      <c r="C16092" t="s">
        <v>893</v>
      </c>
      <c r="D16092" t="s">
        <v>902</v>
      </c>
      <c r="E16092">
        <v>2.4818576132907299E-3</v>
      </c>
    </row>
    <row r="16093" spans="1:5" x14ac:dyDescent="0.25">
      <c r="A16093" t="s">
        <v>454</v>
      </c>
      <c r="B16093" t="s">
        <v>306</v>
      </c>
      <c r="C16093" t="s">
        <v>893</v>
      </c>
      <c r="D16093" t="s">
        <v>902</v>
      </c>
      <c r="E16093">
        <v>8.5374144559400699E-4</v>
      </c>
    </row>
    <row r="16094" spans="1:5" x14ac:dyDescent="0.25">
      <c r="A16094" t="s">
        <v>455</v>
      </c>
      <c r="B16094" t="s">
        <v>306</v>
      </c>
      <c r="C16094" t="s">
        <v>893</v>
      </c>
      <c r="D16094" t="s">
        <v>902</v>
      </c>
      <c r="E16094">
        <v>2.4258902246434402E-6</v>
      </c>
    </row>
    <row r="16095" spans="1:5" x14ac:dyDescent="0.25">
      <c r="A16095" t="s">
        <v>453</v>
      </c>
      <c r="B16095" t="s">
        <v>308</v>
      </c>
      <c r="C16095" t="s">
        <v>893</v>
      </c>
      <c r="D16095" t="s">
        <v>902</v>
      </c>
      <c r="E16095">
        <v>3.5455108761296098E-4</v>
      </c>
    </row>
    <row r="16096" spans="1:5" x14ac:dyDescent="0.25">
      <c r="A16096" t="s">
        <v>454</v>
      </c>
      <c r="B16096" t="s">
        <v>308</v>
      </c>
      <c r="C16096" t="s">
        <v>893</v>
      </c>
      <c r="D16096" t="s">
        <v>902</v>
      </c>
      <c r="E16096">
        <v>1.21963063656286E-4</v>
      </c>
    </row>
    <row r="16097" spans="1:5" x14ac:dyDescent="0.25">
      <c r="A16097" t="s">
        <v>455</v>
      </c>
      <c r="B16097" t="s">
        <v>308</v>
      </c>
      <c r="C16097" t="s">
        <v>893</v>
      </c>
      <c r="D16097" t="s">
        <v>902</v>
      </c>
      <c r="E16097">
        <v>3.46555746377635E-7</v>
      </c>
    </row>
    <row r="16098" spans="1:5" x14ac:dyDescent="0.25">
      <c r="A16098" t="s">
        <v>453</v>
      </c>
      <c r="B16098" t="s">
        <v>313</v>
      </c>
      <c r="C16098" t="s">
        <v>893</v>
      </c>
      <c r="D16098" t="s">
        <v>902</v>
      </c>
      <c r="E16098">
        <v>2.1273065294005501E-3</v>
      </c>
    </row>
    <row r="16099" spans="1:5" x14ac:dyDescent="0.25">
      <c r="A16099" t="s">
        <v>454</v>
      </c>
      <c r="B16099" t="s">
        <v>313</v>
      </c>
      <c r="C16099" t="s">
        <v>893</v>
      </c>
      <c r="D16099" t="s">
        <v>902</v>
      </c>
      <c r="E16099">
        <v>7.3177838321833205E-4</v>
      </c>
    </row>
    <row r="16100" spans="1:5" x14ac:dyDescent="0.25">
      <c r="A16100" t="s">
        <v>455</v>
      </c>
      <c r="B16100" t="s">
        <v>313</v>
      </c>
      <c r="C16100" t="s">
        <v>893</v>
      </c>
      <c r="D16100" t="s">
        <v>902</v>
      </c>
      <c r="E16100">
        <v>2.0793344819046398E-6</v>
      </c>
    </row>
    <row r="16101" spans="1:5" x14ac:dyDescent="0.25">
      <c r="A16101" t="s">
        <v>453</v>
      </c>
      <c r="B16101" t="s">
        <v>315</v>
      </c>
      <c r="C16101" t="s">
        <v>893</v>
      </c>
      <c r="D16101" t="s">
        <v>902</v>
      </c>
      <c r="E16101">
        <v>2.92307674673472E-2</v>
      </c>
    </row>
    <row r="16102" spans="1:5" x14ac:dyDescent="0.25">
      <c r="A16102" t="s">
        <v>454</v>
      </c>
      <c r="B16102" t="s">
        <v>315</v>
      </c>
      <c r="C16102" t="s">
        <v>893</v>
      </c>
      <c r="D16102" t="s">
        <v>902</v>
      </c>
      <c r="E16102">
        <v>1.00551770334263E-2</v>
      </c>
    </row>
    <row r="16103" spans="1:5" x14ac:dyDescent="0.25">
      <c r="A16103" t="s">
        <v>455</v>
      </c>
      <c r="B16103" t="s">
        <v>315</v>
      </c>
      <c r="C16103" t="s">
        <v>893</v>
      </c>
      <c r="D16103" t="s">
        <v>902</v>
      </c>
      <c r="E16103">
        <v>2.8571596000562601E-5</v>
      </c>
    </row>
    <row r="16104" spans="1:5" x14ac:dyDescent="0.25">
      <c r="A16104" t="s">
        <v>453</v>
      </c>
      <c r="B16104" t="s">
        <v>306</v>
      </c>
      <c r="C16104" t="s">
        <v>911</v>
      </c>
      <c r="D16104" t="s">
        <v>911</v>
      </c>
      <c r="E16104">
        <v>2.8896649903742497E-4</v>
      </c>
    </row>
    <row r="16105" spans="1:5" x14ac:dyDescent="0.25">
      <c r="A16105" t="s">
        <v>454</v>
      </c>
      <c r="B16105" t="s">
        <v>306</v>
      </c>
      <c r="C16105" t="s">
        <v>911</v>
      </c>
      <c r="D16105" t="s">
        <v>911</v>
      </c>
      <c r="E16105">
        <v>9.9402429573445102E-5</v>
      </c>
    </row>
    <row r="16106" spans="1:5" x14ac:dyDescent="0.25">
      <c r="A16106" t="s">
        <v>455</v>
      </c>
      <c r="B16106" t="s">
        <v>306</v>
      </c>
      <c r="C16106" t="s">
        <v>911</v>
      </c>
      <c r="D16106" t="s">
        <v>911</v>
      </c>
      <c r="E16106">
        <v>2.8245012989881401E-7</v>
      </c>
    </row>
    <row r="16107" spans="1:5" x14ac:dyDescent="0.25">
      <c r="A16107" t="s">
        <v>453</v>
      </c>
      <c r="B16107" t="s">
        <v>308</v>
      </c>
      <c r="C16107" t="s">
        <v>911</v>
      </c>
      <c r="D16107" t="s">
        <v>911</v>
      </c>
      <c r="E16107">
        <v>4.1280928433917899E-5</v>
      </c>
    </row>
    <row r="16108" spans="1:5" x14ac:dyDescent="0.25">
      <c r="A16108" t="s">
        <v>454</v>
      </c>
      <c r="B16108" t="s">
        <v>308</v>
      </c>
      <c r="C16108" t="s">
        <v>911</v>
      </c>
      <c r="D16108" t="s">
        <v>911</v>
      </c>
      <c r="E16108">
        <v>1.42003470819207E-5</v>
      </c>
    </row>
    <row r="16109" spans="1:5" x14ac:dyDescent="0.25">
      <c r="A16109" t="s">
        <v>455</v>
      </c>
      <c r="B16109" t="s">
        <v>308</v>
      </c>
      <c r="C16109" t="s">
        <v>911</v>
      </c>
      <c r="D16109" t="s">
        <v>911</v>
      </c>
      <c r="E16109">
        <v>4.0350018556973502E-8</v>
      </c>
    </row>
    <row r="16110" spans="1:5" x14ac:dyDescent="0.25">
      <c r="A16110" t="s">
        <v>453</v>
      </c>
      <c r="B16110" t="s">
        <v>313</v>
      </c>
      <c r="C16110" t="s">
        <v>911</v>
      </c>
      <c r="D16110" t="s">
        <v>911</v>
      </c>
      <c r="E16110">
        <v>2.4768557103695702E-4</v>
      </c>
    </row>
    <row r="16111" spans="1:5" x14ac:dyDescent="0.25">
      <c r="A16111" t="s">
        <v>454</v>
      </c>
      <c r="B16111" t="s">
        <v>313</v>
      </c>
      <c r="C16111" t="s">
        <v>911</v>
      </c>
      <c r="D16111" t="s">
        <v>911</v>
      </c>
      <c r="E16111">
        <v>8.5202082640627999E-5</v>
      </c>
    </row>
    <row r="16112" spans="1:5" x14ac:dyDescent="0.25">
      <c r="A16112" t="s">
        <v>455</v>
      </c>
      <c r="B16112" t="s">
        <v>313</v>
      </c>
      <c r="C16112" t="s">
        <v>911</v>
      </c>
      <c r="D16112" t="s">
        <v>911</v>
      </c>
      <c r="E16112">
        <v>2.4210011176551599E-7</v>
      </c>
    </row>
    <row r="16113" spans="1:5" x14ac:dyDescent="0.25">
      <c r="A16113" t="s">
        <v>453</v>
      </c>
      <c r="B16113" t="s">
        <v>315</v>
      </c>
      <c r="C16113" t="s">
        <v>911</v>
      </c>
      <c r="D16113" t="s">
        <v>911</v>
      </c>
      <c r="E16113">
        <v>3.4033832134377699E-3</v>
      </c>
    </row>
    <row r="16114" spans="1:5" x14ac:dyDescent="0.25">
      <c r="A16114" t="s">
        <v>454</v>
      </c>
      <c r="B16114" t="s">
        <v>315</v>
      </c>
      <c r="C16114" t="s">
        <v>911</v>
      </c>
      <c r="D16114" t="s">
        <v>911</v>
      </c>
      <c r="E16114">
        <v>1.1707397269652899E-3</v>
      </c>
    </row>
    <row r="16115" spans="1:5" x14ac:dyDescent="0.25">
      <c r="A16115" t="s">
        <v>455</v>
      </c>
      <c r="B16115" t="s">
        <v>315</v>
      </c>
      <c r="C16115" t="s">
        <v>911</v>
      </c>
      <c r="D16115" t="s">
        <v>911</v>
      </c>
      <c r="E16115">
        <v>3.32663486574768E-6</v>
      </c>
    </row>
    <row r="16116" spans="1:5" x14ac:dyDescent="0.25">
      <c r="A16116" t="s">
        <v>453</v>
      </c>
      <c r="B16116" t="s">
        <v>302</v>
      </c>
      <c r="C16116" t="s">
        <v>887</v>
      </c>
      <c r="D16116" t="s">
        <v>888</v>
      </c>
      <c r="E16116">
        <v>9.2466804668168198E-4</v>
      </c>
    </row>
    <row r="16117" spans="1:5" x14ac:dyDescent="0.25">
      <c r="A16117" t="s">
        <v>454</v>
      </c>
      <c r="B16117" t="s">
        <v>302</v>
      </c>
      <c r="C16117" t="s">
        <v>887</v>
      </c>
      <c r="D16117" t="s">
        <v>888</v>
      </c>
      <c r="E16117">
        <v>3.1807926072837501E-4</v>
      </c>
    </row>
    <row r="16118" spans="1:5" x14ac:dyDescent="0.25">
      <c r="A16118" t="s">
        <v>455</v>
      </c>
      <c r="B16118" t="s">
        <v>302</v>
      </c>
      <c r="C16118" t="s">
        <v>887</v>
      </c>
      <c r="D16118" t="s">
        <v>888</v>
      </c>
      <c r="E16118">
        <v>9.0381622357095104E-7</v>
      </c>
    </row>
    <row r="16119" spans="1:5" x14ac:dyDescent="0.25">
      <c r="A16119" t="s">
        <v>453</v>
      </c>
      <c r="B16119" t="s">
        <v>304</v>
      </c>
      <c r="C16119" t="s">
        <v>887</v>
      </c>
      <c r="D16119" t="s">
        <v>888</v>
      </c>
      <c r="E16119">
        <v>9.2466804668168198E-4</v>
      </c>
    </row>
    <row r="16120" spans="1:5" x14ac:dyDescent="0.25">
      <c r="A16120" t="s">
        <v>454</v>
      </c>
      <c r="B16120" t="s">
        <v>304</v>
      </c>
      <c r="C16120" t="s">
        <v>887</v>
      </c>
      <c r="D16120" t="s">
        <v>888</v>
      </c>
      <c r="E16120">
        <v>3.1807926072837501E-4</v>
      </c>
    </row>
    <row r="16121" spans="1:5" x14ac:dyDescent="0.25">
      <c r="A16121" t="s">
        <v>455</v>
      </c>
      <c r="B16121" t="s">
        <v>304</v>
      </c>
      <c r="C16121" t="s">
        <v>887</v>
      </c>
      <c r="D16121" t="s">
        <v>888</v>
      </c>
      <c r="E16121">
        <v>9.0381622357095104E-7</v>
      </c>
    </row>
    <row r="16122" spans="1:5" x14ac:dyDescent="0.25">
      <c r="A16122" t="s">
        <v>453</v>
      </c>
      <c r="B16122" t="s">
        <v>312</v>
      </c>
      <c r="C16122" t="s">
        <v>887</v>
      </c>
      <c r="D16122" t="s">
        <v>888</v>
      </c>
      <c r="E16122">
        <v>8.3220124099637905E-3</v>
      </c>
    </row>
    <row r="16123" spans="1:5" x14ac:dyDescent="0.25">
      <c r="A16123" t="s">
        <v>454</v>
      </c>
      <c r="B16123" t="s">
        <v>312</v>
      </c>
      <c r="C16123" t="s">
        <v>887</v>
      </c>
      <c r="D16123" t="s">
        <v>888</v>
      </c>
      <c r="E16123">
        <v>2.8627133430565001E-3</v>
      </c>
    </row>
    <row r="16124" spans="1:5" x14ac:dyDescent="0.25">
      <c r="A16124" t="s">
        <v>455</v>
      </c>
      <c r="B16124" t="s">
        <v>312</v>
      </c>
      <c r="C16124" t="s">
        <v>887</v>
      </c>
      <c r="D16124" t="s">
        <v>888</v>
      </c>
      <c r="E16124">
        <v>8.1343460021965802E-6</v>
      </c>
    </row>
    <row r="16125" spans="1:5" x14ac:dyDescent="0.25">
      <c r="A16125" t="s">
        <v>453</v>
      </c>
      <c r="B16125" t="s">
        <v>314</v>
      </c>
      <c r="C16125" t="s">
        <v>887</v>
      </c>
      <c r="D16125" t="s">
        <v>888</v>
      </c>
      <c r="E16125">
        <v>1.42907446471746</v>
      </c>
    </row>
    <row r="16126" spans="1:5" x14ac:dyDescent="0.25">
      <c r="A16126" t="s">
        <v>454</v>
      </c>
      <c r="B16126" t="s">
        <v>314</v>
      </c>
      <c r="C16126" t="s">
        <v>887</v>
      </c>
      <c r="D16126" t="s">
        <v>888</v>
      </c>
      <c r="E16126">
        <v>0.49159149696411197</v>
      </c>
    </row>
    <row r="16127" spans="1:5" x14ac:dyDescent="0.25">
      <c r="A16127" t="s">
        <v>455</v>
      </c>
      <c r="B16127" t="s">
        <v>314</v>
      </c>
      <c r="C16127" t="s">
        <v>887</v>
      </c>
      <c r="D16127" t="s">
        <v>888</v>
      </c>
      <c r="E16127">
        <v>1.3968479721320501E-3</v>
      </c>
    </row>
    <row r="16128" spans="1:5" x14ac:dyDescent="0.25">
      <c r="A16128" t="s">
        <v>453</v>
      </c>
      <c r="B16128" t="s">
        <v>302</v>
      </c>
      <c r="C16128" t="s">
        <v>887</v>
      </c>
      <c r="D16128" t="s">
        <v>889</v>
      </c>
      <c r="E16128">
        <v>7.7055670556806804E-5</v>
      </c>
    </row>
    <row r="16129" spans="1:5" x14ac:dyDescent="0.25">
      <c r="A16129" t="s">
        <v>454</v>
      </c>
      <c r="B16129" t="s">
        <v>302</v>
      </c>
      <c r="C16129" t="s">
        <v>887</v>
      </c>
      <c r="D16129" t="s">
        <v>889</v>
      </c>
      <c r="E16129">
        <v>2.6506605060697902E-5</v>
      </c>
    </row>
    <row r="16130" spans="1:5" x14ac:dyDescent="0.25">
      <c r="A16130" t="s">
        <v>455</v>
      </c>
      <c r="B16130" t="s">
        <v>302</v>
      </c>
      <c r="C16130" t="s">
        <v>887</v>
      </c>
      <c r="D16130" t="s">
        <v>889</v>
      </c>
      <c r="E16130">
        <v>7.5318018630912503E-8</v>
      </c>
    </row>
    <row r="16131" spans="1:5" x14ac:dyDescent="0.25">
      <c r="A16131" t="s">
        <v>453</v>
      </c>
      <c r="B16131" t="s">
        <v>304</v>
      </c>
      <c r="C16131" t="s">
        <v>887</v>
      </c>
      <c r="D16131" t="s">
        <v>889</v>
      </c>
      <c r="E16131">
        <v>7.7055670556806804E-5</v>
      </c>
    </row>
    <row r="16132" spans="1:5" x14ac:dyDescent="0.25">
      <c r="A16132" t="s">
        <v>454</v>
      </c>
      <c r="B16132" t="s">
        <v>304</v>
      </c>
      <c r="C16132" t="s">
        <v>887</v>
      </c>
      <c r="D16132" t="s">
        <v>889</v>
      </c>
      <c r="E16132">
        <v>2.6506605060697902E-5</v>
      </c>
    </row>
    <row r="16133" spans="1:5" x14ac:dyDescent="0.25">
      <c r="A16133" t="s">
        <v>455</v>
      </c>
      <c r="B16133" t="s">
        <v>304</v>
      </c>
      <c r="C16133" t="s">
        <v>887</v>
      </c>
      <c r="D16133" t="s">
        <v>889</v>
      </c>
      <c r="E16133">
        <v>7.5318018630912503E-8</v>
      </c>
    </row>
    <row r="16134" spans="1:5" x14ac:dyDescent="0.25">
      <c r="A16134" t="s">
        <v>453</v>
      </c>
      <c r="B16134" t="s">
        <v>312</v>
      </c>
      <c r="C16134" t="s">
        <v>887</v>
      </c>
      <c r="D16134" t="s">
        <v>889</v>
      </c>
      <c r="E16134">
        <v>6.9350103416364903E-4</v>
      </c>
    </row>
    <row r="16135" spans="1:5" x14ac:dyDescent="0.25">
      <c r="A16135" t="s">
        <v>454</v>
      </c>
      <c r="B16135" t="s">
        <v>312</v>
      </c>
      <c r="C16135" t="s">
        <v>887</v>
      </c>
      <c r="D16135" t="s">
        <v>889</v>
      </c>
      <c r="E16135">
        <v>2.38559445254708E-4</v>
      </c>
    </row>
    <row r="16136" spans="1:5" x14ac:dyDescent="0.25">
      <c r="A16136" t="s">
        <v>455</v>
      </c>
      <c r="B16136" t="s">
        <v>312</v>
      </c>
      <c r="C16136" t="s">
        <v>887</v>
      </c>
      <c r="D16136" t="s">
        <v>889</v>
      </c>
      <c r="E16136">
        <v>6.7786216684971495E-7</v>
      </c>
    </row>
    <row r="16137" spans="1:5" x14ac:dyDescent="0.25">
      <c r="A16137" t="s">
        <v>453</v>
      </c>
      <c r="B16137" t="s">
        <v>314</v>
      </c>
      <c r="C16137" t="s">
        <v>887</v>
      </c>
      <c r="D16137" t="s">
        <v>889</v>
      </c>
      <c r="E16137">
        <v>0.119089538726455</v>
      </c>
    </row>
    <row r="16138" spans="1:5" x14ac:dyDescent="0.25">
      <c r="A16138" t="s">
        <v>454</v>
      </c>
      <c r="B16138" t="s">
        <v>314</v>
      </c>
      <c r="C16138" t="s">
        <v>887</v>
      </c>
      <c r="D16138" t="s">
        <v>889</v>
      </c>
      <c r="E16138">
        <v>4.0965958080342597E-2</v>
      </c>
    </row>
    <row r="16139" spans="1:5" x14ac:dyDescent="0.25">
      <c r="A16139" t="s">
        <v>455</v>
      </c>
      <c r="B16139" t="s">
        <v>314</v>
      </c>
      <c r="C16139" t="s">
        <v>887</v>
      </c>
      <c r="D16139" t="s">
        <v>889</v>
      </c>
      <c r="E16139">
        <v>1.16403997677671E-4</v>
      </c>
    </row>
    <row r="16140" spans="1:5" x14ac:dyDescent="0.25">
      <c r="A16140" t="s">
        <v>453</v>
      </c>
      <c r="B16140" t="s">
        <v>302</v>
      </c>
      <c r="C16140" t="s">
        <v>887</v>
      </c>
      <c r="D16140" t="s">
        <v>890</v>
      </c>
      <c r="E16140">
        <v>2.3116701167042001E-4</v>
      </c>
    </row>
    <row r="16141" spans="1:5" x14ac:dyDescent="0.25">
      <c r="A16141" t="s">
        <v>454</v>
      </c>
      <c r="B16141" t="s">
        <v>302</v>
      </c>
      <c r="C16141" t="s">
        <v>887</v>
      </c>
      <c r="D16141" t="s">
        <v>890</v>
      </c>
      <c r="E16141">
        <v>7.9519815182093806E-5</v>
      </c>
    </row>
    <row r="16142" spans="1:5" x14ac:dyDescent="0.25">
      <c r="A16142" t="s">
        <v>455</v>
      </c>
      <c r="B16142" t="s">
        <v>302</v>
      </c>
      <c r="C16142" t="s">
        <v>887</v>
      </c>
      <c r="D16142" t="s">
        <v>890</v>
      </c>
      <c r="E16142">
        <v>2.2595405589273699E-7</v>
      </c>
    </row>
    <row r="16143" spans="1:5" x14ac:dyDescent="0.25">
      <c r="A16143" t="s">
        <v>453</v>
      </c>
      <c r="B16143" t="s">
        <v>304</v>
      </c>
      <c r="C16143" t="s">
        <v>887</v>
      </c>
      <c r="D16143" t="s">
        <v>890</v>
      </c>
      <c r="E16143">
        <v>2.3116701167042001E-4</v>
      </c>
    </row>
    <row r="16144" spans="1:5" x14ac:dyDescent="0.25">
      <c r="A16144" t="s">
        <v>454</v>
      </c>
      <c r="B16144" t="s">
        <v>304</v>
      </c>
      <c r="C16144" t="s">
        <v>887</v>
      </c>
      <c r="D16144" t="s">
        <v>890</v>
      </c>
      <c r="E16144">
        <v>7.9519815182093806E-5</v>
      </c>
    </row>
    <row r="16145" spans="1:5" x14ac:dyDescent="0.25">
      <c r="A16145" t="s">
        <v>455</v>
      </c>
      <c r="B16145" t="s">
        <v>304</v>
      </c>
      <c r="C16145" t="s">
        <v>887</v>
      </c>
      <c r="D16145" t="s">
        <v>890</v>
      </c>
      <c r="E16145">
        <v>2.2595405589273699E-7</v>
      </c>
    </row>
    <row r="16146" spans="1:5" x14ac:dyDescent="0.25">
      <c r="A16146" t="s">
        <v>453</v>
      </c>
      <c r="B16146" t="s">
        <v>312</v>
      </c>
      <c r="C16146" t="s">
        <v>887</v>
      </c>
      <c r="D16146" t="s">
        <v>890</v>
      </c>
      <c r="E16146">
        <v>2.0805031024909398E-3</v>
      </c>
    </row>
    <row r="16147" spans="1:5" x14ac:dyDescent="0.25">
      <c r="A16147" t="s">
        <v>454</v>
      </c>
      <c r="B16147" t="s">
        <v>312</v>
      </c>
      <c r="C16147" t="s">
        <v>887</v>
      </c>
      <c r="D16147" t="s">
        <v>890</v>
      </c>
      <c r="E16147">
        <v>7.15678335764126E-4</v>
      </c>
    </row>
    <row r="16148" spans="1:5" x14ac:dyDescent="0.25">
      <c r="A16148" t="s">
        <v>455</v>
      </c>
      <c r="B16148" t="s">
        <v>312</v>
      </c>
      <c r="C16148" t="s">
        <v>887</v>
      </c>
      <c r="D16148" t="s">
        <v>890</v>
      </c>
      <c r="E16148">
        <v>2.03358650054914E-6</v>
      </c>
    </row>
    <row r="16149" spans="1:5" x14ac:dyDescent="0.25">
      <c r="A16149" t="s">
        <v>453</v>
      </c>
      <c r="B16149" t="s">
        <v>314</v>
      </c>
      <c r="C16149" t="s">
        <v>887</v>
      </c>
      <c r="D16149" t="s">
        <v>890</v>
      </c>
      <c r="E16149">
        <v>0.35726861617936601</v>
      </c>
    </row>
    <row r="16150" spans="1:5" x14ac:dyDescent="0.25">
      <c r="A16150" t="s">
        <v>454</v>
      </c>
      <c r="B16150" t="s">
        <v>314</v>
      </c>
      <c r="C16150" t="s">
        <v>887</v>
      </c>
      <c r="D16150" t="s">
        <v>890</v>
      </c>
      <c r="E16150">
        <v>0.12289787424102799</v>
      </c>
    </row>
    <row r="16151" spans="1:5" x14ac:dyDescent="0.25">
      <c r="A16151" t="s">
        <v>455</v>
      </c>
      <c r="B16151" t="s">
        <v>314</v>
      </c>
      <c r="C16151" t="s">
        <v>887</v>
      </c>
      <c r="D16151" t="s">
        <v>890</v>
      </c>
      <c r="E16151">
        <v>3.4921199303301399E-4</v>
      </c>
    </row>
    <row r="16152" spans="1:5" x14ac:dyDescent="0.25">
      <c r="A16152" t="s">
        <v>453</v>
      </c>
      <c r="B16152" t="s">
        <v>302</v>
      </c>
      <c r="C16152" t="s">
        <v>893</v>
      </c>
      <c r="D16152" t="s">
        <v>896</v>
      </c>
      <c r="E16152">
        <v>2.1687177615222901E-4</v>
      </c>
    </row>
    <row r="16153" spans="1:5" x14ac:dyDescent="0.25">
      <c r="A16153" t="s">
        <v>454</v>
      </c>
      <c r="B16153" t="s">
        <v>302</v>
      </c>
      <c r="C16153" t="s">
        <v>893</v>
      </c>
      <c r="D16153" t="s">
        <v>896</v>
      </c>
      <c r="E16153">
        <v>7.4602355384621797E-5</v>
      </c>
    </row>
    <row r="16154" spans="1:5" x14ac:dyDescent="0.25">
      <c r="A16154" t="s">
        <v>455</v>
      </c>
      <c r="B16154" t="s">
        <v>302</v>
      </c>
      <c r="C16154" t="s">
        <v>893</v>
      </c>
      <c r="D16154" t="s">
        <v>896</v>
      </c>
      <c r="E16154">
        <v>2.1198118657225499E-7</v>
      </c>
    </row>
    <row r="16155" spans="1:5" x14ac:dyDescent="0.25">
      <c r="A16155" t="s">
        <v>453</v>
      </c>
      <c r="B16155" t="s">
        <v>304</v>
      </c>
      <c r="C16155" t="s">
        <v>893</v>
      </c>
      <c r="D16155" t="s">
        <v>896</v>
      </c>
      <c r="E16155">
        <v>2.1687177615222901E-4</v>
      </c>
    </row>
    <row r="16156" spans="1:5" x14ac:dyDescent="0.25">
      <c r="A16156" t="s">
        <v>454</v>
      </c>
      <c r="B16156" t="s">
        <v>304</v>
      </c>
      <c r="C16156" t="s">
        <v>893</v>
      </c>
      <c r="D16156" t="s">
        <v>896</v>
      </c>
      <c r="E16156">
        <v>7.4602355384621797E-5</v>
      </c>
    </row>
    <row r="16157" spans="1:5" x14ac:dyDescent="0.25">
      <c r="A16157" t="s">
        <v>455</v>
      </c>
      <c r="B16157" t="s">
        <v>304</v>
      </c>
      <c r="C16157" t="s">
        <v>893</v>
      </c>
      <c r="D16157" t="s">
        <v>896</v>
      </c>
      <c r="E16157">
        <v>2.1198118657225499E-7</v>
      </c>
    </row>
    <row r="16158" spans="1:5" x14ac:dyDescent="0.25">
      <c r="A16158" t="s">
        <v>453</v>
      </c>
      <c r="B16158" t="s">
        <v>312</v>
      </c>
      <c r="C16158" t="s">
        <v>893</v>
      </c>
      <c r="D16158" t="s">
        <v>896</v>
      </c>
      <c r="E16158">
        <v>1.9518459829844701E-3</v>
      </c>
    </row>
    <row r="16159" spans="1:5" x14ac:dyDescent="0.25">
      <c r="A16159" t="s">
        <v>454</v>
      </c>
      <c r="B16159" t="s">
        <v>312</v>
      </c>
      <c r="C16159" t="s">
        <v>893</v>
      </c>
      <c r="D16159" t="s">
        <v>896</v>
      </c>
      <c r="E16159">
        <v>6.7142119764096995E-4</v>
      </c>
    </row>
    <row r="16160" spans="1:5" x14ac:dyDescent="0.25">
      <c r="A16160" t="s">
        <v>455</v>
      </c>
      <c r="B16160" t="s">
        <v>312</v>
      </c>
      <c r="C16160" t="s">
        <v>893</v>
      </c>
      <c r="D16160" t="s">
        <v>896</v>
      </c>
      <c r="E16160">
        <v>1.9078306768184999E-6</v>
      </c>
    </row>
    <row r="16161" spans="1:5" x14ac:dyDescent="0.25">
      <c r="A16161" t="s">
        <v>453</v>
      </c>
      <c r="B16161" t="s">
        <v>314</v>
      </c>
      <c r="C16161" t="s">
        <v>893</v>
      </c>
      <c r="D16161" t="s">
        <v>896</v>
      </c>
      <c r="E16161">
        <v>0.33517532970809499</v>
      </c>
    </row>
    <row r="16162" spans="1:5" x14ac:dyDescent="0.25">
      <c r="A16162" t="s">
        <v>454</v>
      </c>
      <c r="B16162" t="s">
        <v>314</v>
      </c>
      <c r="C16162" t="s">
        <v>893</v>
      </c>
      <c r="D16162" t="s">
        <v>896</v>
      </c>
      <c r="E16162">
        <v>0.115297940131635</v>
      </c>
    </row>
    <row r="16163" spans="1:5" x14ac:dyDescent="0.25">
      <c r="A16163" t="s">
        <v>455</v>
      </c>
      <c r="B16163" t="s">
        <v>314</v>
      </c>
      <c r="C16163" t="s">
        <v>893</v>
      </c>
      <c r="D16163" t="s">
        <v>896</v>
      </c>
      <c r="E16163">
        <v>3.2761692351980401E-4</v>
      </c>
    </row>
    <row r="16164" spans="1:5" x14ac:dyDescent="0.25">
      <c r="A16164" t="s">
        <v>453</v>
      </c>
      <c r="B16164" t="s">
        <v>302</v>
      </c>
      <c r="C16164" t="s">
        <v>893</v>
      </c>
      <c r="D16164" t="s">
        <v>900</v>
      </c>
      <c r="E16164">
        <v>1.44581184101486E-4</v>
      </c>
    </row>
    <row r="16165" spans="1:5" x14ac:dyDescent="0.25">
      <c r="A16165" t="s">
        <v>454</v>
      </c>
      <c r="B16165" t="s">
        <v>302</v>
      </c>
      <c r="C16165" t="s">
        <v>893</v>
      </c>
      <c r="D16165" t="s">
        <v>900</v>
      </c>
      <c r="E16165">
        <v>4.9734903589747799E-5</v>
      </c>
    </row>
    <row r="16166" spans="1:5" x14ac:dyDescent="0.25">
      <c r="A16166" t="s">
        <v>455</v>
      </c>
      <c r="B16166" t="s">
        <v>302</v>
      </c>
      <c r="C16166" t="s">
        <v>893</v>
      </c>
      <c r="D16166" t="s">
        <v>900</v>
      </c>
      <c r="E16166">
        <v>1.4132079104817E-7</v>
      </c>
    </row>
    <row r="16167" spans="1:5" x14ac:dyDescent="0.25">
      <c r="A16167" t="s">
        <v>453</v>
      </c>
      <c r="B16167" t="s">
        <v>304</v>
      </c>
      <c r="C16167" t="s">
        <v>893</v>
      </c>
      <c r="D16167" t="s">
        <v>900</v>
      </c>
      <c r="E16167">
        <v>1.44581184101486E-4</v>
      </c>
    </row>
    <row r="16168" spans="1:5" x14ac:dyDescent="0.25">
      <c r="A16168" t="s">
        <v>454</v>
      </c>
      <c r="B16168" t="s">
        <v>304</v>
      </c>
      <c r="C16168" t="s">
        <v>893</v>
      </c>
      <c r="D16168" t="s">
        <v>900</v>
      </c>
      <c r="E16168">
        <v>4.9734903589747799E-5</v>
      </c>
    </row>
    <row r="16169" spans="1:5" x14ac:dyDescent="0.25">
      <c r="A16169" t="s">
        <v>455</v>
      </c>
      <c r="B16169" t="s">
        <v>304</v>
      </c>
      <c r="C16169" t="s">
        <v>893</v>
      </c>
      <c r="D16169" t="s">
        <v>900</v>
      </c>
      <c r="E16169">
        <v>1.4132079104817E-7</v>
      </c>
    </row>
    <row r="16170" spans="1:5" x14ac:dyDescent="0.25">
      <c r="A16170" t="s">
        <v>453</v>
      </c>
      <c r="B16170" t="s">
        <v>312</v>
      </c>
      <c r="C16170" t="s">
        <v>893</v>
      </c>
      <c r="D16170" t="s">
        <v>900</v>
      </c>
      <c r="E16170">
        <v>1.3012306553229799E-3</v>
      </c>
    </row>
    <row r="16171" spans="1:5" x14ac:dyDescent="0.25">
      <c r="A16171" t="s">
        <v>454</v>
      </c>
      <c r="B16171" t="s">
        <v>312</v>
      </c>
      <c r="C16171" t="s">
        <v>893</v>
      </c>
      <c r="D16171" t="s">
        <v>900</v>
      </c>
      <c r="E16171">
        <v>4.4761413176064698E-4</v>
      </c>
    </row>
    <row r="16172" spans="1:5" x14ac:dyDescent="0.25">
      <c r="A16172" t="s">
        <v>455</v>
      </c>
      <c r="B16172" t="s">
        <v>312</v>
      </c>
      <c r="C16172" t="s">
        <v>893</v>
      </c>
      <c r="D16172" t="s">
        <v>900</v>
      </c>
      <c r="E16172">
        <v>1.271887117879E-6</v>
      </c>
    </row>
    <row r="16173" spans="1:5" x14ac:dyDescent="0.25">
      <c r="A16173" t="s">
        <v>453</v>
      </c>
      <c r="B16173" t="s">
        <v>314</v>
      </c>
      <c r="C16173" t="s">
        <v>893</v>
      </c>
      <c r="D16173" t="s">
        <v>900</v>
      </c>
      <c r="E16173">
        <v>0.223450219805397</v>
      </c>
    </row>
    <row r="16174" spans="1:5" x14ac:dyDescent="0.25">
      <c r="A16174" t="s">
        <v>454</v>
      </c>
      <c r="B16174" t="s">
        <v>314</v>
      </c>
      <c r="C16174" t="s">
        <v>893</v>
      </c>
      <c r="D16174" t="s">
        <v>900</v>
      </c>
      <c r="E16174">
        <v>7.6865293421089997E-2</v>
      </c>
    </row>
    <row r="16175" spans="1:5" x14ac:dyDescent="0.25">
      <c r="A16175" t="s">
        <v>455</v>
      </c>
      <c r="B16175" t="s">
        <v>314</v>
      </c>
      <c r="C16175" t="s">
        <v>893</v>
      </c>
      <c r="D16175" t="s">
        <v>900</v>
      </c>
      <c r="E16175">
        <v>2.18411282346536E-4</v>
      </c>
    </row>
    <row r="16176" spans="1:5" x14ac:dyDescent="0.25">
      <c r="A16176" t="s">
        <v>453</v>
      </c>
      <c r="B16176" t="s">
        <v>302</v>
      </c>
      <c r="C16176" t="s">
        <v>893</v>
      </c>
      <c r="D16176" t="s">
        <v>902</v>
      </c>
      <c r="E16176">
        <v>2.1687177615222901E-4</v>
      </c>
    </row>
    <row r="16177" spans="1:5" x14ac:dyDescent="0.25">
      <c r="A16177" t="s">
        <v>454</v>
      </c>
      <c r="B16177" t="s">
        <v>302</v>
      </c>
      <c r="C16177" t="s">
        <v>893</v>
      </c>
      <c r="D16177" t="s">
        <v>902</v>
      </c>
      <c r="E16177">
        <v>7.4602355384621797E-5</v>
      </c>
    </row>
    <row r="16178" spans="1:5" x14ac:dyDescent="0.25">
      <c r="A16178" t="s">
        <v>455</v>
      </c>
      <c r="B16178" t="s">
        <v>302</v>
      </c>
      <c r="C16178" t="s">
        <v>893</v>
      </c>
      <c r="D16178" t="s">
        <v>902</v>
      </c>
      <c r="E16178">
        <v>2.1198118657225499E-7</v>
      </c>
    </row>
    <row r="16179" spans="1:5" x14ac:dyDescent="0.25">
      <c r="A16179" t="s">
        <v>453</v>
      </c>
      <c r="B16179" t="s">
        <v>304</v>
      </c>
      <c r="C16179" t="s">
        <v>893</v>
      </c>
      <c r="D16179" t="s">
        <v>902</v>
      </c>
      <c r="E16179">
        <v>2.1687177615222901E-4</v>
      </c>
    </row>
    <row r="16180" spans="1:5" x14ac:dyDescent="0.25">
      <c r="A16180" t="s">
        <v>454</v>
      </c>
      <c r="B16180" t="s">
        <v>304</v>
      </c>
      <c r="C16180" t="s">
        <v>893</v>
      </c>
      <c r="D16180" t="s">
        <v>902</v>
      </c>
      <c r="E16180">
        <v>7.4602355384621797E-5</v>
      </c>
    </row>
    <row r="16181" spans="1:5" x14ac:dyDescent="0.25">
      <c r="A16181" t="s">
        <v>455</v>
      </c>
      <c r="B16181" t="s">
        <v>304</v>
      </c>
      <c r="C16181" t="s">
        <v>893</v>
      </c>
      <c r="D16181" t="s">
        <v>902</v>
      </c>
      <c r="E16181">
        <v>2.1198118657225499E-7</v>
      </c>
    </row>
    <row r="16182" spans="1:5" x14ac:dyDescent="0.25">
      <c r="A16182" t="s">
        <v>453</v>
      </c>
      <c r="B16182" t="s">
        <v>312</v>
      </c>
      <c r="C16182" t="s">
        <v>893</v>
      </c>
      <c r="D16182" t="s">
        <v>902</v>
      </c>
      <c r="E16182">
        <v>1.9518459829844701E-3</v>
      </c>
    </row>
    <row r="16183" spans="1:5" x14ac:dyDescent="0.25">
      <c r="A16183" t="s">
        <v>454</v>
      </c>
      <c r="B16183" t="s">
        <v>312</v>
      </c>
      <c r="C16183" t="s">
        <v>893</v>
      </c>
      <c r="D16183" t="s">
        <v>902</v>
      </c>
      <c r="E16183">
        <v>6.7142119764096995E-4</v>
      </c>
    </row>
    <row r="16184" spans="1:5" x14ac:dyDescent="0.25">
      <c r="A16184" t="s">
        <v>455</v>
      </c>
      <c r="B16184" t="s">
        <v>312</v>
      </c>
      <c r="C16184" t="s">
        <v>893</v>
      </c>
      <c r="D16184" t="s">
        <v>902</v>
      </c>
      <c r="E16184">
        <v>1.9078306768184999E-6</v>
      </c>
    </row>
    <row r="16185" spans="1:5" x14ac:dyDescent="0.25">
      <c r="A16185" t="s">
        <v>453</v>
      </c>
      <c r="B16185" t="s">
        <v>314</v>
      </c>
      <c r="C16185" t="s">
        <v>893</v>
      </c>
      <c r="D16185" t="s">
        <v>902</v>
      </c>
      <c r="E16185">
        <v>0.33517532970809499</v>
      </c>
    </row>
    <row r="16186" spans="1:5" x14ac:dyDescent="0.25">
      <c r="A16186" t="s">
        <v>454</v>
      </c>
      <c r="B16186" t="s">
        <v>314</v>
      </c>
      <c r="C16186" t="s">
        <v>893</v>
      </c>
      <c r="D16186" t="s">
        <v>902</v>
      </c>
      <c r="E16186">
        <v>0.115297940131635</v>
      </c>
    </row>
    <row r="16187" spans="1:5" x14ac:dyDescent="0.25">
      <c r="A16187" t="s">
        <v>455</v>
      </c>
      <c r="B16187" t="s">
        <v>314</v>
      </c>
      <c r="C16187" t="s">
        <v>893</v>
      </c>
      <c r="D16187" t="s">
        <v>902</v>
      </c>
      <c r="E16187">
        <v>3.2761692351980401E-4</v>
      </c>
    </row>
    <row r="16188" spans="1:5" x14ac:dyDescent="0.25">
      <c r="A16188" t="s">
        <v>453</v>
      </c>
      <c r="B16188" t="s">
        <v>302</v>
      </c>
      <c r="C16188" t="s">
        <v>911</v>
      </c>
      <c r="D16188" t="s">
        <v>911</v>
      </c>
      <c r="E16188">
        <v>7.7055670556806804E-5</v>
      </c>
    </row>
    <row r="16189" spans="1:5" x14ac:dyDescent="0.25">
      <c r="A16189" t="s">
        <v>454</v>
      </c>
      <c r="B16189" t="s">
        <v>302</v>
      </c>
      <c r="C16189" t="s">
        <v>911</v>
      </c>
      <c r="D16189" t="s">
        <v>911</v>
      </c>
      <c r="E16189">
        <v>2.6506605060697902E-5</v>
      </c>
    </row>
    <row r="16190" spans="1:5" x14ac:dyDescent="0.25">
      <c r="A16190" t="s">
        <v>455</v>
      </c>
      <c r="B16190" t="s">
        <v>302</v>
      </c>
      <c r="C16190" t="s">
        <v>911</v>
      </c>
      <c r="D16190" t="s">
        <v>911</v>
      </c>
      <c r="E16190">
        <v>7.5318018630912503E-8</v>
      </c>
    </row>
    <row r="16191" spans="1:5" x14ac:dyDescent="0.25">
      <c r="A16191" t="s">
        <v>453</v>
      </c>
      <c r="B16191" t="s">
        <v>304</v>
      </c>
      <c r="C16191" t="s">
        <v>911</v>
      </c>
      <c r="D16191" t="s">
        <v>911</v>
      </c>
      <c r="E16191">
        <v>7.7055670556806804E-5</v>
      </c>
    </row>
    <row r="16192" spans="1:5" x14ac:dyDescent="0.25">
      <c r="A16192" t="s">
        <v>454</v>
      </c>
      <c r="B16192" t="s">
        <v>304</v>
      </c>
      <c r="C16192" t="s">
        <v>911</v>
      </c>
      <c r="D16192" t="s">
        <v>911</v>
      </c>
      <c r="E16192">
        <v>2.6506605060697902E-5</v>
      </c>
    </row>
    <row r="16193" spans="1:5" x14ac:dyDescent="0.25">
      <c r="A16193" t="s">
        <v>455</v>
      </c>
      <c r="B16193" t="s">
        <v>304</v>
      </c>
      <c r="C16193" t="s">
        <v>911</v>
      </c>
      <c r="D16193" t="s">
        <v>911</v>
      </c>
      <c r="E16193">
        <v>7.5318018630912503E-8</v>
      </c>
    </row>
    <row r="16194" spans="1:5" x14ac:dyDescent="0.25">
      <c r="A16194" t="s">
        <v>453</v>
      </c>
      <c r="B16194" t="s">
        <v>312</v>
      </c>
      <c r="C16194" t="s">
        <v>911</v>
      </c>
      <c r="D16194" t="s">
        <v>911</v>
      </c>
      <c r="E16194">
        <v>6.9350103416364903E-4</v>
      </c>
    </row>
    <row r="16195" spans="1:5" x14ac:dyDescent="0.25">
      <c r="A16195" t="s">
        <v>454</v>
      </c>
      <c r="B16195" t="s">
        <v>312</v>
      </c>
      <c r="C16195" t="s">
        <v>911</v>
      </c>
      <c r="D16195" t="s">
        <v>911</v>
      </c>
      <c r="E16195">
        <v>2.38559445254708E-4</v>
      </c>
    </row>
    <row r="16196" spans="1:5" x14ac:dyDescent="0.25">
      <c r="A16196" t="s">
        <v>455</v>
      </c>
      <c r="B16196" t="s">
        <v>312</v>
      </c>
      <c r="C16196" t="s">
        <v>911</v>
      </c>
      <c r="D16196" t="s">
        <v>911</v>
      </c>
      <c r="E16196">
        <v>6.7786216684971495E-7</v>
      </c>
    </row>
    <row r="16197" spans="1:5" x14ac:dyDescent="0.25">
      <c r="A16197" t="s">
        <v>453</v>
      </c>
      <c r="B16197" t="s">
        <v>314</v>
      </c>
      <c r="C16197" t="s">
        <v>911</v>
      </c>
      <c r="D16197" t="s">
        <v>911</v>
      </c>
      <c r="E16197">
        <v>0.119089538726455</v>
      </c>
    </row>
    <row r="16198" spans="1:5" x14ac:dyDescent="0.25">
      <c r="A16198" t="s">
        <v>454</v>
      </c>
      <c r="B16198" t="s">
        <v>314</v>
      </c>
      <c r="C16198" t="s">
        <v>911</v>
      </c>
      <c r="D16198" t="s">
        <v>911</v>
      </c>
      <c r="E16198">
        <v>4.0965958080342597E-2</v>
      </c>
    </row>
    <row r="16199" spans="1:5" x14ac:dyDescent="0.25">
      <c r="A16199" t="s">
        <v>455</v>
      </c>
      <c r="B16199" t="s">
        <v>314</v>
      </c>
      <c r="C16199" t="s">
        <v>911</v>
      </c>
      <c r="D16199" t="s">
        <v>911</v>
      </c>
      <c r="E16199">
        <v>1.16403997677671E-4</v>
      </c>
    </row>
    <row r="16200" spans="1:5" x14ac:dyDescent="0.25">
      <c r="A16200" t="s">
        <v>456</v>
      </c>
      <c r="B16200" t="s">
        <v>306</v>
      </c>
      <c r="C16200" t="s">
        <v>887</v>
      </c>
      <c r="D16200" t="s">
        <v>889</v>
      </c>
      <c r="E16200">
        <v>2.9473102254334502E-4</v>
      </c>
    </row>
    <row r="16201" spans="1:5" x14ac:dyDescent="0.25">
      <c r="A16201" t="s">
        <v>457</v>
      </c>
      <c r="B16201" t="s">
        <v>306</v>
      </c>
      <c r="C16201" t="s">
        <v>887</v>
      </c>
      <c r="D16201" t="s">
        <v>889</v>
      </c>
      <c r="E16201">
        <v>9.3401089023869598E-5</v>
      </c>
    </row>
    <row r="16202" spans="1:5" x14ac:dyDescent="0.25">
      <c r="A16202" t="s">
        <v>458</v>
      </c>
      <c r="B16202" t="s">
        <v>306</v>
      </c>
      <c r="C16202" t="s">
        <v>887</v>
      </c>
      <c r="D16202" t="s">
        <v>889</v>
      </c>
      <c r="E16202">
        <v>5.1926717355451105E-7</v>
      </c>
    </row>
    <row r="16203" spans="1:5" x14ac:dyDescent="0.25">
      <c r="A16203" t="s">
        <v>456</v>
      </c>
      <c r="B16203" t="s">
        <v>308</v>
      </c>
      <c r="C16203" t="s">
        <v>887</v>
      </c>
      <c r="D16203" t="s">
        <v>889</v>
      </c>
      <c r="E16203">
        <v>4.2104431791906397E-5</v>
      </c>
    </row>
    <row r="16204" spans="1:5" x14ac:dyDescent="0.25">
      <c r="A16204" t="s">
        <v>457</v>
      </c>
      <c r="B16204" t="s">
        <v>308</v>
      </c>
      <c r="C16204" t="s">
        <v>887</v>
      </c>
      <c r="D16204" t="s">
        <v>889</v>
      </c>
      <c r="E16204">
        <v>1.3343012717695601E-5</v>
      </c>
    </row>
    <row r="16205" spans="1:5" x14ac:dyDescent="0.25">
      <c r="A16205" t="s">
        <v>458</v>
      </c>
      <c r="B16205" t="s">
        <v>308</v>
      </c>
      <c r="C16205" t="s">
        <v>887</v>
      </c>
      <c r="D16205" t="s">
        <v>889</v>
      </c>
      <c r="E16205">
        <v>7.4181024793501698E-8</v>
      </c>
    </row>
    <row r="16206" spans="1:5" x14ac:dyDescent="0.25">
      <c r="A16206" t="s">
        <v>456</v>
      </c>
      <c r="B16206" t="s">
        <v>313</v>
      </c>
      <c r="C16206" t="s">
        <v>887</v>
      </c>
      <c r="D16206" t="s">
        <v>889</v>
      </c>
      <c r="E16206">
        <v>2.5262659119353498E-4</v>
      </c>
    </row>
    <row r="16207" spans="1:5" x14ac:dyDescent="0.25">
      <c r="A16207" t="s">
        <v>457</v>
      </c>
      <c r="B16207" t="s">
        <v>313</v>
      </c>
      <c r="C16207" t="s">
        <v>887</v>
      </c>
      <c r="D16207" t="s">
        <v>889</v>
      </c>
      <c r="E16207">
        <v>8.0058076446275605E-5</v>
      </c>
    </row>
    <row r="16208" spans="1:5" x14ac:dyDescent="0.25">
      <c r="A16208" t="s">
        <v>458</v>
      </c>
      <c r="B16208" t="s">
        <v>313</v>
      </c>
      <c r="C16208" t="s">
        <v>887</v>
      </c>
      <c r="D16208" t="s">
        <v>889</v>
      </c>
      <c r="E16208">
        <v>4.4508614953991E-7</v>
      </c>
    </row>
    <row r="16209" spans="1:5" x14ac:dyDescent="0.25">
      <c r="A16209" t="s">
        <v>456</v>
      </c>
      <c r="B16209" t="s">
        <v>315</v>
      </c>
      <c r="C16209" t="s">
        <v>887</v>
      </c>
      <c r="D16209" t="s">
        <v>889</v>
      </c>
      <c r="E16209">
        <v>3.4712764903361902E-3</v>
      </c>
    </row>
    <row r="16210" spans="1:5" x14ac:dyDescent="0.25">
      <c r="A16210" t="s">
        <v>457</v>
      </c>
      <c r="B16210" t="s">
        <v>315</v>
      </c>
      <c r="C16210" t="s">
        <v>887</v>
      </c>
      <c r="D16210" t="s">
        <v>889</v>
      </c>
      <c r="E16210">
        <v>1.1000572715506099E-3</v>
      </c>
    </row>
    <row r="16211" spans="1:5" x14ac:dyDescent="0.25">
      <c r="A16211" t="s">
        <v>458</v>
      </c>
      <c r="B16211" t="s">
        <v>315</v>
      </c>
      <c r="C16211" t="s">
        <v>887</v>
      </c>
      <c r="D16211" t="s">
        <v>889</v>
      </c>
      <c r="E16211">
        <v>6.1158133820066598E-6</v>
      </c>
    </row>
    <row r="16212" spans="1:5" x14ac:dyDescent="0.25">
      <c r="A16212" t="s">
        <v>456</v>
      </c>
      <c r="B16212" t="s">
        <v>306</v>
      </c>
      <c r="C16212" t="s">
        <v>887</v>
      </c>
      <c r="D16212" t="s">
        <v>890</v>
      </c>
      <c r="E16212">
        <v>2.9473102254334502E-4</v>
      </c>
    </row>
    <row r="16213" spans="1:5" x14ac:dyDescent="0.25">
      <c r="A16213" t="s">
        <v>457</v>
      </c>
      <c r="B16213" t="s">
        <v>306</v>
      </c>
      <c r="C16213" t="s">
        <v>887</v>
      </c>
      <c r="D16213" t="s">
        <v>890</v>
      </c>
      <c r="E16213">
        <v>9.3401089023869598E-5</v>
      </c>
    </row>
    <row r="16214" spans="1:5" x14ac:dyDescent="0.25">
      <c r="A16214" t="s">
        <v>458</v>
      </c>
      <c r="B16214" t="s">
        <v>306</v>
      </c>
      <c r="C16214" t="s">
        <v>887</v>
      </c>
      <c r="D16214" t="s">
        <v>890</v>
      </c>
      <c r="E16214">
        <v>5.1926717355451105E-7</v>
      </c>
    </row>
    <row r="16215" spans="1:5" x14ac:dyDescent="0.25">
      <c r="A16215" t="s">
        <v>456</v>
      </c>
      <c r="B16215" t="s">
        <v>308</v>
      </c>
      <c r="C16215" t="s">
        <v>887</v>
      </c>
      <c r="D16215" t="s">
        <v>890</v>
      </c>
      <c r="E16215">
        <v>4.2104431791906397E-5</v>
      </c>
    </row>
    <row r="16216" spans="1:5" x14ac:dyDescent="0.25">
      <c r="A16216" t="s">
        <v>457</v>
      </c>
      <c r="B16216" t="s">
        <v>308</v>
      </c>
      <c r="C16216" t="s">
        <v>887</v>
      </c>
      <c r="D16216" t="s">
        <v>890</v>
      </c>
      <c r="E16216">
        <v>1.3343012717695601E-5</v>
      </c>
    </row>
    <row r="16217" spans="1:5" x14ac:dyDescent="0.25">
      <c r="A16217" t="s">
        <v>458</v>
      </c>
      <c r="B16217" t="s">
        <v>308</v>
      </c>
      <c r="C16217" t="s">
        <v>887</v>
      </c>
      <c r="D16217" t="s">
        <v>890</v>
      </c>
      <c r="E16217">
        <v>7.4181024793501698E-8</v>
      </c>
    </row>
    <row r="16218" spans="1:5" x14ac:dyDescent="0.25">
      <c r="A16218" t="s">
        <v>456</v>
      </c>
      <c r="B16218" t="s">
        <v>313</v>
      </c>
      <c r="C16218" t="s">
        <v>887</v>
      </c>
      <c r="D16218" t="s">
        <v>890</v>
      </c>
      <c r="E16218">
        <v>2.5262659119353498E-4</v>
      </c>
    </row>
    <row r="16219" spans="1:5" x14ac:dyDescent="0.25">
      <c r="A16219" t="s">
        <v>457</v>
      </c>
      <c r="B16219" t="s">
        <v>313</v>
      </c>
      <c r="C16219" t="s">
        <v>887</v>
      </c>
      <c r="D16219" t="s">
        <v>890</v>
      </c>
      <c r="E16219">
        <v>8.0058076446275605E-5</v>
      </c>
    </row>
    <row r="16220" spans="1:5" x14ac:dyDescent="0.25">
      <c r="A16220" t="s">
        <v>458</v>
      </c>
      <c r="B16220" t="s">
        <v>313</v>
      </c>
      <c r="C16220" t="s">
        <v>887</v>
      </c>
      <c r="D16220" t="s">
        <v>890</v>
      </c>
      <c r="E16220">
        <v>4.4508614953991E-7</v>
      </c>
    </row>
    <row r="16221" spans="1:5" x14ac:dyDescent="0.25">
      <c r="A16221" t="s">
        <v>456</v>
      </c>
      <c r="B16221" t="s">
        <v>315</v>
      </c>
      <c r="C16221" t="s">
        <v>887</v>
      </c>
      <c r="D16221" t="s">
        <v>890</v>
      </c>
      <c r="E16221">
        <v>3.4712764903361902E-3</v>
      </c>
    </row>
    <row r="16222" spans="1:5" x14ac:dyDescent="0.25">
      <c r="A16222" t="s">
        <v>457</v>
      </c>
      <c r="B16222" t="s">
        <v>315</v>
      </c>
      <c r="C16222" t="s">
        <v>887</v>
      </c>
      <c r="D16222" t="s">
        <v>890</v>
      </c>
      <c r="E16222">
        <v>1.1000572715506099E-3</v>
      </c>
    </row>
    <row r="16223" spans="1:5" x14ac:dyDescent="0.25">
      <c r="A16223" t="s">
        <v>458</v>
      </c>
      <c r="B16223" t="s">
        <v>315</v>
      </c>
      <c r="C16223" t="s">
        <v>887</v>
      </c>
      <c r="D16223" t="s">
        <v>890</v>
      </c>
      <c r="E16223">
        <v>6.1158133820066598E-6</v>
      </c>
    </row>
    <row r="16224" spans="1:5" x14ac:dyDescent="0.25">
      <c r="A16224" t="s">
        <v>456</v>
      </c>
      <c r="B16224" t="s">
        <v>306</v>
      </c>
      <c r="C16224" t="s">
        <v>893</v>
      </c>
      <c r="D16224" t="s">
        <v>896</v>
      </c>
      <c r="E16224">
        <v>8.4378919887344902E-4</v>
      </c>
    </row>
    <row r="16225" spans="1:5" x14ac:dyDescent="0.25">
      <c r="A16225" t="s">
        <v>457</v>
      </c>
      <c r="B16225" t="s">
        <v>306</v>
      </c>
      <c r="C16225" t="s">
        <v>893</v>
      </c>
      <c r="D16225" t="s">
        <v>896</v>
      </c>
      <c r="E16225">
        <v>2.67399167557152E-4</v>
      </c>
    </row>
    <row r="16226" spans="1:5" x14ac:dyDescent="0.25">
      <c r="A16226" t="s">
        <v>458</v>
      </c>
      <c r="B16226" t="s">
        <v>306</v>
      </c>
      <c r="C16226" t="s">
        <v>893</v>
      </c>
      <c r="D16226" t="s">
        <v>896</v>
      </c>
      <c r="E16226">
        <v>1.48661660585934E-6</v>
      </c>
    </row>
    <row r="16227" spans="1:5" x14ac:dyDescent="0.25">
      <c r="A16227" t="s">
        <v>456</v>
      </c>
      <c r="B16227" t="s">
        <v>308</v>
      </c>
      <c r="C16227" t="s">
        <v>893</v>
      </c>
      <c r="D16227" t="s">
        <v>896</v>
      </c>
      <c r="E16227">
        <v>1.20541314124778E-4</v>
      </c>
    </row>
    <row r="16228" spans="1:5" x14ac:dyDescent="0.25">
      <c r="A16228" t="s">
        <v>457</v>
      </c>
      <c r="B16228" t="s">
        <v>308</v>
      </c>
      <c r="C16228" t="s">
        <v>893</v>
      </c>
      <c r="D16228" t="s">
        <v>896</v>
      </c>
      <c r="E16228">
        <v>3.8199881079593099E-5</v>
      </c>
    </row>
    <row r="16229" spans="1:5" x14ac:dyDescent="0.25">
      <c r="A16229" t="s">
        <v>458</v>
      </c>
      <c r="B16229" t="s">
        <v>308</v>
      </c>
      <c r="C16229" t="s">
        <v>893</v>
      </c>
      <c r="D16229" t="s">
        <v>896</v>
      </c>
      <c r="E16229">
        <v>2.1237380083704901E-7</v>
      </c>
    </row>
    <row r="16230" spans="1:5" x14ac:dyDescent="0.25">
      <c r="A16230" t="s">
        <v>456</v>
      </c>
      <c r="B16230" t="s">
        <v>313</v>
      </c>
      <c r="C16230" t="s">
        <v>893</v>
      </c>
      <c r="D16230" t="s">
        <v>896</v>
      </c>
      <c r="E16230">
        <v>7.2324788601435498E-4</v>
      </c>
    </row>
    <row r="16231" spans="1:5" x14ac:dyDescent="0.25">
      <c r="A16231" t="s">
        <v>457</v>
      </c>
      <c r="B16231" t="s">
        <v>313</v>
      </c>
      <c r="C16231" t="s">
        <v>893</v>
      </c>
      <c r="D16231" t="s">
        <v>896</v>
      </c>
      <c r="E16231">
        <v>2.29199286878657E-4</v>
      </c>
    </row>
    <row r="16232" spans="1:5" x14ac:dyDescent="0.25">
      <c r="A16232" t="s">
        <v>458</v>
      </c>
      <c r="B16232" t="s">
        <v>313</v>
      </c>
      <c r="C16232" t="s">
        <v>893</v>
      </c>
      <c r="D16232" t="s">
        <v>896</v>
      </c>
      <c r="E16232">
        <v>1.2742428072522199E-6</v>
      </c>
    </row>
    <row r="16233" spans="1:5" x14ac:dyDescent="0.25">
      <c r="A16233" t="s">
        <v>456</v>
      </c>
      <c r="B16233" t="s">
        <v>315</v>
      </c>
      <c r="C16233" t="s">
        <v>893</v>
      </c>
      <c r="D16233" t="s">
        <v>896</v>
      </c>
      <c r="E16233">
        <v>9.9379616830740994E-3</v>
      </c>
    </row>
    <row r="16234" spans="1:5" x14ac:dyDescent="0.25">
      <c r="A16234" t="s">
        <v>457</v>
      </c>
      <c r="B16234" t="s">
        <v>315</v>
      </c>
      <c r="C16234" t="s">
        <v>893</v>
      </c>
      <c r="D16234" t="s">
        <v>896</v>
      </c>
      <c r="E16234">
        <v>3.1493679758129202E-3</v>
      </c>
    </row>
    <row r="16235" spans="1:5" x14ac:dyDescent="0.25">
      <c r="A16235" t="s">
        <v>458</v>
      </c>
      <c r="B16235" t="s">
        <v>315</v>
      </c>
      <c r="C16235" t="s">
        <v>893</v>
      </c>
      <c r="D16235" t="s">
        <v>896</v>
      </c>
      <c r="E16235">
        <v>1.7509040037697398E-5</v>
      </c>
    </row>
    <row r="16236" spans="1:5" x14ac:dyDescent="0.25">
      <c r="A16236" t="s">
        <v>456</v>
      </c>
      <c r="B16236" t="s">
        <v>306</v>
      </c>
      <c r="C16236" t="s">
        <v>893</v>
      </c>
      <c r="D16236" t="s">
        <v>902</v>
      </c>
      <c r="E16236">
        <v>1.68757839774689E-3</v>
      </c>
    </row>
    <row r="16237" spans="1:5" x14ac:dyDescent="0.25">
      <c r="A16237" t="s">
        <v>457</v>
      </c>
      <c r="B16237" t="s">
        <v>306</v>
      </c>
      <c r="C16237" t="s">
        <v>893</v>
      </c>
      <c r="D16237" t="s">
        <v>902</v>
      </c>
      <c r="E16237">
        <v>5.3479833511430399E-4</v>
      </c>
    </row>
    <row r="16238" spans="1:5" x14ac:dyDescent="0.25">
      <c r="A16238" t="s">
        <v>458</v>
      </c>
      <c r="B16238" t="s">
        <v>306</v>
      </c>
      <c r="C16238" t="s">
        <v>893</v>
      </c>
      <c r="D16238" t="s">
        <v>902</v>
      </c>
      <c r="E16238">
        <v>2.9732332117186901E-6</v>
      </c>
    </row>
    <row r="16239" spans="1:5" x14ac:dyDescent="0.25">
      <c r="A16239" t="s">
        <v>456</v>
      </c>
      <c r="B16239" t="s">
        <v>308</v>
      </c>
      <c r="C16239" t="s">
        <v>893</v>
      </c>
      <c r="D16239" t="s">
        <v>902</v>
      </c>
      <c r="E16239">
        <v>2.41082628249557E-4</v>
      </c>
    </row>
    <row r="16240" spans="1:5" x14ac:dyDescent="0.25">
      <c r="A16240" t="s">
        <v>457</v>
      </c>
      <c r="B16240" t="s">
        <v>308</v>
      </c>
      <c r="C16240" t="s">
        <v>893</v>
      </c>
      <c r="D16240" t="s">
        <v>902</v>
      </c>
      <c r="E16240">
        <v>7.6399762159186198E-5</v>
      </c>
    </row>
    <row r="16241" spans="1:5" x14ac:dyDescent="0.25">
      <c r="A16241" t="s">
        <v>458</v>
      </c>
      <c r="B16241" t="s">
        <v>308</v>
      </c>
      <c r="C16241" t="s">
        <v>893</v>
      </c>
      <c r="D16241" t="s">
        <v>902</v>
      </c>
      <c r="E16241">
        <v>4.2474760167409801E-7</v>
      </c>
    </row>
    <row r="16242" spans="1:5" x14ac:dyDescent="0.25">
      <c r="A16242" t="s">
        <v>456</v>
      </c>
      <c r="B16242" t="s">
        <v>313</v>
      </c>
      <c r="C16242" t="s">
        <v>893</v>
      </c>
      <c r="D16242" t="s">
        <v>902</v>
      </c>
      <c r="E16242">
        <v>1.44649577202871E-3</v>
      </c>
    </row>
    <row r="16243" spans="1:5" x14ac:dyDescent="0.25">
      <c r="A16243" t="s">
        <v>457</v>
      </c>
      <c r="B16243" t="s">
        <v>313</v>
      </c>
      <c r="C16243" t="s">
        <v>893</v>
      </c>
      <c r="D16243" t="s">
        <v>902</v>
      </c>
      <c r="E16243">
        <v>4.5839857375731499E-4</v>
      </c>
    </row>
    <row r="16244" spans="1:5" x14ac:dyDescent="0.25">
      <c r="A16244" t="s">
        <v>458</v>
      </c>
      <c r="B16244" t="s">
        <v>313</v>
      </c>
      <c r="C16244" t="s">
        <v>893</v>
      </c>
      <c r="D16244" t="s">
        <v>902</v>
      </c>
      <c r="E16244">
        <v>2.5484856145044398E-6</v>
      </c>
    </row>
    <row r="16245" spans="1:5" x14ac:dyDescent="0.25">
      <c r="A16245" t="s">
        <v>456</v>
      </c>
      <c r="B16245" t="s">
        <v>315</v>
      </c>
      <c r="C16245" t="s">
        <v>893</v>
      </c>
      <c r="D16245" t="s">
        <v>902</v>
      </c>
      <c r="E16245">
        <v>1.9875923366148199E-2</v>
      </c>
    </row>
    <row r="16246" spans="1:5" x14ac:dyDescent="0.25">
      <c r="A16246" t="s">
        <v>457</v>
      </c>
      <c r="B16246" t="s">
        <v>315</v>
      </c>
      <c r="C16246" t="s">
        <v>893</v>
      </c>
      <c r="D16246" t="s">
        <v>902</v>
      </c>
      <c r="E16246">
        <v>6.2987359516258499E-3</v>
      </c>
    </row>
    <row r="16247" spans="1:5" x14ac:dyDescent="0.25">
      <c r="A16247" t="s">
        <v>458</v>
      </c>
      <c r="B16247" t="s">
        <v>315</v>
      </c>
      <c r="C16247" t="s">
        <v>893</v>
      </c>
      <c r="D16247" t="s">
        <v>902</v>
      </c>
      <c r="E16247">
        <v>3.5018080075394797E-5</v>
      </c>
    </row>
    <row r="16248" spans="1:5" x14ac:dyDescent="0.25">
      <c r="A16248" t="s">
        <v>456</v>
      </c>
      <c r="B16248" t="s">
        <v>306</v>
      </c>
      <c r="C16248" t="s">
        <v>911</v>
      </c>
      <c r="D16248" t="s">
        <v>911</v>
      </c>
      <c r="E16248">
        <v>5.8946204508669004E-4</v>
      </c>
    </row>
    <row r="16249" spans="1:5" x14ac:dyDescent="0.25">
      <c r="A16249" t="s">
        <v>457</v>
      </c>
      <c r="B16249" t="s">
        <v>306</v>
      </c>
      <c r="C16249" t="s">
        <v>911</v>
      </c>
      <c r="D16249" t="s">
        <v>911</v>
      </c>
      <c r="E16249">
        <v>1.8680217804773901E-4</v>
      </c>
    </row>
    <row r="16250" spans="1:5" x14ac:dyDescent="0.25">
      <c r="A16250" t="s">
        <v>458</v>
      </c>
      <c r="B16250" t="s">
        <v>306</v>
      </c>
      <c r="C16250" t="s">
        <v>911</v>
      </c>
      <c r="D16250" t="s">
        <v>911</v>
      </c>
      <c r="E16250">
        <v>1.03853434710902E-6</v>
      </c>
    </row>
    <row r="16251" spans="1:5" x14ac:dyDescent="0.25">
      <c r="A16251" t="s">
        <v>456</v>
      </c>
      <c r="B16251" t="s">
        <v>308</v>
      </c>
      <c r="C16251" t="s">
        <v>911</v>
      </c>
      <c r="D16251" t="s">
        <v>911</v>
      </c>
      <c r="E16251">
        <v>8.4208863583812903E-5</v>
      </c>
    </row>
    <row r="16252" spans="1:5" x14ac:dyDescent="0.25">
      <c r="A16252" t="s">
        <v>457</v>
      </c>
      <c r="B16252" t="s">
        <v>308</v>
      </c>
      <c r="C16252" t="s">
        <v>911</v>
      </c>
      <c r="D16252" t="s">
        <v>911</v>
      </c>
      <c r="E16252">
        <v>2.66860254353913E-5</v>
      </c>
    </row>
    <row r="16253" spans="1:5" x14ac:dyDescent="0.25">
      <c r="A16253" t="s">
        <v>458</v>
      </c>
      <c r="B16253" t="s">
        <v>308</v>
      </c>
      <c r="C16253" t="s">
        <v>911</v>
      </c>
      <c r="D16253" t="s">
        <v>911</v>
      </c>
      <c r="E16253">
        <v>1.48362049587003E-7</v>
      </c>
    </row>
    <row r="16254" spans="1:5" x14ac:dyDescent="0.25">
      <c r="A16254" t="s">
        <v>456</v>
      </c>
      <c r="B16254" t="s">
        <v>313</v>
      </c>
      <c r="C16254" t="s">
        <v>911</v>
      </c>
      <c r="D16254" t="s">
        <v>911</v>
      </c>
      <c r="E16254">
        <v>5.0525318238706996E-4</v>
      </c>
    </row>
    <row r="16255" spans="1:5" x14ac:dyDescent="0.25">
      <c r="A16255" t="s">
        <v>457</v>
      </c>
      <c r="B16255" t="s">
        <v>313</v>
      </c>
      <c r="C16255" t="s">
        <v>911</v>
      </c>
      <c r="D16255" t="s">
        <v>911</v>
      </c>
      <c r="E16255">
        <v>1.6011615289255099E-4</v>
      </c>
    </row>
    <row r="16256" spans="1:5" x14ac:dyDescent="0.25">
      <c r="A16256" t="s">
        <v>458</v>
      </c>
      <c r="B16256" t="s">
        <v>313</v>
      </c>
      <c r="C16256" t="s">
        <v>911</v>
      </c>
      <c r="D16256" t="s">
        <v>911</v>
      </c>
      <c r="E16256">
        <v>8.9017229907982096E-7</v>
      </c>
    </row>
    <row r="16257" spans="1:5" x14ac:dyDescent="0.25">
      <c r="A16257" t="s">
        <v>456</v>
      </c>
      <c r="B16257" t="s">
        <v>315</v>
      </c>
      <c r="C16257" t="s">
        <v>911</v>
      </c>
      <c r="D16257" t="s">
        <v>911</v>
      </c>
      <c r="E16257">
        <v>6.9425529806723804E-3</v>
      </c>
    </row>
    <row r="16258" spans="1:5" x14ac:dyDescent="0.25">
      <c r="A16258" t="s">
        <v>457</v>
      </c>
      <c r="B16258" t="s">
        <v>315</v>
      </c>
      <c r="C16258" t="s">
        <v>911</v>
      </c>
      <c r="D16258" t="s">
        <v>911</v>
      </c>
      <c r="E16258">
        <v>2.2001145431012302E-3</v>
      </c>
    </row>
    <row r="16259" spans="1:5" x14ac:dyDescent="0.25">
      <c r="A16259" t="s">
        <v>458</v>
      </c>
      <c r="B16259" t="s">
        <v>315</v>
      </c>
      <c r="C16259" t="s">
        <v>911</v>
      </c>
      <c r="D16259" t="s">
        <v>911</v>
      </c>
      <c r="E16259">
        <v>1.2231626764013299E-5</v>
      </c>
    </row>
    <row r="16260" spans="1:5" x14ac:dyDescent="0.25">
      <c r="A16260" t="s">
        <v>456</v>
      </c>
      <c r="B16260" t="s">
        <v>302</v>
      </c>
      <c r="C16260" t="s">
        <v>887</v>
      </c>
      <c r="D16260" t="s">
        <v>889</v>
      </c>
      <c r="E16260">
        <v>7.8592835680337602E-5</v>
      </c>
    </row>
    <row r="16261" spans="1:5" x14ac:dyDescent="0.25">
      <c r="A16261" t="s">
        <v>457</v>
      </c>
      <c r="B16261" t="s">
        <v>302</v>
      </c>
      <c r="C16261" t="s">
        <v>887</v>
      </c>
      <c r="D16261" t="s">
        <v>889</v>
      </c>
      <c r="E16261">
        <v>2.49062904158248E-5</v>
      </c>
    </row>
    <row r="16262" spans="1:5" x14ac:dyDescent="0.25">
      <c r="A16262" t="s">
        <v>458</v>
      </c>
      <c r="B16262" t="s">
        <v>302</v>
      </c>
      <c r="C16262" t="s">
        <v>887</v>
      </c>
      <c r="D16262" t="s">
        <v>889</v>
      </c>
      <c r="E16262">
        <v>1.3846753997320101E-7</v>
      </c>
    </row>
    <row r="16263" spans="1:5" x14ac:dyDescent="0.25">
      <c r="A16263" t="s">
        <v>456</v>
      </c>
      <c r="B16263" t="s">
        <v>304</v>
      </c>
      <c r="C16263" t="s">
        <v>887</v>
      </c>
      <c r="D16263" t="s">
        <v>889</v>
      </c>
      <c r="E16263">
        <v>7.8592835680337602E-5</v>
      </c>
    </row>
    <row r="16264" spans="1:5" x14ac:dyDescent="0.25">
      <c r="A16264" t="s">
        <v>457</v>
      </c>
      <c r="B16264" t="s">
        <v>304</v>
      </c>
      <c r="C16264" t="s">
        <v>887</v>
      </c>
      <c r="D16264" t="s">
        <v>889</v>
      </c>
      <c r="E16264">
        <v>2.49062904158248E-5</v>
      </c>
    </row>
    <row r="16265" spans="1:5" x14ac:dyDescent="0.25">
      <c r="A16265" t="s">
        <v>458</v>
      </c>
      <c r="B16265" t="s">
        <v>304</v>
      </c>
      <c r="C16265" t="s">
        <v>887</v>
      </c>
      <c r="D16265" t="s">
        <v>889</v>
      </c>
      <c r="E16265">
        <v>1.3846753997320101E-7</v>
      </c>
    </row>
    <row r="16266" spans="1:5" x14ac:dyDescent="0.25">
      <c r="A16266" t="s">
        <v>456</v>
      </c>
      <c r="B16266" t="s">
        <v>312</v>
      </c>
      <c r="C16266" t="s">
        <v>887</v>
      </c>
      <c r="D16266" t="s">
        <v>889</v>
      </c>
      <c r="E16266">
        <v>7.0733552025851803E-4</v>
      </c>
    </row>
    <row r="16267" spans="1:5" x14ac:dyDescent="0.25">
      <c r="A16267" t="s">
        <v>457</v>
      </c>
      <c r="B16267" t="s">
        <v>312</v>
      </c>
      <c r="C16267" t="s">
        <v>887</v>
      </c>
      <c r="D16267" t="s">
        <v>889</v>
      </c>
      <c r="E16267">
        <v>2.24156613468454E-4</v>
      </c>
    </row>
    <row r="16268" spans="1:5" x14ac:dyDescent="0.25">
      <c r="A16268" t="s">
        <v>458</v>
      </c>
      <c r="B16268" t="s">
        <v>312</v>
      </c>
      <c r="C16268" t="s">
        <v>887</v>
      </c>
      <c r="D16268" t="s">
        <v>889</v>
      </c>
      <c r="E16268">
        <v>1.24620785823566E-6</v>
      </c>
    </row>
    <row r="16269" spans="1:5" x14ac:dyDescent="0.25">
      <c r="A16269" t="s">
        <v>456</v>
      </c>
      <c r="B16269" t="s">
        <v>314</v>
      </c>
      <c r="C16269" t="s">
        <v>887</v>
      </c>
      <c r="D16269" t="s">
        <v>889</v>
      </c>
      <c r="E16269">
        <v>0.12146522742249601</v>
      </c>
    </row>
    <row r="16270" spans="1:5" x14ac:dyDescent="0.25">
      <c r="A16270" t="s">
        <v>457</v>
      </c>
      <c r="B16270" t="s">
        <v>314</v>
      </c>
      <c r="C16270" t="s">
        <v>887</v>
      </c>
      <c r="D16270" t="s">
        <v>889</v>
      </c>
      <c r="E16270">
        <v>3.8492671799164602E-2</v>
      </c>
    </row>
    <row r="16271" spans="1:5" x14ac:dyDescent="0.25">
      <c r="A16271" t="s">
        <v>458</v>
      </c>
      <c r="B16271" t="s">
        <v>314</v>
      </c>
      <c r="C16271" t="s">
        <v>887</v>
      </c>
      <c r="D16271" t="s">
        <v>889</v>
      </c>
      <c r="E16271">
        <v>2.1400158281458E-4</v>
      </c>
    </row>
    <row r="16272" spans="1:5" x14ac:dyDescent="0.25">
      <c r="A16272" t="s">
        <v>456</v>
      </c>
      <c r="B16272" t="s">
        <v>302</v>
      </c>
      <c r="C16272" t="s">
        <v>887</v>
      </c>
      <c r="D16272" t="s">
        <v>890</v>
      </c>
      <c r="E16272">
        <v>7.8592835680337602E-5</v>
      </c>
    </row>
    <row r="16273" spans="1:5" x14ac:dyDescent="0.25">
      <c r="A16273" t="s">
        <v>457</v>
      </c>
      <c r="B16273" t="s">
        <v>302</v>
      </c>
      <c r="C16273" t="s">
        <v>887</v>
      </c>
      <c r="D16273" t="s">
        <v>890</v>
      </c>
      <c r="E16273">
        <v>2.49062904158248E-5</v>
      </c>
    </row>
    <row r="16274" spans="1:5" x14ac:dyDescent="0.25">
      <c r="A16274" t="s">
        <v>458</v>
      </c>
      <c r="B16274" t="s">
        <v>302</v>
      </c>
      <c r="C16274" t="s">
        <v>887</v>
      </c>
      <c r="D16274" t="s">
        <v>890</v>
      </c>
      <c r="E16274">
        <v>1.3846753997320101E-7</v>
      </c>
    </row>
    <row r="16275" spans="1:5" x14ac:dyDescent="0.25">
      <c r="A16275" t="s">
        <v>456</v>
      </c>
      <c r="B16275" t="s">
        <v>304</v>
      </c>
      <c r="C16275" t="s">
        <v>887</v>
      </c>
      <c r="D16275" t="s">
        <v>890</v>
      </c>
      <c r="E16275">
        <v>7.8592835680337602E-5</v>
      </c>
    </row>
    <row r="16276" spans="1:5" x14ac:dyDescent="0.25">
      <c r="A16276" t="s">
        <v>457</v>
      </c>
      <c r="B16276" t="s">
        <v>304</v>
      </c>
      <c r="C16276" t="s">
        <v>887</v>
      </c>
      <c r="D16276" t="s">
        <v>890</v>
      </c>
      <c r="E16276">
        <v>2.49062904158248E-5</v>
      </c>
    </row>
    <row r="16277" spans="1:5" x14ac:dyDescent="0.25">
      <c r="A16277" t="s">
        <v>458</v>
      </c>
      <c r="B16277" t="s">
        <v>304</v>
      </c>
      <c r="C16277" t="s">
        <v>887</v>
      </c>
      <c r="D16277" t="s">
        <v>890</v>
      </c>
      <c r="E16277">
        <v>1.3846753997320101E-7</v>
      </c>
    </row>
    <row r="16278" spans="1:5" x14ac:dyDescent="0.25">
      <c r="A16278" t="s">
        <v>456</v>
      </c>
      <c r="B16278" t="s">
        <v>312</v>
      </c>
      <c r="C16278" t="s">
        <v>887</v>
      </c>
      <c r="D16278" t="s">
        <v>890</v>
      </c>
      <c r="E16278">
        <v>7.0733552025851803E-4</v>
      </c>
    </row>
    <row r="16279" spans="1:5" x14ac:dyDescent="0.25">
      <c r="A16279" t="s">
        <v>457</v>
      </c>
      <c r="B16279" t="s">
        <v>312</v>
      </c>
      <c r="C16279" t="s">
        <v>887</v>
      </c>
      <c r="D16279" t="s">
        <v>890</v>
      </c>
      <c r="E16279">
        <v>2.24156613468454E-4</v>
      </c>
    </row>
    <row r="16280" spans="1:5" x14ac:dyDescent="0.25">
      <c r="A16280" t="s">
        <v>458</v>
      </c>
      <c r="B16280" t="s">
        <v>312</v>
      </c>
      <c r="C16280" t="s">
        <v>887</v>
      </c>
      <c r="D16280" t="s">
        <v>890</v>
      </c>
      <c r="E16280">
        <v>1.24620785823566E-6</v>
      </c>
    </row>
    <row r="16281" spans="1:5" x14ac:dyDescent="0.25">
      <c r="A16281" t="s">
        <v>456</v>
      </c>
      <c r="B16281" t="s">
        <v>314</v>
      </c>
      <c r="C16281" t="s">
        <v>887</v>
      </c>
      <c r="D16281" t="s">
        <v>890</v>
      </c>
      <c r="E16281">
        <v>0.12146522742249601</v>
      </c>
    </row>
    <row r="16282" spans="1:5" x14ac:dyDescent="0.25">
      <c r="A16282" t="s">
        <v>457</v>
      </c>
      <c r="B16282" t="s">
        <v>314</v>
      </c>
      <c r="C16282" t="s">
        <v>887</v>
      </c>
      <c r="D16282" t="s">
        <v>890</v>
      </c>
      <c r="E16282">
        <v>3.8492671799164602E-2</v>
      </c>
    </row>
    <row r="16283" spans="1:5" x14ac:dyDescent="0.25">
      <c r="A16283" t="s">
        <v>458</v>
      </c>
      <c r="B16283" t="s">
        <v>314</v>
      </c>
      <c r="C16283" t="s">
        <v>887</v>
      </c>
      <c r="D16283" t="s">
        <v>890</v>
      </c>
      <c r="E16283">
        <v>2.1400158281458E-4</v>
      </c>
    </row>
    <row r="16284" spans="1:5" x14ac:dyDescent="0.25">
      <c r="A16284" t="s">
        <v>456</v>
      </c>
      <c r="B16284" t="s">
        <v>302</v>
      </c>
      <c r="C16284" t="s">
        <v>893</v>
      </c>
      <c r="D16284" t="s">
        <v>896</v>
      </c>
      <c r="E16284">
        <v>7.3732699763995506E-5</v>
      </c>
    </row>
    <row r="16285" spans="1:5" x14ac:dyDescent="0.25">
      <c r="A16285" t="s">
        <v>457</v>
      </c>
      <c r="B16285" t="s">
        <v>302</v>
      </c>
      <c r="C16285" t="s">
        <v>893</v>
      </c>
      <c r="D16285" t="s">
        <v>896</v>
      </c>
      <c r="E16285">
        <v>2.33660996904877E-5</v>
      </c>
    </row>
    <row r="16286" spans="1:5" x14ac:dyDescent="0.25">
      <c r="A16286" t="s">
        <v>458</v>
      </c>
      <c r="B16286" t="s">
        <v>302</v>
      </c>
      <c r="C16286" t="s">
        <v>893</v>
      </c>
      <c r="D16286" t="s">
        <v>896</v>
      </c>
      <c r="E16286">
        <v>1.2990478665802E-7</v>
      </c>
    </row>
    <row r="16287" spans="1:5" x14ac:dyDescent="0.25">
      <c r="A16287" t="s">
        <v>456</v>
      </c>
      <c r="B16287" t="s">
        <v>304</v>
      </c>
      <c r="C16287" t="s">
        <v>893</v>
      </c>
      <c r="D16287" t="s">
        <v>896</v>
      </c>
      <c r="E16287">
        <v>7.3732699763995506E-5</v>
      </c>
    </row>
    <row r="16288" spans="1:5" x14ac:dyDescent="0.25">
      <c r="A16288" t="s">
        <v>457</v>
      </c>
      <c r="B16288" t="s">
        <v>304</v>
      </c>
      <c r="C16288" t="s">
        <v>893</v>
      </c>
      <c r="D16288" t="s">
        <v>896</v>
      </c>
      <c r="E16288">
        <v>2.33660996904877E-5</v>
      </c>
    </row>
    <row r="16289" spans="1:5" x14ac:dyDescent="0.25">
      <c r="A16289" t="s">
        <v>458</v>
      </c>
      <c r="B16289" t="s">
        <v>304</v>
      </c>
      <c r="C16289" t="s">
        <v>893</v>
      </c>
      <c r="D16289" t="s">
        <v>896</v>
      </c>
      <c r="E16289">
        <v>1.2990478665802E-7</v>
      </c>
    </row>
    <row r="16290" spans="1:5" x14ac:dyDescent="0.25">
      <c r="A16290" t="s">
        <v>456</v>
      </c>
      <c r="B16290" t="s">
        <v>312</v>
      </c>
      <c r="C16290" t="s">
        <v>893</v>
      </c>
      <c r="D16290" t="s">
        <v>896</v>
      </c>
      <c r="E16290">
        <v>6.6359429706490001E-4</v>
      </c>
    </row>
    <row r="16291" spans="1:5" x14ac:dyDescent="0.25">
      <c r="A16291" t="s">
        <v>457</v>
      </c>
      <c r="B16291" t="s">
        <v>312</v>
      </c>
      <c r="C16291" t="s">
        <v>893</v>
      </c>
      <c r="D16291" t="s">
        <v>896</v>
      </c>
      <c r="E16291">
        <v>2.1029489695736201E-4</v>
      </c>
    </row>
    <row r="16292" spans="1:5" x14ac:dyDescent="0.25">
      <c r="A16292" t="s">
        <v>458</v>
      </c>
      <c r="B16292" t="s">
        <v>312</v>
      </c>
      <c r="C16292" t="s">
        <v>893</v>
      </c>
      <c r="D16292" t="s">
        <v>896</v>
      </c>
      <c r="E16292">
        <v>1.16914307849322E-6</v>
      </c>
    </row>
    <row r="16293" spans="1:5" x14ac:dyDescent="0.25">
      <c r="A16293" t="s">
        <v>456</v>
      </c>
      <c r="B16293" t="s">
        <v>314</v>
      </c>
      <c r="C16293" t="s">
        <v>893</v>
      </c>
      <c r="D16293" t="s">
        <v>896</v>
      </c>
      <c r="E16293">
        <v>0.11395388737130099</v>
      </c>
    </row>
    <row r="16294" spans="1:5" x14ac:dyDescent="0.25">
      <c r="A16294" t="s">
        <v>457</v>
      </c>
      <c r="B16294" t="s">
        <v>314</v>
      </c>
      <c r="C16294" t="s">
        <v>893</v>
      </c>
      <c r="D16294" t="s">
        <v>896</v>
      </c>
      <c r="E16294">
        <v>3.6112307035536501E-2</v>
      </c>
    </row>
    <row r="16295" spans="1:5" x14ac:dyDescent="0.25">
      <c r="A16295" t="s">
        <v>458</v>
      </c>
      <c r="B16295" t="s">
        <v>314</v>
      </c>
      <c r="C16295" t="s">
        <v>893</v>
      </c>
      <c r="D16295" t="s">
        <v>896</v>
      </c>
      <c r="E16295">
        <v>2.00767847579202E-4</v>
      </c>
    </row>
    <row r="16296" spans="1:5" x14ac:dyDescent="0.25">
      <c r="A16296" t="s">
        <v>456</v>
      </c>
      <c r="B16296" t="s">
        <v>302</v>
      </c>
      <c r="C16296" t="s">
        <v>893</v>
      </c>
      <c r="D16296" t="s">
        <v>902</v>
      </c>
      <c r="E16296">
        <v>1.4746539952799101E-4</v>
      </c>
    </row>
    <row r="16297" spans="1:5" x14ac:dyDescent="0.25">
      <c r="A16297" t="s">
        <v>457</v>
      </c>
      <c r="B16297" t="s">
        <v>302</v>
      </c>
      <c r="C16297" t="s">
        <v>893</v>
      </c>
      <c r="D16297" t="s">
        <v>902</v>
      </c>
      <c r="E16297">
        <v>4.6732199380975501E-5</v>
      </c>
    </row>
    <row r="16298" spans="1:5" x14ac:dyDescent="0.25">
      <c r="A16298" t="s">
        <v>458</v>
      </c>
      <c r="B16298" t="s">
        <v>302</v>
      </c>
      <c r="C16298" t="s">
        <v>893</v>
      </c>
      <c r="D16298" t="s">
        <v>902</v>
      </c>
      <c r="E16298">
        <v>2.5980957331603999E-7</v>
      </c>
    </row>
    <row r="16299" spans="1:5" x14ac:dyDescent="0.25">
      <c r="A16299" t="s">
        <v>456</v>
      </c>
      <c r="B16299" t="s">
        <v>304</v>
      </c>
      <c r="C16299" t="s">
        <v>893</v>
      </c>
      <c r="D16299" t="s">
        <v>902</v>
      </c>
      <c r="E16299">
        <v>1.4746539952799101E-4</v>
      </c>
    </row>
    <row r="16300" spans="1:5" x14ac:dyDescent="0.25">
      <c r="A16300" t="s">
        <v>457</v>
      </c>
      <c r="B16300" t="s">
        <v>304</v>
      </c>
      <c r="C16300" t="s">
        <v>893</v>
      </c>
      <c r="D16300" t="s">
        <v>902</v>
      </c>
      <c r="E16300">
        <v>4.6732199380975501E-5</v>
      </c>
    </row>
    <row r="16301" spans="1:5" x14ac:dyDescent="0.25">
      <c r="A16301" t="s">
        <v>458</v>
      </c>
      <c r="B16301" t="s">
        <v>304</v>
      </c>
      <c r="C16301" t="s">
        <v>893</v>
      </c>
      <c r="D16301" t="s">
        <v>902</v>
      </c>
      <c r="E16301">
        <v>2.5980957331603999E-7</v>
      </c>
    </row>
    <row r="16302" spans="1:5" x14ac:dyDescent="0.25">
      <c r="A16302" t="s">
        <v>456</v>
      </c>
      <c r="B16302" t="s">
        <v>312</v>
      </c>
      <c r="C16302" t="s">
        <v>893</v>
      </c>
      <c r="D16302" t="s">
        <v>902</v>
      </c>
      <c r="E16302">
        <v>1.3271885941298E-3</v>
      </c>
    </row>
    <row r="16303" spans="1:5" x14ac:dyDescent="0.25">
      <c r="A16303" t="s">
        <v>457</v>
      </c>
      <c r="B16303" t="s">
        <v>312</v>
      </c>
      <c r="C16303" t="s">
        <v>893</v>
      </c>
      <c r="D16303" t="s">
        <v>902</v>
      </c>
      <c r="E16303">
        <v>4.20589793914725E-4</v>
      </c>
    </row>
    <row r="16304" spans="1:5" x14ac:dyDescent="0.25">
      <c r="A16304" t="s">
        <v>458</v>
      </c>
      <c r="B16304" t="s">
        <v>312</v>
      </c>
      <c r="C16304" t="s">
        <v>893</v>
      </c>
      <c r="D16304" t="s">
        <v>902</v>
      </c>
      <c r="E16304">
        <v>2.3382861569864498E-6</v>
      </c>
    </row>
    <row r="16305" spans="1:5" x14ac:dyDescent="0.25">
      <c r="A16305" t="s">
        <v>456</v>
      </c>
      <c r="B16305" t="s">
        <v>314</v>
      </c>
      <c r="C16305" t="s">
        <v>893</v>
      </c>
      <c r="D16305" t="s">
        <v>902</v>
      </c>
      <c r="E16305">
        <v>0.22790777474260199</v>
      </c>
    </row>
    <row r="16306" spans="1:5" x14ac:dyDescent="0.25">
      <c r="A16306" t="s">
        <v>457</v>
      </c>
      <c r="B16306" t="s">
        <v>314</v>
      </c>
      <c r="C16306" t="s">
        <v>893</v>
      </c>
      <c r="D16306" t="s">
        <v>902</v>
      </c>
      <c r="E16306">
        <v>7.2224614071073001E-2</v>
      </c>
    </row>
    <row r="16307" spans="1:5" x14ac:dyDescent="0.25">
      <c r="A16307" t="s">
        <v>458</v>
      </c>
      <c r="B16307" t="s">
        <v>314</v>
      </c>
      <c r="C16307" t="s">
        <v>893</v>
      </c>
      <c r="D16307" t="s">
        <v>902</v>
      </c>
      <c r="E16307">
        <v>4.01535695158404E-4</v>
      </c>
    </row>
    <row r="16308" spans="1:5" x14ac:dyDescent="0.25">
      <c r="A16308" t="s">
        <v>456</v>
      </c>
      <c r="B16308" t="s">
        <v>302</v>
      </c>
      <c r="C16308" t="s">
        <v>911</v>
      </c>
      <c r="D16308" t="s">
        <v>911</v>
      </c>
      <c r="E16308">
        <v>1.5718567136067499E-4</v>
      </c>
    </row>
    <row r="16309" spans="1:5" x14ac:dyDescent="0.25">
      <c r="A16309" t="s">
        <v>457</v>
      </c>
      <c r="B16309" t="s">
        <v>302</v>
      </c>
      <c r="C16309" t="s">
        <v>911</v>
      </c>
      <c r="D16309" t="s">
        <v>911</v>
      </c>
      <c r="E16309">
        <v>4.9812580831649599E-5</v>
      </c>
    </row>
    <row r="16310" spans="1:5" x14ac:dyDescent="0.25">
      <c r="A16310" t="s">
        <v>458</v>
      </c>
      <c r="B16310" t="s">
        <v>302</v>
      </c>
      <c r="C16310" t="s">
        <v>911</v>
      </c>
      <c r="D16310" t="s">
        <v>911</v>
      </c>
      <c r="E16310">
        <v>2.7693507994640202E-7</v>
      </c>
    </row>
    <row r="16311" spans="1:5" x14ac:dyDescent="0.25">
      <c r="A16311" t="s">
        <v>456</v>
      </c>
      <c r="B16311" t="s">
        <v>304</v>
      </c>
      <c r="C16311" t="s">
        <v>911</v>
      </c>
      <c r="D16311" t="s">
        <v>911</v>
      </c>
      <c r="E16311">
        <v>1.5718567136067499E-4</v>
      </c>
    </row>
    <row r="16312" spans="1:5" x14ac:dyDescent="0.25">
      <c r="A16312" t="s">
        <v>457</v>
      </c>
      <c r="B16312" t="s">
        <v>304</v>
      </c>
      <c r="C16312" t="s">
        <v>911</v>
      </c>
      <c r="D16312" t="s">
        <v>911</v>
      </c>
      <c r="E16312">
        <v>4.9812580831649599E-5</v>
      </c>
    </row>
    <row r="16313" spans="1:5" x14ac:dyDescent="0.25">
      <c r="A16313" t="s">
        <v>458</v>
      </c>
      <c r="B16313" t="s">
        <v>304</v>
      </c>
      <c r="C16313" t="s">
        <v>911</v>
      </c>
      <c r="D16313" t="s">
        <v>911</v>
      </c>
      <c r="E16313">
        <v>2.7693507994640202E-7</v>
      </c>
    </row>
    <row r="16314" spans="1:5" x14ac:dyDescent="0.25">
      <c r="A16314" t="s">
        <v>456</v>
      </c>
      <c r="B16314" t="s">
        <v>312</v>
      </c>
      <c r="C16314" t="s">
        <v>911</v>
      </c>
      <c r="D16314" t="s">
        <v>911</v>
      </c>
      <c r="E16314">
        <v>1.41467104051703E-3</v>
      </c>
    </row>
    <row r="16315" spans="1:5" x14ac:dyDescent="0.25">
      <c r="A16315" t="s">
        <v>457</v>
      </c>
      <c r="B16315" t="s">
        <v>312</v>
      </c>
      <c r="C16315" t="s">
        <v>911</v>
      </c>
      <c r="D16315" t="s">
        <v>911</v>
      </c>
      <c r="E16315">
        <v>4.48313226936908E-4</v>
      </c>
    </row>
    <row r="16316" spans="1:5" x14ac:dyDescent="0.25">
      <c r="A16316" t="s">
        <v>458</v>
      </c>
      <c r="B16316" t="s">
        <v>312</v>
      </c>
      <c r="C16316" t="s">
        <v>911</v>
      </c>
      <c r="D16316" t="s">
        <v>911</v>
      </c>
      <c r="E16316">
        <v>2.4924157164713301E-6</v>
      </c>
    </row>
    <row r="16317" spans="1:5" x14ac:dyDescent="0.25">
      <c r="A16317" t="s">
        <v>456</v>
      </c>
      <c r="B16317" t="s">
        <v>314</v>
      </c>
      <c r="C16317" t="s">
        <v>911</v>
      </c>
      <c r="D16317" t="s">
        <v>911</v>
      </c>
      <c r="E16317">
        <v>0.24293045484499301</v>
      </c>
    </row>
    <row r="16318" spans="1:5" x14ac:dyDescent="0.25">
      <c r="A16318" t="s">
        <v>457</v>
      </c>
      <c r="B16318" t="s">
        <v>314</v>
      </c>
      <c r="C16318" t="s">
        <v>911</v>
      </c>
      <c r="D16318" t="s">
        <v>911</v>
      </c>
      <c r="E16318">
        <v>7.6985343598329203E-2</v>
      </c>
    </row>
    <row r="16319" spans="1:5" x14ac:dyDescent="0.25">
      <c r="A16319" t="s">
        <v>458</v>
      </c>
      <c r="B16319" t="s">
        <v>314</v>
      </c>
      <c r="C16319" t="s">
        <v>911</v>
      </c>
      <c r="D16319" t="s">
        <v>911</v>
      </c>
      <c r="E16319">
        <v>4.2800316562916098E-4</v>
      </c>
    </row>
    <row r="16320" spans="1:5" x14ac:dyDescent="0.25">
      <c r="A16320" t="s">
        <v>447</v>
      </c>
      <c r="B16320" t="s">
        <v>306</v>
      </c>
      <c r="C16320" t="s">
        <v>887</v>
      </c>
      <c r="D16320" t="s">
        <v>888</v>
      </c>
      <c r="E16320">
        <v>3.9894694128583801E-3</v>
      </c>
    </row>
    <row r="16321" spans="1:5" x14ac:dyDescent="0.25">
      <c r="A16321" t="s">
        <v>448</v>
      </c>
      <c r="B16321" t="s">
        <v>306</v>
      </c>
      <c r="C16321" t="s">
        <v>887</v>
      </c>
      <c r="D16321" t="s">
        <v>888</v>
      </c>
      <c r="E16321">
        <v>1.05793969121899E-3</v>
      </c>
    </row>
    <row r="16322" spans="1:5" x14ac:dyDescent="0.25">
      <c r="A16322" t="s">
        <v>449</v>
      </c>
      <c r="B16322" t="s">
        <v>306</v>
      </c>
      <c r="C16322" t="s">
        <v>887</v>
      </c>
      <c r="D16322" t="s">
        <v>888</v>
      </c>
      <c r="E16322">
        <v>5.0588195526238503E-6</v>
      </c>
    </row>
    <row r="16323" spans="1:5" x14ac:dyDescent="0.25">
      <c r="A16323" t="s">
        <v>447</v>
      </c>
      <c r="B16323" t="s">
        <v>308</v>
      </c>
      <c r="C16323" t="s">
        <v>887</v>
      </c>
      <c r="D16323" t="s">
        <v>888</v>
      </c>
      <c r="E16323">
        <v>5.6992420183691098E-4</v>
      </c>
    </row>
    <row r="16324" spans="1:5" x14ac:dyDescent="0.25">
      <c r="A16324" t="s">
        <v>448</v>
      </c>
      <c r="B16324" t="s">
        <v>308</v>
      </c>
      <c r="C16324" t="s">
        <v>887</v>
      </c>
      <c r="D16324" t="s">
        <v>888</v>
      </c>
      <c r="E16324">
        <v>1.51134241602714E-4</v>
      </c>
    </row>
    <row r="16325" spans="1:5" x14ac:dyDescent="0.25">
      <c r="A16325" t="s">
        <v>449</v>
      </c>
      <c r="B16325" t="s">
        <v>308</v>
      </c>
      <c r="C16325" t="s">
        <v>887</v>
      </c>
      <c r="D16325" t="s">
        <v>888</v>
      </c>
      <c r="E16325">
        <v>7.2268850751769299E-7</v>
      </c>
    </row>
    <row r="16326" spans="1:5" x14ac:dyDescent="0.25">
      <c r="A16326" t="s">
        <v>447</v>
      </c>
      <c r="B16326" t="s">
        <v>313</v>
      </c>
      <c r="C16326" t="s">
        <v>887</v>
      </c>
      <c r="D16326" t="s">
        <v>888</v>
      </c>
      <c r="E16326">
        <v>3.4195452170056699E-3</v>
      </c>
    </row>
    <row r="16327" spans="1:5" x14ac:dyDescent="0.25">
      <c r="A16327" t="s">
        <v>448</v>
      </c>
      <c r="B16327" t="s">
        <v>313</v>
      </c>
      <c r="C16327" t="s">
        <v>887</v>
      </c>
      <c r="D16327" t="s">
        <v>888</v>
      </c>
      <c r="E16327">
        <v>9.0680545120319297E-4</v>
      </c>
    </row>
    <row r="16328" spans="1:5" x14ac:dyDescent="0.25">
      <c r="A16328" t="s">
        <v>449</v>
      </c>
      <c r="B16328" t="s">
        <v>313</v>
      </c>
      <c r="C16328" t="s">
        <v>887</v>
      </c>
      <c r="D16328" t="s">
        <v>888</v>
      </c>
      <c r="E16328">
        <v>4.3361310526943801E-6</v>
      </c>
    </row>
    <row r="16329" spans="1:5" x14ac:dyDescent="0.25">
      <c r="A16329" t="s">
        <v>447</v>
      </c>
      <c r="B16329" t="s">
        <v>315</v>
      </c>
      <c r="C16329" t="s">
        <v>887</v>
      </c>
      <c r="D16329" t="s">
        <v>888</v>
      </c>
      <c r="E16329">
        <v>4.69870842311279E-2</v>
      </c>
    </row>
    <row r="16330" spans="1:5" x14ac:dyDescent="0.25">
      <c r="A16330" t="s">
        <v>448</v>
      </c>
      <c r="B16330" t="s">
        <v>315</v>
      </c>
      <c r="C16330" t="s">
        <v>887</v>
      </c>
      <c r="D16330" t="s">
        <v>888</v>
      </c>
      <c r="E16330">
        <v>1.24601785948133E-2</v>
      </c>
    </row>
    <row r="16331" spans="1:5" x14ac:dyDescent="0.25">
      <c r="A16331" t="s">
        <v>449</v>
      </c>
      <c r="B16331" t="s">
        <v>315</v>
      </c>
      <c r="C16331" t="s">
        <v>887</v>
      </c>
      <c r="D16331" t="s">
        <v>888</v>
      </c>
      <c r="E16331">
        <v>5.95816525533671E-5</v>
      </c>
    </row>
    <row r="16332" spans="1:5" x14ac:dyDescent="0.25">
      <c r="A16332" t="s">
        <v>447</v>
      </c>
      <c r="B16332" t="s">
        <v>306</v>
      </c>
      <c r="C16332" t="s">
        <v>887</v>
      </c>
      <c r="D16332" t="s">
        <v>890</v>
      </c>
      <c r="E16332">
        <v>9.2064678758270295E-4</v>
      </c>
    </row>
    <row r="16333" spans="1:5" x14ac:dyDescent="0.25">
      <c r="A16333" t="s">
        <v>448</v>
      </c>
      <c r="B16333" t="s">
        <v>306</v>
      </c>
      <c r="C16333" t="s">
        <v>887</v>
      </c>
      <c r="D16333" t="s">
        <v>890</v>
      </c>
      <c r="E16333">
        <v>2.4413992874284499E-4</v>
      </c>
    </row>
    <row r="16334" spans="1:5" x14ac:dyDescent="0.25">
      <c r="A16334" t="s">
        <v>449</v>
      </c>
      <c r="B16334" t="s">
        <v>306</v>
      </c>
      <c r="C16334" t="s">
        <v>887</v>
      </c>
      <c r="D16334" t="s">
        <v>890</v>
      </c>
      <c r="E16334">
        <v>1.16741989675935E-6</v>
      </c>
    </row>
    <row r="16335" spans="1:5" x14ac:dyDescent="0.25">
      <c r="A16335" t="s">
        <v>447</v>
      </c>
      <c r="B16335" t="s">
        <v>308</v>
      </c>
      <c r="C16335" t="s">
        <v>887</v>
      </c>
      <c r="D16335" t="s">
        <v>890</v>
      </c>
      <c r="E16335">
        <v>1.31520969654671E-4</v>
      </c>
    </row>
    <row r="16336" spans="1:5" x14ac:dyDescent="0.25">
      <c r="A16336" t="s">
        <v>448</v>
      </c>
      <c r="B16336" t="s">
        <v>308</v>
      </c>
      <c r="C16336" t="s">
        <v>887</v>
      </c>
      <c r="D16336" t="s">
        <v>890</v>
      </c>
      <c r="E16336">
        <v>3.4877132677549298E-5</v>
      </c>
    </row>
    <row r="16337" spans="1:5" x14ac:dyDescent="0.25">
      <c r="A16337" t="s">
        <v>449</v>
      </c>
      <c r="B16337" t="s">
        <v>308</v>
      </c>
      <c r="C16337" t="s">
        <v>887</v>
      </c>
      <c r="D16337" t="s">
        <v>890</v>
      </c>
      <c r="E16337">
        <v>1.6677427096562101E-7</v>
      </c>
    </row>
    <row r="16338" spans="1:5" x14ac:dyDescent="0.25">
      <c r="A16338" t="s">
        <v>447</v>
      </c>
      <c r="B16338" t="s">
        <v>313</v>
      </c>
      <c r="C16338" t="s">
        <v>887</v>
      </c>
      <c r="D16338" t="s">
        <v>890</v>
      </c>
      <c r="E16338">
        <v>7.8912581930900096E-4</v>
      </c>
    </row>
    <row r="16339" spans="1:5" x14ac:dyDescent="0.25">
      <c r="A16339" t="s">
        <v>448</v>
      </c>
      <c r="B16339" t="s">
        <v>313</v>
      </c>
      <c r="C16339" t="s">
        <v>887</v>
      </c>
      <c r="D16339" t="s">
        <v>890</v>
      </c>
      <c r="E16339">
        <v>2.0926279643150599E-4</v>
      </c>
    </row>
    <row r="16340" spans="1:5" x14ac:dyDescent="0.25">
      <c r="A16340" t="s">
        <v>449</v>
      </c>
      <c r="B16340" t="s">
        <v>313</v>
      </c>
      <c r="C16340" t="s">
        <v>887</v>
      </c>
      <c r="D16340" t="s">
        <v>890</v>
      </c>
      <c r="E16340">
        <v>1.0006456275448499E-6</v>
      </c>
    </row>
    <row r="16341" spans="1:5" x14ac:dyDescent="0.25">
      <c r="A16341" t="s">
        <v>447</v>
      </c>
      <c r="B16341" t="s">
        <v>315</v>
      </c>
      <c r="C16341" t="s">
        <v>887</v>
      </c>
      <c r="D16341" t="s">
        <v>890</v>
      </c>
      <c r="E16341">
        <v>1.0843173284106399E-2</v>
      </c>
    </row>
    <row r="16342" spans="1:5" x14ac:dyDescent="0.25">
      <c r="A16342" t="s">
        <v>448</v>
      </c>
      <c r="B16342" t="s">
        <v>315</v>
      </c>
      <c r="C16342" t="s">
        <v>887</v>
      </c>
      <c r="D16342" t="s">
        <v>890</v>
      </c>
      <c r="E16342">
        <v>2.8754258295723002E-3</v>
      </c>
    </row>
    <row r="16343" spans="1:5" x14ac:dyDescent="0.25">
      <c r="A16343" t="s">
        <v>449</v>
      </c>
      <c r="B16343" t="s">
        <v>315</v>
      </c>
      <c r="C16343" t="s">
        <v>887</v>
      </c>
      <c r="D16343" t="s">
        <v>890</v>
      </c>
      <c r="E16343">
        <v>1.3749612127700101E-5</v>
      </c>
    </row>
    <row r="16344" spans="1:5" x14ac:dyDescent="0.25">
      <c r="A16344" t="s">
        <v>447</v>
      </c>
      <c r="B16344" t="s">
        <v>306</v>
      </c>
      <c r="C16344" t="s">
        <v>893</v>
      </c>
      <c r="D16344" t="s">
        <v>896</v>
      </c>
      <c r="E16344">
        <v>2.6357314158389198E-3</v>
      </c>
    </row>
    <row r="16345" spans="1:5" x14ac:dyDescent="0.25">
      <c r="A16345" t="s">
        <v>448</v>
      </c>
      <c r="B16345" t="s">
        <v>306</v>
      </c>
      <c r="C16345" t="s">
        <v>893</v>
      </c>
      <c r="D16345" t="s">
        <v>896</v>
      </c>
      <c r="E16345">
        <v>6.9895131197684004E-4</v>
      </c>
    </row>
    <row r="16346" spans="1:5" x14ac:dyDescent="0.25">
      <c r="A16346" t="s">
        <v>449</v>
      </c>
      <c r="B16346" t="s">
        <v>306</v>
      </c>
      <c r="C16346" t="s">
        <v>893</v>
      </c>
      <c r="D16346" t="s">
        <v>896</v>
      </c>
      <c r="E16346">
        <v>3.3422212936224799E-6</v>
      </c>
    </row>
    <row r="16347" spans="1:5" x14ac:dyDescent="0.25">
      <c r="A16347" t="s">
        <v>447</v>
      </c>
      <c r="B16347" t="s">
        <v>308</v>
      </c>
      <c r="C16347" t="s">
        <v>893</v>
      </c>
      <c r="D16347" t="s">
        <v>896</v>
      </c>
      <c r="E16347">
        <v>3.7653305940555997E-4</v>
      </c>
    </row>
    <row r="16348" spans="1:5" x14ac:dyDescent="0.25">
      <c r="A16348" t="s">
        <v>448</v>
      </c>
      <c r="B16348" t="s">
        <v>308</v>
      </c>
      <c r="C16348" t="s">
        <v>893</v>
      </c>
      <c r="D16348" t="s">
        <v>896</v>
      </c>
      <c r="E16348">
        <v>9.9850187425262906E-5</v>
      </c>
    </row>
    <row r="16349" spans="1:5" x14ac:dyDescent="0.25">
      <c r="A16349" t="s">
        <v>449</v>
      </c>
      <c r="B16349" t="s">
        <v>308</v>
      </c>
      <c r="C16349" t="s">
        <v>893</v>
      </c>
      <c r="D16349" t="s">
        <v>896</v>
      </c>
      <c r="E16349">
        <v>4.7746018480321198E-7</v>
      </c>
    </row>
    <row r="16350" spans="1:5" x14ac:dyDescent="0.25">
      <c r="A16350" t="s">
        <v>447</v>
      </c>
      <c r="B16350" t="s">
        <v>313</v>
      </c>
      <c r="C16350" t="s">
        <v>893</v>
      </c>
      <c r="D16350" t="s">
        <v>896</v>
      </c>
      <c r="E16350">
        <v>2.2591983603869499E-3</v>
      </c>
    </row>
    <row r="16351" spans="1:5" x14ac:dyDescent="0.25">
      <c r="A16351" t="s">
        <v>448</v>
      </c>
      <c r="B16351" t="s">
        <v>313</v>
      </c>
      <c r="C16351" t="s">
        <v>893</v>
      </c>
      <c r="D16351" t="s">
        <v>896</v>
      </c>
      <c r="E16351">
        <v>5.9910112560000403E-4</v>
      </c>
    </row>
    <row r="16352" spans="1:5" x14ac:dyDescent="0.25">
      <c r="A16352" t="s">
        <v>449</v>
      </c>
      <c r="B16352" t="s">
        <v>313</v>
      </c>
      <c r="C16352" t="s">
        <v>893</v>
      </c>
      <c r="D16352" t="s">
        <v>896</v>
      </c>
      <c r="E16352">
        <v>2.8647611138325999E-6</v>
      </c>
    </row>
    <row r="16353" spans="1:5" x14ac:dyDescent="0.25">
      <c r="A16353" t="s">
        <v>447</v>
      </c>
      <c r="B16353" t="s">
        <v>315</v>
      </c>
      <c r="C16353" t="s">
        <v>893</v>
      </c>
      <c r="D16353" t="s">
        <v>896</v>
      </c>
      <c r="E16353">
        <v>3.10430589209406E-2</v>
      </c>
    </row>
    <row r="16354" spans="1:5" x14ac:dyDescent="0.25">
      <c r="A16354" t="s">
        <v>448</v>
      </c>
      <c r="B16354" t="s">
        <v>315</v>
      </c>
      <c r="C16354" t="s">
        <v>893</v>
      </c>
      <c r="D16354" t="s">
        <v>896</v>
      </c>
      <c r="E16354">
        <v>8.2320932361235194E-3</v>
      </c>
    </row>
    <row r="16355" spans="1:5" x14ac:dyDescent="0.25">
      <c r="A16355" t="s">
        <v>449</v>
      </c>
      <c r="B16355" t="s">
        <v>315</v>
      </c>
      <c r="C16355" t="s">
        <v>893</v>
      </c>
      <c r="D16355" t="s">
        <v>896</v>
      </c>
      <c r="E16355">
        <v>3.9363939709965497E-5</v>
      </c>
    </row>
    <row r="16356" spans="1:5" x14ac:dyDescent="0.25">
      <c r="A16356" t="s">
        <v>447</v>
      </c>
      <c r="B16356" t="s">
        <v>306</v>
      </c>
      <c r="C16356" t="s">
        <v>893</v>
      </c>
      <c r="D16356" t="s">
        <v>897</v>
      </c>
      <c r="E16356">
        <v>8.7857713861297295E-4</v>
      </c>
    </row>
    <row r="16357" spans="1:5" x14ac:dyDescent="0.25">
      <c r="A16357" t="s">
        <v>448</v>
      </c>
      <c r="B16357" t="s">
        <v>306</v>
      </c>
      <c r="C16357" t="s">
        <v>893</v>
      </c>
      <c r="D16357" t="s">
        <v>897</v>
      </c>
      <c r="E16357">
        <v>2.32983770658946E-4</v>
      </c>
    </row>
    <row r="16358" spans="1:5" x14ac:dyDescent="0.25">
      <c r="A16358" t="s">
        <v>449</v>
      </c>
      <c r="B16358" t="s">
        <v>306</v>
      </c>
      <c r="C16358" t="s">
        <v>893</v>
      </c>
      <c r="D16358" t="s">
        <v>897</v>
      </c>
      <c r="E16358">
        <v>1.1140737645408199E-6</v>
      </c>
    </row>
    <row r="16359" spans="1:5" x14ac:dyDescent="0.25">
      <c r="A16359" t="s">
        <v>447</v>
      </c>
      <c r="B16359" t="s">
        <v>308</v>
      </c>
      <c r="C16359" t="s">
        <v>893</v>
      </c>
      <c r="D16359" t="s">
        <v>897</v>
      </c>
      <c r="E16359">
        <v>1.25511019801853E-4</v>
      </c>
    </row>
    <row r="16360" spans="1:5" x14ac:dyDescent="0.25">
      <c r="A16360" t="s">
        <v>448</v>
      </c>
      <c r="B16360" t="s">
        <v>308</v>
      </c>
      <c r="C16360" t="s">
        <v>893</v>
      </c>
      <c r="D16360" t="s">
        <v>897</v>
      </c>
      <c r="E16360">
        <v>3.3283395808420903E-5</v>
      </c>
    </row>
    <row r="16361" spans="1:5" x14ac:dyDescent="0.25">
      <c r="A16361" t="s">
        <v>449</v>
      </c>
      <c r="B16361" t="s">
        <v>308</v>
      </c>
      <c r="C16361" t="s">
        <v>893</v>
      </c>
      <c r="D16361" t="s">
        <v>897</v>
      </c>
      <c r="E16361">
        <v>1.5915339493440399E-7</v>
      </c>
    </row>
    <row r="16362" spans="1:5" x14ac:dyDescent="0.25">
      <c r="A16362" t="s">
        <v>447</v>
      </c>
      <c r="B16362" t="s">
        <v>313</v>
      </c>
      <c r="C16362" t="s">
        <v>893</v>
      </c>
      <c r="D16362" t="s">
        <v>897</v>
      </c>
      <c r="E16362">
        <v>7.5306612012898504E-4</v>
      </c>
    </row>
    <row r="16363" spans="1:5" x14ac:dyDescent="0.25">
      <c r="A16363" t="s">
        <v>448</v>
      </c>
      <c r="B16363" t="s">
        <v>313</v>
      </c>
      <c r="C16363" t="s">
        <v>893</v>
      </c>
      <c r="D16363" t="s">
        <v>897</v>
      </c>
      <c r="E16363">
        <v>1.9970037520000101E-4</v>
      </c>
    </row>
    <row r="16364" spans="1:5" x14ac:dyDescent="0.25">
      <c r="A16364" t="s">
        <v>449</v>
      </c>
      <c r="B16364" t="s">
        <v>313</v>
      </c>
      <c r="C16364" t="s">
        <v>893</v>
      </c>
      <c r="D16364" t="s">
        <v>897</v>
      </c>
      <c r="E16364">
        <v>9.5492037127753506E-7</v>
      </c>
    </row>
    <row r="16365" spans="1:5" x14ac:dyDescent="0.25">
      <c r="A16365" t="s">
        <v>447</v>
      </c>
      <c r="B16365" t="s">
        <v>315</v>
      </c>
      <c r="C16365" t="s">
        <v>893</v>
      </c>
      <c r="D16365" t="s">
        <v>897</v>
      </c>
      <c r="E16365">
        <v>1.03476863069802E-2</v>
      </c>
    </row>
    <row r="16366" spans="1:5" x14ac:dyDescent="0.25">
      <c r="A16366" t="s">
        <v>448</v>
      </c>
      <c r="B16366" t="s">
        <v>315</v>
      </c>
      <c r="C16366" t="s">
        <v>893</v>
      </c>
      <c r="D16366" t="s">
        <v>897</v>
      </c>
      <c r="E16366">
        <v>2.7440310787078398E-3</v>
      </c>
    </row>
    <row r="16367" spans="1:5" x14ac:dyDescent="0.25">
      <c r="A16367" t="s">
        <v>449</v>
      </c>
      <c r="B16367" t="s">
        <v>315</v>
      </c>
      <c r="C16367" t="s">
        <v>893</v>
      </c>
      <c r="D16367" t="s">
        <v>897</v>
      </c>
      <c r="E16367">
        <v>1.31213132366551E-5</v>
      </c>
    </row>
    <row r="16368" spans="1:5" x14ac:dyDescent="0.25">
      <c r="A16368" t="s">
        <v>447</v>
      </c>
      <c r="B16368" t="s">
        <v>306</v>
      </c>
      <c r="C16368" t="s">
        <v>893</v>
      </c>
      <c r="D16368" t="s">
        <v>900</v>
      </c>
      <c r="E16368">
        <v>1.75715427722594E-3</v>
      </c>
    </row>
    <row r="16369" spans="1:5" x14ac:dyDescent="0.25">
      <c r="A16369" t="s">
        <v>448</v>
      </c>
      <c r="B16369" t="s">
        <v>306</v>
      </c>
      <c r="C16369" t="s">
        <v>893</v>
      </c>
      <c r="D16369" t="s">
        <v>900</v>
      </c>
      <c r="E16369">
        <v>4.6596754131789298E-4</v>
      </c>
    </row>
    <row r="16370" spans="1:5" x14ac:dyDescent="0.25">
      <c r="A16370" t="s">
        <v>449</v>
      </c>
      <c r="B16370" t="s">
        <v>306</v>
      </c>
      <c r="C16370" t="s">
        <v>893</v>
      </c>
      <c r="D16370" t="s">
        <v>900</v>
      </c>
      <c r="E16370">
        <v>2.22814752908165E-6</v>
      </c>
    </row>
    <row r="16371" spans="1:5" x14ac:dyDescent="0.25">
      <c r="A16371" t="s">
        <v>447</v>
      </c>
      <c r="B16371" t="s">
        <v>308</v>
      </c>
      <c r="C16371" t="s">
        <v>893</v>
      </c>
      <c r="D16371" t="s">
        <v>900</v>
      </c>
      <c r="E16371">
        <v>2.51022039603706E-4</v>
      </c>
    </row>
    <row r="16372" spans="1:5" x14ac:dyDescent="0.25">
      <c r="A16372" t="s">
        <v>448</v>
      </c>
      <c r="B16372" t="s">
        <v>308</v>
      </c>
      <c r="C16372" t="s">
        <v>893</v>
      </c>
      <c r="D16372" t="s">
        <v>900</v>
      </c>
      <c r="E16372">
        <v>6.6566791616841901E-5</v>
      </c>
    </row>
    <row r="16373" spans="1:5" x14ac:dyDescent="0.25">
      <c r="A16373" t="s">
        <v>449</v>
      </c>
      <c r="B16373" t="s">
        <v>308</v>
      </c>
      <c r="C16373" t="s">
        <v>893</v>
      </c>
      <c r="D16373" t="s">
        <v>900</v>
      </c>
      <c r="E16373">
        <v>3.1830678986880799E-7</v>
      </c>
    </row>
    <row r="16374" spans="1:5" x14ac:dyDescent="0.25">
      <c r="A16374" t="s">
        <v>447</v>
      </c>
      <c r="B16374" t="s">
        <v>313</v>
      </c>
      <c r="C16374" t="s">
        <v>893</v>
      </c>
      <c r="D16374" t="s">
        <v>900</v>
      </c>
      <c r="E16374">
        <v>1.5061322402579701E-3</v>
      </c>
    </row>
    <row r="16375" spans="1:5" x14ac:dyDescent="0.25">
      <c r="A16375" t="s">
        <v>448</v>
      </c>
      <c r="B16375" t="s">
        <v>313</v>
      </c>
      <c r="C16375" t="s">
        <v>893</v>
      </c>
      <c r="D16375" t="s">
        <v>900</v>
      </c>
      <c r="E16375">
        <v>3.9940075040000299E-4</v>
      </c>
    </row>
    <row r="16376" spans="1:5" x14ac:dyDescent="0.25">
      <c r="A16376" t="s">
        <v>449</v>
      </c>
      <c r="B16376" t="s">
        <v>313</v>
      </c>
      <c r="C16376" t="s">
        <v>893</v>
      </c>
      <c r="D16376" t="s">
        <v>900</v>
      </c>
      <c r="E16376">
        <v>1.9098407425550701E-6</v>
      </c>
    </row>
    <row r="16377" spans="1:5" x14ac:dyDescent="0.25">
      <c r="A16377" t="s">
        <v>447</v>
      </c>
      <c r="B16377" t="s">
        <v>315</v>
      </c>
      <c r="C16377" t="s">
        <v>893</v>
      </c>
      <c r="D16377" t="s">
        <v>900</v>
      </c>
      <c r="E16377">
        <v>2.06953726139604E-2</v>
      </c>
    </row>
    <row r="16378" spans="1:5" x14ac:dyDescent="0.25">
      <c r="A16378" t="s">
        <v>448</v>
      </c>
      <c r="B16378" t="s">
        <v>315</v>
      </c>
      <c r="C16378" t="s">
        <v>893</v>
      </c>
      <c r="D16378" t="s">
        <v>900</v>
      </c>
      <c r="E16378">
        <v>5.4880621574156796E-3</v>
      </c>
    </row>
    <row r="16379" spans="1:5" x14ac:dyDescent="0.25">
      <c r="A16379" t="s">
        <v>449</v>
      </c>
      <c r="B16379" t="s">
        <v>315</v>
      </c>
      <c r="C16379" t="s">
        <v>893</v>
      </c>
      <c r="D16379" t="s">
        <v>900</v>
      </c>
      <c r="E16379">
        <v>2.6242626473310301E-5</v>
      </c>
    </row>
    <row r="16380" spans="1:5" x14ac:dyDescent="0.25">
      <c r="A16380" t="s">
        <v>447</v>
      </c>
      <c r="B16380" t="s">
        <v>306</v>
      </c>
      <c r="C16380" t="s">
        <v>893</v>
      </c>
      <c r="D16380" t="s">
        <v>902</v>
      </c>
      <c r="E16380">
        <v>1.75715427722594E-3</v>
      </c>
    </row>
    <row r="16381" spans="1:5" x14ac:dyDescent="0.25">
      <c r="A16381" t="s">
        <v>448</v>
      </c>
      <c r="B16381" t="s">
        <v>306</v>
      </c>
      <c r="C16381" t="s">
        <v>893</v>
      </c>
      <c r="D16381" t="s">
        <v>902</v>
      </c>
      <c r="E16381">
        <v>4.6596754131789298E-4</v>
      </c>
    </row>
    <row r="16382" spans="1:5" x14ac:dyDescent="0.25">
      <c r="A16382" t="s">
        <v>449</v>
      </c>
      <c r="B16382" t="s">
        <v>306</v>
      </c>
      <c r="C16382" t="s">
        <v>893</v>
      </c>
      <c r="D16382" t="s">
        <v>902</v>
      </c>
      <c r="E16382">
        <v>2.22814752908165E-6</v>
      </c>
    </row>
    <row r="16383" spans="1:5" x14ac:dyDescent="0.25">
      <c r="A16383" t="s">
        <v>447</v>
      </c>
      <c r="B16383" t="s">
        <v>308</v>
      </c>
      <c r="C16383" t="s">
        <v>893</v>
      </c>
      <c r="D16383" t="s">
        <v>902</v>
      </c>
      <c r="E16383">
        <v>2.51022039603706E-4</v>
      </c>
    </row>
    <row r="16384" spans="1:5" x14ac:dyDescent="0.25">
      <c r="A16384" t="s">
        <v>448</v>
      </c>
      <c r="B16384" t="s">
        <v>308</v>
      </c>
      <c r="C16384" t="s">
        <v>893</v>
      </c>
      <c r="D16384" t="s">
        <v>902</v>
      </c>
      <c r="E16384">
        <v>6.6566791616841901E-5</v>
      </c>
    </row>
    <row r="16385" spans="1:5" x14ac:dyDescent="0.25">
      <c r="A16385" t="s">
        <v>449</v>
      </c>
      <c r="B16385" t="s">
        <v>308</v>
      </c>
      <c r="C16385" t="s">
        <v>893</v>
      </c>
      <c r="D16385" t="s">
        <v>902</v>
      </c>
      <c r="E16385">
        <v>3.1830678986880799E-7</v>
      </c>
    </row>
    <row r="16386" spans="1:5" x14ac:dyDescent="0.25">
      <c r="A16386" t="s">
        <v>447</v>
      </c>
      <c r="B16386" t="s">
        <v>313</v>
      </c>
      <c r="C16386" t="s">
        <v>893</v>
      </c>
      <c r="D16386" t="s">
        <v>902</v>
      </c>
      <c r="E16386">
        <v>1.5061322402579701E-3</v>
      </c>
    </row>
    <row r="16387" spans="1:5" x14ac:dyDescent="0.25">
      <c r="A16387" t="s">
        <v>448</v>
      </c>
      <c r="B16387" t="s">
        <v>313</v>
      </c>
      <c r="C16387" t="s">
        <v>893</v>
      </c>
      <c r="D16387" t="s">
        <v>902</v>
      </c>
      <c r="E16387">
        <v>3.9940075040000299E-4</v>
      </c>
    </row>
    <row r="16388" spans="1:5" x14ac:dyDescent="0.25">
      <c r="A16388" t="s">
        <v>449</v>
      </c>
      <c r="B16388" t="s">
        <v>313</v>
      </c>
      <c r="C16388" t="s">
        <v>893</v>
      </c>
      <c r="D16388" t="s">
        <v>902</v>
      </c>
      <c r="E16388">
        <v>1.9098407425550701E-6</v>
      </c>
    </row>
    <row r="16389" spans="1:5" x14ac:dyDescent="0.25">
      <c r="A16389" t="s">
        <v>447</v>
      </c>
      <c r="B16389" t="s">
        <v>315</v>
      </c>
      <c r="C16389" t="s">
        <v>893</v>
      </c>
      <c r="D16389" t="s">
        <v>902</v>
      </c>
      <c r="E16389">
        <v>2.06953726139604E-2</v>
      </c>
    </row>
    <row r="16390" spans="1:5" x14ac:dyDescent="0.25">
      <c r="A16390" t="s">
        <v>448</v>
      </c>
      <c r="B16390" t="s">
        <v>315</v>
      </c>
      <c r="C16390" t="s">
        <v>893</v>
      </c>
      <c r="D16390" t="s">
        <v>902</v>
      </c>
      <c r="E16390">
        <v>5.4880621574156796E-3</v>
      </c>
    </row>
    <row r="16391" spans="1:5" x14ac:dyDescent="0.25">
      <c r="A16391" t="s">
        <v>449</v>
      </c>
      <c r="B16391" t="s">
        <v>315</v>
      </c>
      <c r="C16391" t="s">
        <v>893</v>
      </c>
      <c r="D16391" t="s">
        <v>902</v>
      </c>
      <c r="E16391">
        <v>2.6242626473310301E-5</v>
      </c>
    </row>
    <row r="16392" spans="1:5" x14ac:dyDescent="0.25">
      <c r="A16392" t="s">
        <v>447</v>
      </c>
      <c r="B16392" t="s">
        <v>306</v>
      </c>
      <c r="C16392" t="s">
        <v>893</v>
      </c>
      <c r="D16392" t="s">
        <v>903</v>
      </c>
      <c r="E16392">
        <v>8.7857713861297295E-4</v>
      </c>
    </row>
    <row r="16393" spans="1:5" x14ac:dyDescent="0.25">
      <c r="A16393" t="s">
        <v>448</v>
      </c>
      <c r="B16393" t="s">
        <v>306</v>
      </c>
      <c r="C16393" t="s">
        <v>893</v>
      </c>
      <c r="D16393" t="s">
        <v>903</v>
      </c>
      <c r="E16393">
        <v>2.32983770658946E-4</v>
      </c>
    </row>
    <row r="16394" spans="1:5" x14ac:dyDescent="0.25">
      <c r="A16394" t="s">
        <v>449</v>
      </c>
      <c r="B16394" t="s">
        <v>306</v>
      </c>
      <c r="C16394" t="s">
        <v>893</v>
      </c>
      <c r="D16394" t="s">
        <v>903</v>
      </c>
      <c r="E16394">
        <v>1.1140737645408199E-6</v>
      </c>
    </row>
    <row r="16395" spans="1:5" x14ac:dyDescent="0.25">
      <c r="A16395" t="s">
        <v>447</v>
      </c>
      <c r="B16395" t="s">
        <v>308</v>
      </c>
      <c r="C16395" t="s">
        <v>893</v>
      </c>
      <c r="D16395" t="s">
        <v>903</v>
      </c>
      <c r="E16395">
        <v>1.25511019801853E-4</v>
      </c>
    </row>
    <row r="16396" spans="1:5" x14ac:dyDescent="0.25">
      <c r="A16396" t="s">
        <v>448</v>
      </c>
      <c r="B16396" t="s">
        <v>308</v>
      </c>
      <c r="C16396" t="s">
        <v>893</v>
      </c>
      <c r="D16396" t="s">
        <v>903</v>
      </c>
      <c r="E16396">
        <v>3.3283395808420903E-5</v>
      </c>
    </row>
    <row r="16397" spans="1:5" x14ac:dyDescent="0.25">
      <c r="A16397" t="s">
        <v>449</v>
      </c>
      <c r="B16397" t="s">
        <v>308</v>
      </c>
      <c r="C16397" t="s">
        <v>893</v>
      </c>
      <c r="D16397" t="s">
        <v>903</v>
      </c>
      <c r="E16397">
        <v>1.5915339493440399E-7</v>
      </c>
    </row>
    <row r="16398" spans="1:5" x14ac:dyDescent="0.25">
      <c r="A16398" t="s">
        <v>447</v>
      </c>
      <c r="B16398" t="s">
        <v>313</v>
      </c>
      <c r="C16398" t="s">
        <v>893</v>
      </c>
      <c r="D16398" t="s">
        <v>903</v>
      </c>
      <c r="E16398">
        <v>7.5306612012898504E-4</v>
      </c>
    </row>
    <row r="16399" spans="1:5" x14ac:dyDescent="0.25">
      <c r="A16399" t="s">
        <v>448</v>
      </c>
      <c r="B16399" t="s">
        <v>313</v>
      </c>
      <c r="C16399" t="s">
        <v>893</v>
      </c>
      <c r="D16399" t="s">
        <v>903</v>
      </c>
      <c r="E16399">
        <v>1.9970037520000101E-4</v>
      </c>
    </row>
    <row r="16400" spans="1:5" x14ac:dyDescent="0.25">
      <c r="A16400" t="s">
        <v>449</v>
      </c>
      <c r="B16400" t="s">
        <v>313</v>
      </c>
      <c r="C16400" t="s">
        <v>893</v>
      </c>
      <c r="D16400" t="s">
        <v>903</v>
      </c>
      <c r="E16400">
        <v>9.5492037127753506E-7</v>
      </c>
    </row>
    <row r="16401" spans="1:5" x14ac:dyDescent="0.25">
      <c r="A16401" t="s">
        <v>447</v>
      </c>
      <c r="B16401" t="s">
        <v>315</v>
      </c>
      <c r="C16401" t="s">
        <v>893</v>
      </c>
      <c r="D16401" t="s">
        <v>903</v>
      </c>
      <c r="E16401">
        <v>1.03476863069802E-2</v>
      </c>
    </row>
    <row r="16402" spans="1:5" x14ac:dyDescent="0.25">
      <c r="A16402" t="s">
        <v>448</v>
      </c>
      <c r="B16402" t="s">
        <v>315</v>
      </c>
      <c r="C16402" t="s">
        <v>893</v>
      </c>
      <c r="D16402" t="s">
        <v>903</v>
      </c>
      <c r="E16402">
        <v>2.7440310787078398E-3</v>
      </c>
    </row>
    <row r="16403" spans="1:5" x14ac:dyDescent="0.25">
      <c r="A16403" t="s">
        <v>449</v>
      </c>
      <c r="B16403" t="s">
        <v>315</v>
      </c>
      <c r="C16403" t="s">
        <v>893</v>
      </c>
      <c r="D16403" t="s">
        <v>903</v>
      </c>
      <c r="E16403">
        <v>1.31213132366551E-5</v>
      </c>
    </row>
    <row r="16404" spans="1:5" x14ac:dyDescent="0.25">
      <c r="A16404" t="s">
        <v>447</v>
      </c>
      <c r="B16404" t="s">
        <v>306</v>
      </c>
      <c r="C16404" t="s">
        <v>909</v>
      </c>
      <c r="D16404" t="s">
        <v>910</v>
      </c>
      <c r="E16404">
        <v>3.0688226252756698E-4</v>
      </c>
    </row>
    <row r="16405" spans="1:5" x14ac:dyDescent="0.25">
      <c r="A16405" t="s">
        <v>448</v>
      </c>
      <c r="B16405" t="s">
        <v>306</v>
      </c>
      <c r="C16405" t="s">
        <v>909</v>
      </c>
      <c r="D16405" t="s">
        <v>910</v>
      </c>
      <c r="E16405">
        <v>8.1379976247615199E-5</v>
      </c>
    </row>
    <row r="16406" spans="1:5" x14ac:dyDescent="0.25">
      <c r="A16406" t="s">
        <v>449</v>
      </c>
      <c r="B16406" t="s">
        <v>306</v>
      </c>
      <c r="C16406" t="s">
        <v>909</v>
      </c>
      <c r="D16406" t="s">
        <v>910</v>
      </c>
      <c r="E16406">
        <v>3.8913996558645002E-7</v>
      </c>
    </row>
    <row r="16407" spans="1:5" x14ac:dyDescent="0.25">
      <c r="A16407" t="s">
        <v>447</v>
      </c>
      <c r="B16407" t="s">
        <v>308</v>
      </c>
      <c r="C16407" t="s">
        <v>909</v>
      </c>
      <c r="D16407" t="s">
        <v>910</v>
      </c>
      <c r="E16407">
        <v>4.3840323218223901E-5</v>
      </c>
    </row>
    <row r="16408" spans="1:5" x14ac:dyDescent="0.25">
      <c r="A16408" t="s">
        <v>448</v>
      </c>
      <c r="B16408" t="s">
        <v>308</v>
      </c>
      <c r="C16408" t="s">
        <v>909</v>
      </c>
      <c r="D16408" t="s">
        <v>910</v>
      </c>
      <c r="E16408">
        <v>1.1625710892516399E-5</v>
      </c>
    </row>
    <row r="16409" spans="1:5" x14ac:dyDescent="0.25">
      <c r="A16409" t="s">
        <v>449</v>
      </c>
      <c r="B16409" t="s">
        <v>308</v>
      </c>
      <c r="C16409" t="s">
        <v>909</v>
      </c>
      <c r="D16409" t="s">
        <v>910</v>
      </c>
      <c r="E16409">
        <v>5.55914236552071E-8</v>
      </c>
    </row>
    <row r="16410" spans="1:5" x14ac:dyDescent="0.25">
      <c r="A16410" t="s">
        <v>447</v>
      </c>
      <c r="B16410" t="s">
        <v>313</v>
      </c>
      <c r="C16410" t="s">
        <v>909</v>
      </c>
      <c r="D16410" t="s">
        <v>910</v>
      </c>
      <c r="E16410">
        <v>2.6304193976966702E-4</v>
      </c>
    </row>
    <row r="16411" spans="1:5" x14ac:dyDescent="0.25">
      <c r="A16411" t="s">
        <v>448</v>
      </c>
      <c r="B16411" t="s">
        <v>313</v>
      </c>
      <c r="C16411" t="s">
        <v>909</v>
      </c>
      <c r="D16411" t="s">
        <v>910</v>
      </c>
      <c r="E16411">
        <v>6.9754265477168701E-5</v>
      </c>
    </row>
    <row r="16412" spans="1:5" x14ac:dyDescent="0.25">
      <c r="A16412" t="s">
        <v>449</v>
      </c>
      <c r="B16412" t="s">
        <v>313</v>
      </c>
      <c r="C16412" t="s">
        <v>909</v>
      </c>
      <c r="D16412" t="s">
        <v>910</v>
      </c>
      <c r="E16412">
        <v>3.3354854251495201E-7</v>
      </c>
    </row>
    <row r="16413" spans="1:5" x14ac:dyDescent="0.25">
      <c r="A16413" t="s">
        <v>447</v>
      </c>
      <c r="B16413" t="s">
        <v>315</v>
      </c>
      <c r="C16413" t="s">
        <v>909</v>
      </c>
      <c r="D16413" t="s">
        <v>910</v>
      </c>
      <c r="E16413">
        <v>3.61439109470214E-3</v>
      </c>
    </row>
    <row r="16414" spans="1:5" x14ac:dyDescent="0.25">
      <c r="A16414" t="s">
        <v>448</v>
      </c>
      <c r="B16414" t="s">
        <v>315</v>
      </c>
      <c r="C16414" t="s">
        <v>909</v>
      </c>
      <c r="D16414" t="s">
        <v>910</v>
      </c>
      <c r="E16414">
        <v>9.5847527652410198E-4</v>
      </c>
    </row>
    <row r="16415" spans="1:5" x14ac:dyDescent="0.25">
      <c r="A16415" t="s">
        <v>449</v>
      </c>
      <c r="B16415" t="s">
        <v>315</v>
      </c>
      <c r="C16415" t="s">
        <v>909</v>
      </c>
      <c r="D16415" t="s">
        <v>910</v>
      </c>
      <c r="E16415">
        <v>4.5832040425667003E-6</v>
      </c>
    </row>
    <row r="16416" spans="1:5" x14ac:dyDescent="0.25">
      <c r="A16416" t="s">
        <v>447</v>
      </c>
      <c r="B16416" t="s">
        <v>306</v>
      </c>
      <c r="C16416" t="s">
        <v>913</v>
      </c>
      <c r="D16416" t="s">
        <v>913</v>
      </c>
      <c r="E16416">
        <v>3.0688226252756698E-4</v>
      </c>
    </row>
    <row r="16417" spans="1:5" x14ac:dyDescent="0.25">
      <c r="A16417" t="s">
        <v>448</v>
      </c>
      <c r="B16417" t="s">
        <v>306</v>
      </c>
      <c r="C16417" t="s">
        <v>913</v>
      </c>
      <c r="D16417" t="s">
        <v>913</v>
      </c>
      <c r="E16417">
        <v>8.1379976247615199E-5</v>
      </c>
    </row>
    <row r="16418" spans="1:5" x14ac:dyDescent="0.25">
      <c r="A16418" t="s">
        <v>449</v>
      </c>
      <c r="B16418" t="s">
        <v>306</v>
      </c>
      <c r="C16418" t="s">
        <v>913</v>
      </c>
      <c r="D16418" t="s">
        <v>913</v>
      </c>
      <c r="E16418">
        <v>3.8913996558645002E-7</v>
      </c>
    </row>
    <row r="16419" spans="1:5" x14ac:dyDescent="0.25">
      <c r="A16419" t="s">
        <v>447</v>
      </c>
      <c r="B16419" t="s">
        <v>308</v>
      </c>
      <c r="C16419" t="s">
        <v>913</v>
      </c>
      <c r="D16419" t="s">
        <v>913</v>
      </c>
      <c r="E16419">
        <v>4.3840323218223901E-5</v>
      </c>
    </row>
    <row r="16420" spans="1:5" x14ac:dyDescent="0.25">
      <c r="A16420" t="s">
        <v>448</v>
      </c>
      <c r="B16420" t="s">
        <v>308</v>
      </c>
      <c r="C16420" t="s">
        <v>913</v>
      </c>
      <c r="D16420" t="s">
        <v>913</v>
      </c>
      <c r="E16420">
        <v>1.1625710892516399E-5</v>
      </c>
    </row>
    <row r="16421" spans="1:5" x14ac:dyDescent="0.25">
      <c r="A16421" t="s">
        <v>449</v>
      </c>
      <c r="B16421" t="s">
        <v>308</v>
      </c>
      <c r="C16421" t="s">
        <v>913</v>
      </c>
      <c r="D16421" t="s">
        <v>913</v>
      </c>
      <c r="E16421">
        <v>5.55914236552071E-8</v>
      </c>
    </row>
    <row r="16422" spans="1:5" x14ac:dyDescent="0.25">
      <c r="A16422" t="s">
        <v>447</v>
      </c>
      <c r="B16422" t="s">
        <v>313</v>
      </c>
      <c r="C16422" t="s">
        <v>913</v>
      </c>
      <c r="D16422" t="s">
        <v>913</v>
      </c>
      <c r="E16422">
        <v>2.6304193976966702E-4</v>
      </c>
    </row>
    <row r="16423" spans="1:5" x14ac:dyDescent="0.25">
      <c r="A16423" t="s">
        <v>448</v>
      </c>
      <c r="B16423" t="s">
        <v>313</v>
      </c>
      <c r="C16423" t="s">
        <v>913</v>
      </c>
      <c r="D16423" t="s">
        <v>913</v>
      </c>
      <c r="E16423">
        <v>6.9754265477168701E-5</v>
      </c>
    </row>
    <row r="16424" spans="1:5" x14ac:dyDescent="0.25">
      <c r="A16424" t="s">
        <v>449</v>
      </c>
      <c r="B16424" t="s">
        <v>313</v>
      </c>
      <c r="C16424" t="s">
        <v>913</v>
      </c>
      <c r="D16424" t="s">
        <v>913</v>
      </c>
      <c r="E16424">
        <v>3.3354854251495201E-7</v>
      </c>
    </row>
    <row r="16425" spans="1:5" x14ac:dyDescent="0.25">
      <c r="A16425" t="s">
        <v>447</v>
      </c>
      <c r="B16425" t="s">
        <v>315</v>
      </c>
      <c r="C16425" t="s">
        <v>913</v>
      </c>
      <c r="D16425" t="s">
        <v>913</v>
      </c>
      <c r="E16425">
        <v>3.61439109470214E-3</v>
      </c>
    </row>
    <row r="16426" spans="1:5" x14ac:dyDescent="0.25">
      <c r="A16426" t="s">
        <v>448</v>
      </c>
      <c r="B16426" t="s">
        <v>315</v>
      </c>
      <c r="C16426" t="s">
        <v>913</v>
      </c>
      <c r="D16426" t="s">
        <v>913</v>
      </c>
      <c r="E16426">
        <v>9.5847527652410198E-4</v>
      </c>
    </row>
    <row r="16427" spans="1:5" x14ac:dyDescent="0.25">
      <c r="A16427" t="s">
        <v>449</v>
      </c>
      <c r="B16427" t="s">
        <v>315</v>
      </c>
      <c r="C16427" t="s">
        <v>913</v>
      </c>
      <c r="D16427" t="s">
        <v>913</v>
      </c>
      <c r="E16427">
        <v>4.5832040425667003E-6</v>
      </c>
    </row>
    <row r="16428" spans="1:5" x14ac:dyDescent="0.25">
      <c r="A16428" t="s">
        <v>447</v>
      </c>
      <c r="B16428" t="s">
        <v>302</v>
      </c>
      <c r="C16428" t="s">
        <v>887</v>
      </c>
      <c r="D16428" t="s">
        <v>888</v>
      </c>
      <c r="E16428">
        <v>1.06383003496145E-3</v>
      </c>
    </row>
    <row r="16429" spans="1:5" x14ac:dyDescent="0.25">
      <c r="A16429" t="s">
        <v>448</v>
      </c>
      <c r="B16429" t="s">
        <v>302</v>
      </c>
      <c r="C16429" t="s">
        <v>887</v>
      </c>
      <c r="D16429" t="s">
        <v>888</v>
      </c>
      <c r="E16429">
        <v>2.82109699868644E-4</v>
      </c>
    </row>
    <row r="16430" spans="1:5" x14ac:dyDescent="0.25">
      <c r="A16430" t="s">
        <v>449</v>
      </c>
      <c r="B16430" t="s">
        <v>302</v>
      </c>
      <c r="C16430" t="s">
        <v>887</v>
      </c>
      <c r="D16430" t="s">
        <v>888</v>
      </c>
      <c r="E16430">
        <v>1.34898243966623E-6</v>
      </c>
    </row>
    <row r="16431" spans="1:5" x14ac:dyDescent="0.25">
      <c r="A16431" t="s">
        <v>447</v>
      </c>
      <c r="B16431" t="s">
        <v>304</v>
      </c>
      <c r="C16431" t="s">
        <v>887</v>
      </c>
      <c r="D16431" t="s">
        <v>888</v>
      </c>
      <c r="E16431">
        <v>1.06383003496145E-3</v>
      </c>
    </row>
    <row r="16432" spans="1:5" x14ac:dyDescent="0.25">
      <c r="A16432" t="s">
        <v>448</v>
      </c>
      <c r="B16432" t="s">
        <v>304</v>
      </c>
      <c r="C16432" t="s">
        <v>887</v>
      </c>
      <c r="D16432" t="s">
        <v>888</v>
      </c>
      <c r="E16432">
        <v>2.82109699868644E-4</v>
      </c>
    </row>
    <row r="16433" spans="1:5" x14ac:dyDescent="0.25">
      <c r="A16433" t="s">
        <v>449</v>
      </c>
      <c r="B16433" t="s">
        <v>304</v>
      </c>
      <c r="C16433" t="s">
        <v>887</v>
      </c>
      <c r="D16433" t="s">
        <v>888</v>
      </c>
      <c r="E16433">
        <v>1.34898243966623E-6</v>
      </c>
    </row>
    <row r="16434" spans="1:5" x14ac:dyDescent="0.25">
      <c r="A16434" t="s">
        <v>447</v>
      </c>
      <c r="B16434" t="s">
        <v>312</v>
      </c>
      <c r="C16434" t="s">
        <v>887</v>
      </c>
      <c r="D16434" t="s">
        <v>888</v>
      </c>
      <c r="E16434">
        <v>9.5744703029509402E-3</v>
      </c>
    </row>
    <row r="16435" spans="1:5" x14ac:dyDescent="0.25">
      <c r="A16435" t="s">
        <v>448</v>
      </c>
      <c r="B16435" t="s">
        <v>312</v>
      </c>
      <c r="C16435" t="s">
        <v>887</v>
      </c>
      <c r="D16435" t="s">
        <v>888</v>
      </c>
      <c r="E16435">
        <v>2.5389872957145899E-3</v>
      </c>
    </row>
    <row r="16436" spans="1:5" x14ac:dyDescent="0.25">
      <c r="A16436" t="s">
        <v>449</v>
      </c>
      <c r="B16436" t="s">
        <v>312</v>
      </c>
      <c r="C16436" t="s">
        <v>887</v>
      </c>
      <c r="D16436" t="s">
        <v>888</v>
      </c>
      <c r="E16436">
        <v>1.21408419421573E-5</v>
      </c>
    </row>
    <row r="16437" spans="1:5" x14ac:dyDescent="0.25">
      <c r="A16437" t="s">
        <v>447</v>
      </c>
      <c r="B16437" t="s">
        <v>314</v>
      </c>
      <c r="C16437" t="s">
        <v>887</v>
      </c>
      <c r="D16437" t="s">
        <v>888</v>
      </c>
      <c r="E16437">
        <v>1.64414931738877</v>
      </c>
    </row>
    <row r="16438" spans="1:5" x14ac:dyDescent="0.25">
      <c r="A16438" t="s">
        <v>448</v>
      </c>
      <c r="B16438" t="s">
        <v>314</v>
      </c>
      <c r="C16438" t="s">
        <v>887</v>
      </c>
      <c r="D16438" t="s">
        <v>888</v>
      </c>
      <c r="E16438">
        <v>0.43600054071098898</v>
      </c>
    </row>
    <row r="16439" spans="1:5" x14ac:dyDescent="0.25">
      <c r="A16439" t="s">
        <v>449</v>
      </c>
      <c r="B16439" t="s">
        <v>314</v>
      </c>
      <c r="C16439" t="s">
        <v>887</v>
      </c>
      <c r="D16439" t="s">
        <v>888</v>
      </c>
      <c r="E16439">
        <v>2.0848523584193102E-3</v>
      </c>
    </row>
    <row r="16440" spans="1:5" x14ac:dyDescent="0.25">
      <c r="A16440" t="s">
        <v>447</v>
      </c>
      <c r="B16440" t="s">
        <v>302</v>
      </c>
      <c r="C16440" t="s">
        <v>887</v>
      </c>
      <c r="D16440" t="s">
        <v>890</v>
      </c>
      <c r="E16440">
        <v>2.4549923883725801E-4</v>
      </c>
    </row>
    <row r="16441" spans="1:5" x14ac:dyDescent="0.25">
      <c r="A16441" t="s">
        <v>448</v>
      </c>
      <c r="B16441" t="s">
        <v>302</v>
      </c>
      <c r="C16441" t="s">
        <v>887</v>
      </c>
      <c r="D16441" t="s">
        <v>890</v>
      </c>
      <c r="E16441">
        <v>6.5102238431225597E-5</v>
      </c>
    </row>
    <row r="16442" spans="1:5" x14ac:dyDescent="0.25">
      <c r="A16442" t="s">
        <v>449</v>
      </c>
      <c r="B16442" t="s">
        <v>302</v>
      </c>
      <c r="C16442" t="s">
        <v>887</v>
      </c>
      <c r="D16442" t="s">
        <v>890</v>
      </c>
      <c r="E16442">
        <v>3.1130363992297698E-7</v>
      </c>
    </row>
    <row r="16443" spans="1:5" x14ac:dyDescent="0.25">
      <c r="A16443" t="s">
        <v>447</v>
      </c>
      <c r="B16443" t="s">
        <v>304</v>
      </c>
      <c r="C16443" t="s">
        <v>887</v>
      </c>
      <c r="D16443" t="s">
        <v>890</v>
      </c>
      <c r="E16443">
        <v>2.4549923883725801E-4</v>
      </c>
    </row>
    <row r="16444" spans="1:5" x14ac:dyDescent="0.25">
      <c r="A16444" t="s">
        <v>448</v>
      </c>
      <c r="B16444" t="s">
        <v>304</v>
      </c>
      <c r="C16444" t="s">
        <v>887</v>
      </c>
      <c r="D16444" t="s">
        <v>890</v>
      </c>
      <c r="E16444">
        <v>6.5102238431225597E-5</v>
      </c>
    </row>
    <row r="16445" spans="1:5" x14ac:dyDescent="0.25">
      <c r="A16445" t="s">
        <v>449</v>
      </c>
      <c r="B16445" t="s">
        <v>304</v>
      </c>
      <c r="C16445" t="s">
        <v>887</v>
      </c>
      <c r="D16445" t="s">
        <v>890</v>
      </c>
      <c r="E16445">
        <v>3.1130363992297698E-7</v>
      </c>
    </row>
    <row r="16446" spans="1:5" x14ac:dyDescent="0.25">
      <c r="A16446" t="s">
        <v>447</v>
      </c>
      <c r="B16446" t="s">
        <v>312</v>
      </c>
      <c r="C16446" t="s">
        <v>887</v>
      </c>
      <c r="D16446" t="s">
        <v>890</v>
      </c>
      <c r="E16446">
        <v>2.2094931468348302E-3</v>
      </c>
    </row>
    <row r="16447" spans="1:5" x14ac:dyDescent="0.25">
      <c r="A16447" t="s">
        <v>448</v>
      </c>
      <c r="B16447" t="s">
        <v>312</v>
      </c>
      <c r="C16447" t="s">
        <v>887</v>
      </c>
      <c r="D16447" t="s">
        <v>890</v>
      </c>
      <c r="E16447">
        <v>5.85920145164906E-4</v>
      </c>
    </row>
    <row r="16448" spans="1:5" x14ac:dyDescent="0.25">
      <c r="A16448" t="s">
        <v>449</v>
      </c>
      <c r="B16448" t="s">
        <v>312</v>
      </c>
      <c r="C16448" t="s">
        <v>887</v>
      </c>
      <c r="D16448" t="s">
        <v>890</v>
      </c>
      <c r="E16448">
        <v>2.8017327558824501E-6</v>
      </c>
    </row>
    <row r="16449" spans="1:5" x14ac:dyDescent="0.25">
      <c r="A16449" t="s">
        <v>447</v>
      </c>
      <c r="B16449" t="s">
        <v>314</v>
      </c>
      <c r="C16449" t="s">
        <v>887</v>
      </c>
      <c r="D16449" t="s">
        <v>890</v>
      </c>
      <c r="E16449">
        <v>0.379419073243563</v>
      </c>
    </row>
    <row r="16450" spans="1:5" x14ac:dyDescent="0.25">
      <c r="A16450" t="s">
        <v>448</v>
      </c>
      <c r="B16450" t="s">
        <v>314</v>
      </c>
      <c r="C16450" t="s">
        <v>887</v>
      </c>
      <c r="D16450" t="s">
        <v>890</v>
      </c>
      <c r="E16450">
        <v>0.100615509394843</v>
      </c>
    </row>
    <row r="16451" spans="1:5" x14ac:dyDescent="0.25">
      <c r="A16451" t="s">
        <v>449</v>
      </c>
      <c r="B16451" t="s">
        <v>314</v>
      </c>
      <c r="C16451" t="s">
        <v>887</v>
      </c>
      <c r="D16451" t="s">
        <v>890</v>
      </c>
      <c r="E16451">
        <v>4.8111977501984101E-4</v>
      </c>
    </row>
    <row r="16452" spans="1:5" x14ac:dyDescent="0.25">
      <c r="A16452" t="s">
        <v>447</v>
      </c>
      <c r="B16452" t="s">
        <v>302</v>
      </c>
      <c r="C16452" t="s">
        <v>893</v>
      </c>
      <c r="D16452" t="s">
        <v>896</v>
      </c>
      <c r="E16452">
        <v>2.3031770660497401E-4</v>
      </c>
    </row>
    <row r="16453" spans="1:5" x14ac:dyDescent="0.25">
      <c r="A16453" t="s">
        <v>448</v>
      </c>
      <c r="B16453" t="s">
        <v>302</v>
      </c>
      <c r="C16453" t="s">
        <v>893</v>
      </c>
      <c r="D16453" t="s">
        <v>896</v>
      </c>
      <c r="E16453">
        <v>6.1076353317208494E-5</v>
      </c>
    </row>
    <row r="16454" spans="1:5" x14ac:dyDescent="0.25">
      <c r="A16454" t="s">
        <v>449</v>
      </c>
      <c r="B16454" t="s">
        <v>302</v>
      </c>
      <c r="C16454" t="s">
        <v>893</v>
      </c>
      <c r="D16454" t="s">
        <v>896</v>
      </c>
      <c r="E16454">
        <v>2.92052801240537E-7</v>
      </c>
    </row>
    <row r="16455" spans="1:5" x14ac:dyDescent="0.25">
      <c r="A16455" t="s">
        <v>447</v>
      </c>
      <c r="B16455" t="s">
        <v>304</v>
      </c>
      <c r="C16455" t="s">
        <v>893</v>
      </c>
      <c r="D16455" t="s">
        <v>896</v>
      </c>
      <c r="E16455">
        <v>2.3031770660497401E-4</v>
      </c>
    </row>
    <row r="16456" spans="1:5" x14ac:dyDescent="0.25">
      <c r="A16456" t="s">
        <v>448</v>
      </c>
      <c r="B16456" t="s">
        <v>304</v>
      </c>
      <c r="C16456" t="s">
        <v>893</v>
      </c>
      <c r="D16456" t="s">
        <v>896</v>
      </c>
      <c r="E16456">
        <v>6.1076353317208494E-5</v>
      </c>
    </row>
    <row r="16457" spans="1:5" x14ac:dyDescent="0.25">
      <c r="A16457" t="s">
        <v>449</v>
      </c>
      <c r="B16457" t="s">
        <v>304</v>
      </c>
      <c r="C16457" t="s">
        <v>893</v>
      </c>
      <c r="D16457" t="s">
        <v>896</v>
      </c>
      <c r="E16457">
        <v>2.92052801240537E-7</v>
      </c>
    </row>
    <row r="16458" spans="1:5" x14ac:dyDescent="0.25">
      <c r="A16458" t="s">
        <v>447</v>
      </c>
      <c r="B16458" t="s">
        <v>312</v>
      </c>
      <c r="C16458" t="s">
        <v>893</v>
      </c>
      <c r="D16458" t="s">
        <v>896</v>
      </c>
      <c r="E16458">
        <v>2.0728593569112699E-3</v>
      </c>
    </row>
    <row r="16459" spans="1:5" x14ac:dyDescent="0.25">
      <c r="A16459" t="s">
        <v>448</v>
      </c>
      <c r="B16459" t="s">
        <v>312</v>
      </c>
      <c r="C16459" t="s">
        <v>893</v>
      </c>
      <c r="D16459" t="s">
        <v>896</v>
      </c>
      <c r="E16459">
        <v>5.4968717918303699E-4</v>
      </c>
    </row>
    <row r="16460" spans="1:5" x14ac:dyDescent="0.25">
      <c r="A16460" t="s">
        <v>449</v>
      </c>
      <c r="B16460" t="s">
        <v>312</v>
      </c>
      <c r="C16460" t="s">
        <v>893</v>
      </c>
      <c r="D16460" t="s">
        <v>896</v>
      </c>
      <c r="E16460">
        <v>2.62847520795225E-6</v>
      </c>
    </row>
    <row r="16461" spans="1:5" x14ac:dyDescent="0.25">
      <c r="A16461" t="s">
        <v>447</v>
      </c>
      <c r="B16461" t="s">
        <v>314</v>
      </c>
      <c r="C16461" t="s">
        <v>893</v>
      </c>
      <c r="D16461" t="s">
        <v>896</v>
      </c>
      <c r="E16461">
        <v>0.35595601520203202</v>
      </c>
    </row>
    <row r="16462" spans="1:5" x14ac:dyDescent="0.25">
      <c r="A16462" t="s">
        <v>448</v>
      </c>
      <c r="B16462" t="s">
        <v>314</v>
      </c>
      <c r="C16462" t="s">
        <v>893</v>
      </c>
      <c r="D16462" t="s">
        <v>896</v>
      </c>
      <c r="E16462">
        <v>9.4393503957352298E-2</v>
      </c>
    </row>
    <row r="16463" spans="1:5" x14ac:dyDescent="0.25">
      <c r="A16463" t="s">
        <v>449</v>
      </c>
      <c r="B16463" t="s">
        <v>314</v>
      </c>
      <c r="C16463" t="s">
        <v>893</v>
      </c>
      <c r="D16463" t="s">
        <v>896</v>
      </c>
      <c r="E16463">
        <v>4.5136760386588198E-4</v>
      </c>
    </row>
    <row r="16464" spans="1:5" x14ac:dyDescent="0.25">
      <c r="A16464" t="s">
        <v>447</v>
      </c>
      <c r="B16464" t="s">
        <v>302</v>
      </c>
      <c r="C16464" t="s">
        <v>893</v>
      </c>
      <c r="D16464" t="s">
        <v>897</v>
      </c>
      <c r="E16464">
        <v>7.6772568868324899E-5</v>
      </c>
    </row>
    <row r="16465" spans="1:5" x14ac:dyDescent="0.25">
      <c r="A16465" t="s">
        <v>448</v>
      </c>
      <c r="B16465" t="s">
        <v>302</v>
      </c>
      <c r="C16465" t="s">
        <v>893</v>
      </c>
      <c r="D16465" t="s">
        <v>897</v>
      </c>
      <c r="E16465">
        <v>2.0358784439069501E-5</v>
      </c>
    </row>
    <row r="16466" spans="1:5" x14ac:dyDescent="0.25">
      <c r="A16466" t="s">
        <v>449</v>
      </c>
      <c r="B16466" t="s">
        <v>302</v>
      </c>
      <c r="C16466" t="s">
        <v>893</v>
      </c>
      <c r="D16466" t="s">
        <v>897</v>
      </c>
      <c r="E16466">
        <v>9.7350933746845604E-8</v>
      </c>
    </row>
    <row r="16467" spans="1:5" x14ac:dyDescent="0.25">
      <c r="A16467" t="s">
        <v>447</v>
      </c>
      <c r="B16467" t="s">
        <v>304</v>
      </c>
      <c r="C16467" t="s">
        <v>893</v>
      </c>
      <c r="D16467" t="s">
        <v>897</v>
      </c>
      <c r="E16467">
        <v>7.6772568868324899E-5</v>
      </c>
    </row>
    <row r="16468" spans="1:5" x14ac:dyDescent="0.25">
      <c r="A16468" t="s">
        <v>448</v>
      </c>
      <c r="B16468" t="s">
        <v>304</v>
      </c>
      <c r="C16468" t="s">
        <v>893</v>
      </c>
      <c r="D16468" t="s">
        <v>897</v>
      </c>
      <c r="E16468">
        <v>2.0358784439069501E-5</v>
      </c>
    </row>
    <row r="16469" spans="1:5" x14ac:dyDescent="0.25">
      <c r="A16469" t="s">
        <v>449</v>
      </c>
      <c r="B16469" t="s">
        <v>304</v>
      </c>
      <c r="C16469" t="s">
        <v>893</v>
      </c>
      <c r="D16469" t="s">
        <v>897</v>
      </c>
      <c r="E16469">
        <v>9.7350933746845604E-8</v>
      </c>
    </row>
    <row r="16470" spans="1:5" x14ac:dyDescent="0.25">
      <c r="A16470" t="s">
        <v>447</v>
      </c>
      <c r="B16470" t="s">
        <v>312</v>
      </c>
      <c r="C16470" t="s">
        <v>893</v>
      </c>
      <c r="D16470" t="s">
        <v>897</v>
      </c>
      <c r="E16470">
        <v>6.9095311897042597E-4</v>
      </c>
    </row>
    <row r="16471" spans="1:5" x14ac:dyDescent="0.25">
      <c r="A16471" t="s">
        <v>448</v>
      </c>
      <c r="B16471" t="s">
        <v>312</v>
      </c>
      <c r="C16471" t="s">
        <v>893</v>
      </c>
      <c r="D16471" t="s">
        <v>897</v>
      </c>
      <c r="E16471">
        <v>1.83229059727679E-4</v>
      </c>
    </row>
    <row r="16472" spans="1:5" x14ac:dyDescent="0.25">
      <c r="A16472" t="s">
        <v>449</v>
      </c>
      <c r="B16472" t="s">
        <v>312</v>
      </c>
      <c r="C16472" t="s">
        <v>893</v>
      </c>
      <c r="D16472" t="s">
        <v>897</v>
      </c>
      <c r="E16472">
        <v>8.7615840265075101E-7</v>
      </c>
    </row>
    <row r="16473" spans="1:5" x14ac:dyDescent="0.25">
      <c r="A16473" t="s">
        <v>447</v>
      </c>
      <c r="B16473" t="s">
        <v>314</v>
      </c>
      <c r="C16473" t="s">
        <v>893</v>
      </c>
      <c r="D16473" t="s">
        <v>897</v>
      </c>
      <c r="E16473">
        <v>0.118652005067344</v>
      </c>
    </row>
    <row r="16474" spans="1:5" x14ac:dyDescent="0.25">
      <c r="A16474" t="s">
        <v>448</v>
      </c>
      <c r="B16474" t="s">
        <v>314</v>
      </c>
      <c r="C16474" t="s">
        <v>893</v>
      </c>
      <c r="D16474" t="s">
        <v>897</v>
      </c>
      <c r="E16474">
        <v>3.1464501319117398E-2</v>
      </c>
    </row>
    <row r="16475" spans="1:5" x14ac:dyDescent="0.25">
      <c r="A16475" t="s">
        <v>449</v>
      </c>
      <c r="B16475" t="s">
        <v>314</v>
      </c>
      <c r="C16475" t="s">
        <v>893</v>
      </c>
      <c r="D16475" t="s">
        <v>897</v>
      </c>
      <c r="E16475">
        <v>1.50455867955294E-4</v>
      </c>
    </row>
    <row r="16476" spans="1:5" x14ac:dyDescent="0.25">
      <c r="A16476" t="s">
        <v>447</v>
      </c>
      <c r="B16476" t="s">
        <v>302</v>
      </c>
      <c r="C16476" t="s">
        <v>893</v>
      </c>
      <c r="D16476" t="s">
        <v>900</v>
      </c>
      <c r="E16476">
        <v>1.5354513773664901E-4</v>
      </c>
    </row>
    <row r="16477" spans="1:5" x14ac:dyDescent="0.25">
      <c r="A16477" t="s">
        <v>448</v>
      </c>
      <c r="B16477" t="s">
        <v>302</v>
      </c>
      <c r="C16477" t="s">
        <v>893</v>
      </c>
      <c r="D16477" t="s">
        <v>900</v>
      </c>
      <c r="E16477">
        <v>4.0717568878139003E-5</v>
      </c>
    </row>
    <row r="16478" spans="1:5" x14ac:dyDescent="0.25">
      <c r="A16478" t="s">
        <v>449</v>
      </c>
      <c r="B16478" t="s">
        <v>302</v>
      </c>
      <c r="C16478" t="s">
        <v>893</v>
      </c>
      <c r="D16478" t="s">
        <v>900</v>
      </c>
      <c r="E16478">
        <v>1.94701867493691E-7</v>
      </c>
    </row>
    <row r="16479" spans="1:5" x14ac:dyDescent="0.25">
      <c r="A16479" t="s">
        <v>447</v>
      </c>
      <c r="B16479" t="s">
        <v>304</v>
      </c>
      <c r="C16479" t="s">
        <v>893</v>
      </c>
      <c r="D16479" t="s">
        <v>900</v>
      </c>
      <c r="E16479">
        <v>1.5354513773664901E-4</v>
      </c>
    </row>
    <row r="16480" spans="1:5" x14ac:dyDescent="0.25">
      <c r="A16480" t="s">
        <v>448</v>
      </c>
      <c r="B16480" t="s">
        <v>304</v>
      </c>
      <c r="C16480" t="s">
        <v>893</v>
      </c>
      <c r="D16480" t="s">
        <v>900</v>
      </c>
      <c r="E16480">
        <v>4.0717568878139003E-5</v>
      </c>
    </row>
    <row r="16481" spans="1:5" x14ac:dyDescent="0.25">
      <c r="A16481" t="s">
        <v>449</v>
      </c>
      <c r="B16481" t="s">
        <v>304</v>
      </c>
      <c r="C16481" t="s">
        <v>893</v>
      </c>
      <c r="D16481" t="s">
        <v>900</v>
      </c>
      <c r="E16481">
        <v>1.94701867493691E-7</v>
      </c>
    </row>
    <row r="16482" spans="1:5" x14ac:dyDescent="0.25">
      <c r="A16482" t="s">
        <v>447</v>
      </c>
      <c r="B16482" t="s">
        <v>312</v>
      </c>
      <c r="C16482" t="s">
        <v>893</v>
      </c>
      <c r="D16482" t="s">
        <v>900</v>
      </c>
      <c r="E16482">
        <v>1.38190623794085E-3</v>
      </c>
    </row>
    <row r="16483" spans="1:5" x14ac:dyDescent="0.25">
      <c r="A16483" t="s">
        <v>448</v>
      </c>
      <c r="B16483" t="s">
        <v>312</v>
      </c>
      <c r="C16483" t="s">
        <v>893</v>
      </c>
      <c r="D16483" t="s">
        <v>900</v>
      </c>
      <c r="E16483">
        <v>3.6645811945535799E-4</v>
      </c>
    </row>
    <row r="16484" spans="1:5" x14ac:dyDescent="0.25">
      <c r="A16484" t="s">
        <v>449</v>
      </c>
      <c r="B16484" t="s">
        <v>312</v>
      </c>
      <c r="C16484" t="s">
        <v>893</v>
      </c>
      <c r="D16484" t="s">
        <v>900</v>
      </c>
      <c r="E16484">
        <v>1.7523168053014999E-6</v>
      </c>
    </row>
    <row r="16485" spans="1:5" x14ac:dyDescent="0.25">
      <c r="A16485" t="s">
        <v>447</v>
      </c>
      <c r="B16485" t="s">
        <v>314</v>
      </c>
      <c r="C16485" t="s">
        <v>893</v>
      </c>
      <c r="D16485" t="s">
        <v>900</v>
      </c>
      <c r="E16485">
        <v>0.23730401013468799</v>
      </c>
    </row>
    <row r="16486" spans="1:5" x14ac:dyDescent="0.25">
      <c r="A16486" t="s">
        <v>448</v>
      </c>
      <c r="B16486" t="s">
        <v>314</v>
      </c>
      <c r="C16486" t="s">
        <v>893</v>
      </c>
      <c r="D16486" t="s">
        <v>900</v>
      </c>
      <c r="E16486">
        <v>6.2929002638234796E-2</v>
      </c>
    </row>
    <row r="16487" spans="1:5" x14ac:dyDescent="0.25">
      <c r="A16487" t="s">
        <v>449</v>
      </c>
      <c r="B16487" t="s">
        <v>314</v>
      </c>
      <c r="C16487" t="s">
        <v>893</v>
      </c>
      <c r="D16487" t="s">
        <v>900</v>
      </c>
      <c r="E16487">
        <v>3.0091173591058801E-4</v>
      </c>
    </row>
    <row r="16488" spans="1:5" x14ac:dyDescent="0.25">
      <c r="A16488" t="s">
        <v>447</v>
      </c>
      <c r="B16488" t="s">
        <v>302</v>
      </c>
      <c r="C16488" t="s">
        <v>893</v>
      </c>
      <c r="D16488" t="s">
        <v>902</v>
      </c>
      <c r="E16488">
        <v>1.5354513773664901E-4</v>
      </c>
    </row>
    <row r="16489" spans="1:5" x14ac:dyDescent="0.25">
      <c r="A16489" t="s">
        <v>448</v>
      </c>
      <c r="B16489" t="s">
        <v>302</v>
      </c>
      <c r="C16489" t="s">
        <v>893</v>
      </c>
      <c r="D16489" t="s">
        <v>902</v>
      </c>
      <c r="E16489">
        <v>4.0717568878139003E-5</v>
      </c>
    </row>
    <row r="16490" spans="1:5" x14ac:dyDescent="0.25">
      <c r="A16490" t="s">
        <v>449</v>
      </c>
      <c r="B16490" t="s">
        <v>302</v>
      </c>
      <c r="C16490" t="s">
        <v>893</v>
      </c>
      <c r="D16490" t="s">
        <v>902</v>
      </c>
      <c r="E16490">
        <v>1.94701867493691E-7</v>
      </c>
    </row>
    <row r="16491" spans="1:5" x14ac:dyDescent="0.25">
      <c r="A16491" t="s">
        <v>447</v>
      </c>
      <c r="B16491" t="s">
        <v>304</v>
      </c>
      <c r="C16491" t="s">
        <v>893</v>
      </c>
      <c r="D16491" t="s">
        <v>902</v>
      </c>
      <c r="E16491">
        <v>1.5354513773664901E-4</v>
      </c>
    </row>
    <row r="16492" spans="1:5" x14ac:dyDescent="0.25">
      <c r="A16492" t="s">
        <v>448</v>
      </c>
      <c r="B16492" t="s">
        <v>304</v>
      </c>
      <c r="C16492" t="s">
        <v>893</v>
      </c>
      <c r="D16492" t="s">
        <v>902</v>
      </c>
      <c r="E16492">
        <v>4.0717568878139003E-5</v>
      </c>
    </row>
    <row r="16493" spans="1:5" x14ac:dyDescent="0.25">
      <c r="A16493" t="s">
        <v>449</v>
      </c>
      <c r="B16493" t="s">
        <v>304</v>
      </c>
      <c r="C16493" t="s">
        <v>893</v>
      </c>
      <c r="D16493" t="s">
        <v>902</v>
      </c>
      <c r="E16493">
        <v>1.94701867493691E-7</v>
      </c>
    </row>
    <row r="16494" spans="1:5" x14ac:dyDescent="0.25">
      <c r="A16494" t="s">
        <v>447</v>
      </c>
      <c r="B16494" t="s">
        <v>312</v>
      </c>
      <c r="C16494" t="s">
        <v>893</v>
      </c>
      <c r="D16494" t="s">
        <v>902</v>
      </c>
      <c r="E16494">
        <v>1.38190623794085E-3</v>
      </c>
    </row>
    <row r="16495" spans="1:5" x14ac:dyDescent="0.25">
      <c r="A16495" t="s">
        <v>448</v>
      </c>
      <c r="B16495" t="s">
        <v>312</v>
      </c>
      <c r="C16495" t="s">
        <v>893</v>
      </c>
      <c r="D16495" t="s">
        <v>902</v>
      </c>
      <c r="E16495">
        <v>3.6645811945535799E-4</v>
      </c>
    </row>
    <row r="16496" spans="1:5" x14ac:dyDescent="0.25">
      <c r="A16496" t="s">
        <v>449</v>
      </c>
      <c r="B16496" t="s">
        <v>312</v>
      </c>
      <c r="C16496" t="s">
        <v>893</v>
      </c>
      <c r="D16496" t="s">
        <v>902</v>
      </c>
      <c r="E16496">
        <v>1.7523168053014999E-6</v>
      </c>
    </row>
    <row r="16497" spans="1:5" x14ac:dyDescent="0.25">
      <c r="A16497" t="s">
        <v>447</v>
      </c>
      <c r="B16497" t="s">
        <v>314</v>
      </c>
      <c r="C16497" t="s">
        <v>893</v>
      </c>
      <c r="D16497" t="s">
        <v>902</v>
      </c>
      <c r="E16497">
        <v>0.23730401013468799</v>
      </c>
    </row>
    <row r="16498" spans="1:5" x14ac:dyDescent="0.25">
      <c r="A16498" t="s">
        <v>448</v>
      </c>
      <c r="B16498" t="s">
        <v>314</v>
      </c>
      <c r="C16498" t="s">
        <v>893</v>
      </c>
      <c r="D16498" t="s">
        <v>902</v>
      </c>
      <c r="E16498">
        <v>6.2929002638234796E-2</v>
      </c>
    </row>
    <row r="16499" spans="1:5" x14ac:dyDescent="0.25">
      <c r="A16499" t="s">
        <v>449</v>
      </c>
      <c r="B16499" t="s">
        <v>314</v>
      </c>
      <c r="C16499" t="s">
        <v>893</v>
      </c>
      <c r="D16499" t="s">
        <v>902</v>
      </c>
      <c r="E16499">
        <v>3.0091173591058801E-4</v>
      </c>
    </row>
    <row r="16500" spans="1:5" x14ac:dyDescent="0.25">
      <c r="A16500" t="s">
        <v>447</v>
      </c>
      <c r="B16500" t="s">
        <v>302</v>
      </c>
      <c r="C16500" t="s">
        <v>893</v>
      </c>
      <c r="D16500" t="s">
        <v>903</v>
      </c>
      <c r="E16500">
        <v>7.6772568868324899E-5</v>
      </c>
    </row>
    <row r="16501" spans="1:5" x14ac:dyDescent="0.25">
      <c r="A16501" t="s">
        <v>448</v>
      </c>
      <c r="B16501" t="s">
        <v>302</v>
      </c>
      <c r="C16501" t="s">
        <v>893</v>
      </c>
      <c r="D16501" t="s">
        <v>903</v>
      </c>
      <c r="E16501">
        <v>2.0358784439069501E-5</v>
      </c>
    </row>
    <row r="16502" spans="1:5" x14ac:dyDescent="0.25">
      <c r="A16502" t="s">
        <v>449</v>
      </c>
      <c r="B16502" t="s">
        <v>302</v>
      </c>
      <c r="C16502" t="s">
        <v>893</v>
      </c>
      <c r="D16502" t="s">
        <v>903</v>
      </c>
      <c r="E16502">
        <v>9.7350933746845604E-8</v>
      </c>
    </row>
    <row r="16503" spans="1:5" x14ac:dyDescent="0.25">
      <c r="A16503" t="s">
        <v>447</v>
      </c>
      <c r="B16503" t="s">
        <v>304</v>
      </c>
      <c r="C16503" t="s">
        <v>893</v>
      </c>
      <c r="D16503" t="s">
        <v>903</v>
      </c>
      <c r="E16503">
        <v>7.6772568868324899E-5</v>
      </c>
    </row>
    <row r="16504" spans="1:5" x14ac:dyDescent="0.25">
      <c r="A16504" t="s">
        <v>448</v>
      </c>
      <c r="B16504" t="s">
        <v>304</v>
      </c>
      <c r="C16504" t="s">
        <v>893</v>
      </c>
      <c r="D16504" t="s">
        <v>903</v>
      </c>
      <c r="E16504">
        <v>2.0358784439069501E-5</v>
      </c>
    </row>
    <row r="16505" spans="1:5" x14ac:dyDescent="0.25">
      <c r="A16505" t="s">
        <v>449</v>
      </c>
      <c r="B16505" t="s">
        <v>304</v>
      </c>
      <c r="C16505" t="s">
        <v>893</v>
      </c>
      <c r="D16505" t="s">
        <v>903</v>
      </c>
      <c r="E16505">
        <v>9.7350933746845604E-8</v>
      </c>
    </row>
    <row r="16506" spans="1:5" x14ac:dyDescent="0.25">
      <c r="A16506" t="s">
        <v>447</v>
      </c>
      <c r="B16506" t="s">
        <v>312</v>
      </c>
      <c r="C16506" t="s">
        <v>893</v>
      </c>
      <c r="D16506" t="s">
        <v>903</v>
      </c>
      <c r="E16506">
        <v>6.9095311897042597E-4</v>
      </c>
    </row>
    <row r="16507" spans="1:5" x14ac:dyDescent="0.25">
      <c r="A16507" t="s">
        <v>448</v>
      </c>
      <c r="B16507" t="s">
        <v>312</v>
      </c>
      <c r="C16507" t="s">
        <v>893</v>
      </c>
      <c r="D16507" t="s">
        <v>903</v>
      </c>
      <c r="E16507">
        <v>1.83229059727679E-4</v>
      </c>
    </row>
    <row r="16508" spans="1:5" x14ac:dyDescent="0.25">
      <c r="A16508" t="s">
        <v>449</v>
      </c>
      <c r="B16508" t="s">
        <v>312</v>
      </c>
      <c r="C16508" t="s">
        <v>893</v>
      </c>
      <c r="D16508" t="s">
        <v>903</v>
      </c>
      <c r="E16508">
        <v>8.7615840265075101E-7</v>
      </c>
    </row>
    <row r="16509" spans="1:5" x14ac:dyDescent="0.25">
      <c r="A16509" t="s">
        <v>447</v>
      </c>
      <c r="B16509" t="s">
        <v>314</v>
      </c>
      <c r="C16509" t="s">
        <v>893</v>
      </c>
      <c r="D16509" t="s">
        <v>903</v>
      </c>
      <c r="E16509">
        <v>0.118652005067344</v>
      </c>
    </row>
    <row r="16510" spans="1:5" x14ac:dyDescent="0.25">
      <c r="A16510" t="s">
        <v>448</v>
      </c>
      <c r="B16510" t="s">
        <v>314</v>
      </c>
      <c r="C16510" t="s">
        <v>893</v>
      </c>
      <c r="D16510" t="s">
        <v>903</v>
      </c>
      <c r="E16510">
        <v>3.1464501319117398E-2</v>
      </c>
    </row>
    <row r="16511" spans="1:5" x14ac:dyDescent="0.25">
      <c r="A16511" t="s">
        <v>449</v>
      </c>
      <c r="B16511" t="s">
        <v>314</v>
      </c>
      <c r="C16511" t="s">
        <v>893</v>
      </c>
      <c r="D16511" t="s">
        <v>903</v>
      </c>
      <c r="E16511">
        <v>1.50455867955294E-4</v>
      </c>
    </row>
    <row r="16512" spans="1:5" x14ac:dyDescent="0.25">
      <c r="A16512" t="s">
        <v>447</v>
      </c>
      <c r="B16512" t="s">
        <v>302</v>
      </c>
      <c r="C16512" t="s">
        <v>909</v>
      </c>
      <c r="D16512" t="s">
        <v>910</v>
      </c>
      <c r="E16512">
        <v>8.18330796124194E-5</v>
      </c>
    </row>
    <row r="16513" spans="1:5" x14ac:dyDescent="0.25">
      <c r="A16513" t="s">
        <v>448</v>
      </c>
      <c r="B16513" t="s">
        <v>302</v>
      </c>
      <c r="C16513" t="s">
        <v>909</v>
      </c>
      <c r="D16513" t="s">
        <v>910</v>
      </c>
      <c r="E16513">
        <v>2.1700746143741901E-5</v>
      </c>
    </row>
    <row r="16514" spans="1:5" x14ac:dyDescent="0.25">
      <c r="A16514" t="s">
        <v>449</v>
      </c>
      <c r="B16514" t="s">
        <v>302</v>
      </c>
      <c r="C16514" t="s">
        <v>909</v>
      </c>
      <c r="D16514" t="s">
        <v>910</v>
      </c>
      <c r="E16514">
        <v>1.03767879974325E-7</v>
      </c>
    </row>
    <row r="16515" spans="1:5" x14ac:dyDescent="0.25">
      <c r="A16515" t="s">
        <v>447</v>
      </c>
      <c r="B16515" t="s">
        <v>304</v>
      </c>
      <c r="C16515" t="s">
        <v>909</v>
      </c>
      <c r="D16515" t="s">
        <v>910</v>
      </c>
      <c r="E16515">
        <v>8.18330796124194E-5</v>
      </c>
    </row>
    <row r="16516" spans="1:5" x14ac:dyDescent="0.25">
      <c r="A16516" t="s">
        <v>448</v>
      </c>
      <c r="B16516" t="s">
        <v>304</v>
      </c>
      <c r="C16516" t="s">
        <v>909</v>
      </c>
      <c r="D16516" t="s">
        <v>910</v>
      </c>
      <c r="E16516">
        <v>2.1700746143741901E-5</v>
      </c>
    </row>
    <row r="16517" spans="1:5" x14ac:dyDescent="0.25">
      <c r="A16517" t="s">
        <v>449</v>
      </c>
      <c r="B16517" t="s">
        <v>304</v>
      </c>
      <c r="C16517" t="s">
        <v>909</v>
      </c>
      <c r="D16517" t="s">
        <v>910</v>
      </c>
      <c r="E16517">
        <v>1.03767879974325E-7</v>
      </c>
    </row>
    <row r="16518" spans="1:5" x14ac:dyDescent="0.25">
      <c r="A16518" t="s">
        <v>447</v>
      </c>
      <c r="B16518" t="s">
        <v>312</v>
      </c>
      <c r="C16518" t="s">
        <v>909</v>
      </c>
      <c r="D16518" t="s">
        <v>910</v>
      </c>
      <c r="E16518">
        <v>7.36497715611611E-4</v>
      </c>
    </row>
    <row r="16519" spans="1:5" x14ac:dyDescent="0.25">
      <c r="A16519" t="s">
        <v>448</v>
      </c>
      <c r="B16519" t="s">
        <v>312</v>
      </c>
      <c r="C16519" t="s">
        <v>909</v>
      </c>
      <c r="D16519" t="s">
        <v>910</v>
      </c>
      <c r="E16519">
        <v>1.95306715054968E-4</v>
      </c>
    </row>
    <row r="16520" spans="1:5" x14ac:dyDescent="0.25">
      <c r="A16520" t="s">
        <v>449</v>
      </c>
      <c r="B16520" t="s">
        <v>312</v>
      </c>
      <c r="C16520" t="s">
        <v>909</v>
      </c>
      <c r="D16520" t="s">
        <v>910</v>
      </c>
      <c r="E16520">
        <v>9.3391091862748399E-7</v>
      </c>
    </row>
    <row r="16521" spans="1:5" x14ac:dyDescent="0.25">
      <c r="A16521" t="s">
        <v>447</v>
      </c>
      <c r="B16521" t="s">
        <v>314</v>
      </c>
      <c r="C16521" t="s">
        <v>909</v>
      </c>
      <c r="D16521" t="s">
        <v>910</v>
      </c>
      <c r="E16521">
        <v>0.12647302441452099</v>
      </c>
    </row>
    <row r="16522" spans="1:5" x14ac:dyDescent="0.25">
      <c r="A16522" t="s">
        <v>448</v>
      </c>
      <c r="B16522" t="s">
        <v>314</v>
      </c>
      <c r="C16522" t="s">
        <v>909</v>
      </c>
      <c r="D16522" t="s">
        <v>910</v>
      </c>
      <c r="E16522">
        <v>3.3538503131614598E-2</v>
      </c>
    </row>
    <row r="16523" spans="1:5" x14ac:dyDescent="0.25">
      <c r="A16523" t="s">
        <v>449</v>
      </c>
      <c r="B16523" t="s">
        <v>314</v>
      </c>
      <c r="C16523" t="s">
        <v>909</v>
      </c>
      <c r="D16523" t="s">
        <v>910</v>
      </c>
      <c r="E16523">
        <v>1.6037325833994699E-4</v>
      </c>
    </row>
    <row r="16524" spans="1:5" x14ac:dyDescent="0.25">
      <c r="A16524" t="s">
        <v>447</v>
      </c>
      <c r="B16524" t="s">
        <v>302</v>
      </c>
      <c r="C16524" t="s">
        <v>913</v>
      </c>
      <c r="D16524" t="s">
        <v>913</v>
      </c>
      <c r="E16524">
        <v>8.18330796124194E-5</v>
      </c>
    </row>
    <row r="16525" spans="1:5" x14ac:dyDescent="0.25">
      <c r="A16525" t="s">
        <v>448</v>
      </c>
      <c r="B16525" t="s">
        <v>302</v>
      </c>
      <c r="C16525" t="s">
        <v>913</v>
      </c>
      <c r="D16525" t="s">
        <v>913</v>
      </c>
      <c r="E16525">
        <v>2.1700746143741901E-5</v>
      </c>
    </row>
    <row r="16526" spans="1:5" x14ac:dyDescent="0.25">
      <c r="A16526" t="s">
        <v>449</v>
      </c>
      <c r="B16526" t="s">
        <v>302</v>
      </c>
      <c r="C16526" t="s">
        <v>913</v>
      </c>
      <c r="D16526" t="s">
        <v>913</v>
      </c>
      <c r="E16526">
        <v>1.03767879974325E-7</v>
      </c>
    </row>
    <row r="16527" spans="1:5" x14ac:dyDescent="0.25">
      <c r="A16527" t="s">
        <v>447</v>
      </c>
      <c r="B16527" t="s">
        <v>304</v>
      </c>
      <c r="C16527" t="s">
        <v>913</v>
      </c>
      <c r="D16527" t="s">
        <v>913</v>
      </c>
      <c r="E16527">
        <v>8.18330796124194E-5</v>
      </c>
    </row>
    <row r="16528" spans="1:5" x14ac:dyDescent="0.25">
      <c r="A16528" t="s">
        <v>448</v>
      </c>
      <c r="B16528" t="s">
        <v>304</v>
      </c>
      <c r="C16528" t="s">
        <v>913</v>
      </c>
      <c r="D16528" t="s">
        <v>913</v>
      </c>
      <c r="E16528">
        <v>2.1700746143741901E-5</v>
      </c>
    </row>
    <row r="16529" spans="1:5" x14ac:dyDescent="0.25">
      <c r="A16529" t="s">
        <v>449</v>
      </c>
      <c r="B16529" t="s">
        <v>304</v>
      </c>
      <c r="C16529" t="s">
        <v>913</v>
      </c>
      <c r="D16529" t="s">
        <v>913</v>
      </c>
      <c r="E16529">
        <v>1.03767879974325E-7</v>
      </c>
    </row>
    <row r="16530" spans="1:5" x14ac:dyDescent="0.25">
      <c r="A16530" t="s">
        <v>447</v>
      </c>
      <c r="B16530" t="s">
        <v>312</v>
      </c>
      <c r="C16530" t="s">
        <v>913</v>
      </c>
      <c r="D16530" t="s">
        <v>913</v>
      </c>
      <c r="E16530">
        <v>7.36497715611611E-4</v>
      </c>
    </row>
    <row r="16531" spans="1:5" x14ac:dyDescent="0.25">
      <c r="A16531" t="s">
        <v>448</v>
      </c>
      <c r="B16531" t="s">
        <v>312</v>
      </c>
      <c r="C16531" t="s">
        <v>913</v>
      </c>
      <c r="D16531" t="s">
        <v>913</v>
      </c>
      <c r="E16531">
        <v>1.95306715054968E-4</v>
      </c>
    </row>
    <row r="16532" spans="1:5" x14ac:dyDescent="0.25">
      <c r="A16532" t="s">
        <v>449</v>
      </c>
      <c r="B16532" t="s">
        <v>312</v>
      </c>
      <c r="C16532" t="s">
        <v>913</v>
      </c>
      <c r="D16532" t="s">
        <v>913</v>
      </c>
      <c r="E16532">
        <v>9.3391091862748399E-7</v>
      </c>
    </row>
    <row r="16533" spans="1:5" x14ac:dyDescent="0.25">
      <c r="A16533" t="s">
        <v>447</v>
      </c>
      <c r="B16533" t="s">
        <v>314</v>
      </c>
      <c r="C16533" t="s">
        <v>913</v>
      </c>
      <c r="D16533" t="s">
        <v>913</v>
      </c>
      <c r="E16533">
        <v>0.12647302441452099</v>
      </c>
    </row>
    <row r="16534" spans="1:5" x14ac:dyDescent="0.25">
      <c r="A16534" t="s">
        <v>448</v>
      </c>
      <c r="B16534" t="s">
        <v>314</v>
      </c>
      <c r="C16534" t="s">
        <v>913</v>
      </c>
      <c r="D16534" t="s">
        <v>913</v>
      </c>
      <c r="E16534">
        <v>3.3538503131614598E-2</v>
      </c>
    </row>
    <row r="16535" spans="1:5" x14ac:dyDescent="0.25">
      <c r="A16535" t="s">
        <v>449</v>
      </c>
      <c r="B16535" t="s">
        <v>314</v>
      </c>
      <c r="C16535" t="s">
        <v>913</v>
      </c>
      <c r="D16535" t="s">
        <v>913</v>
      </c>
      <c r="E16535">
        <v>1.6037325833994699E-4</v>
      </c>
    </row>
    <row r="16536" spans="1:5" x14ac:dyDescent="0.25">
      <c r="A16536" t="s">
        <v>453</v>
      </c>
      <c r="B16536" t="s">
        <v>306</v>
      </c>
      <c r="C16536" t="s">
        <v>914</v>
      </c>
      <c r="D16536" t="s">
        <v>916</v>
      </c>
      <c r="E16536">
        <v>1.9551942550483798E-5</v>
      </c>
    </row>
    <row r="16537" spans="1:5" x14ac:dyDescent="0.25">
      <c r="A16537" t="s">
        <v>456</v>
      </c>
      <c r="B16537" t="s">
        <v>306</v>
      </c>
      <c r="C16537" t="s">
        <v>914</v>
      </c>
      <c r="D16537" t="s">
        <v>916</v>
      </c>
      <c r="E16537">
        <v>5.5837542799818497E-6</v>
      </c>
    </row>
    <row r="16538" spans="1:5" x14ac:dyDescent="0.25">
      <c r="A16538" t="s">
        <v>453</v>
      </c>
      <c r="B16538" t="s">
        <v>308</v>
      </c>
      <c r="C16538" t="s">
        <v>914</v>
      </c>
      <c r="D16538" t="s">
        <v>916</v>
      </c>
      <c r="E16538">
        <v>2.79313465006911E-6</v>
      </c>
    </row>
    <row r="16539" spans="1:5" x14ac:dyDescent="0.25">
      <c r="A16539" t="s">
        <v>456</v>
      </c>
      <c r="B16539" t="s">
        <v>308</v>
      </c>
      <c r="C16539" t="s">
        <v>914</v>
      </c>
      <c r="D16539" t="s">
        <v>916</v>
      </c>
      <c r="E16539">
        <v>7.9767918285454897E-7</v>
      </c>
    </row>
    <row r="16540" spans="1:5" x14ac:dyDescent="0.25">
      <c r="A16540" t="s">
        <v>453</v>
      </c>
      <c r="B16540" t="s">
        <v>313</v>
      </c>
      <c r="C16540" t="s">
        <v>914</v>
      </c>
      <c r="D16540" t="s">
        <v>916</v>
      </c>
      <c r="E16540">
        <v>1.67588079297426E-5</v>
      </c>
    </row>
    <row r="16541" spans="1:5" x14ac:dyDescent="0.25">
      <c r="A16541" t="s">
        <v>456</v>
      </c>
      <c r="B16541" t="s">
        <v>313</v>
      </c>
      <c r="C16541" t="s">
        <v>914</v>
      </c>
      <c r="D16541" t="s">
        <v>916</v>
      </c>
      <c r="E16541">
        <v>4.7860751055029296E-6</v>
      </c>
    </row>
    <row r="16542" spans="1:5" x14ac:dyDescent="0.25">
      <c r="A16542" t="s">
        <v>453</v>
      </c>
      <c r="B16542" t="s">
        <v>315</v>
      </c>
      <c r="C16542" t="s">
        <v>914</v>
      </c>
      <c r="D16542" t="s">
        <v>916</v>
      </c>
      <c r="E16542">
        <v>2.3027843465618501E-4</v>
      </c>
    </row>
    <row r="16543" spans="1:5" x14ac:dyDescent="0.25">
      <c r="A16543" t="s">
        <v>456</v>
      </c>
      <c r="B16543" t="s">
        <v>315</v>
      </c>
      <c r="C16543" t="s">
        <v>914</v>
      </c>
      <c r="D16543" t="s">
        <v>916</v>
      </c>
      <c r="E16543">
        <v>6.5764217124664903E-5</v>
      </c>
    </row>
    <row r="16544" spans="1:5" x14ac:dyDescent="0.25">
      <c r="A16544" t="s">
        <v>453</v>
      </c>
      <c r="B16544" t="s">
        <v>306</v>
      </c>
      <c r="C16544" t="s">
        <v>914</v>
      </c>
      <c r="D16544" t="s">
        <v>915</v>
      </c>
      <c r="E16544">
        <v>1.30346283669892E-5</v>
      </c>
    </row>
    <row r="16545" spans="1:5" x14ac:dyDescent="0.25">
      <c r="A16545" t="s">
        <v>456</v>
      </c>
      <c r="B16545" t="s">
        <v>306</v>
      </c>
      <c r="C16545" t="s">
        <v>914</v>
      </c>
      <c r="D16545" t="s">
        <v>915</v>
      </c>
      <c r="E16545">
        <v>3.7225028533212301E-6</v>
      </c>
    </row>
    <row r="16546" spans="1:5" x14ac:dyDescent="0.25">
      <c r="A16546" t="s">
        <v>453</v>
      </c>
      <c r="B16546" t="s">
        <v>308</v>
      </c>
      <c r="C16546" t="s">
        <v>914</v>
      </c>
      <c r="D16546" t="s">
        <v>915</v>
      </c>
      <c r="E16546">
        <v>1.86208976671274E-6</v>
      </c>
    </row>
    <row r="16547" spans="1:5" x14ac:dyDescent="0.25">
      <c r="A16547" t="s">
        <v>456</v>
      </c>
      <c r="B16547" t="s">
        <v>308</v>
      </c>
      <c r="C16547" t="s">
        <v>914</v>
      </c>
      <c r="D16547" t="s">
        <v>915</v>
      </c>
      <c r="E16547">
        <v>5.3178612190303303E-7</v>
      </c>
    </row>
    <row r="16548" spans="1:5" x14ac:dyDescent="0.25">
      <c r="A16548" t="s">
        <v>453</v>
      </c>
      <c r="B16548" t="s">
        <v>313</v>
      </c>
      <c r="C16548" t="s">
        <v>914</v>
      </c>
      <c r="D16548" t="s">
        <v>915</v>
      </c>
      <c r="E16548">
        <v>1.11725386198284E-5</v>
      </c>
    </row>
    <row r="16549" spans="1:5" x14ac:dyDescent="0.25">
      <c r="A16549" t="s">
        <v>456</v>
      </c>
      <c r="B16549" t="s">
        <v>313</v>
      </c>
      <c r="C16549" t="s">
        <v>914</v>
      </c>
      <c r="D16549" t="s">
        <v>915</v>
      </c>
      <c r="E16549">
        <v>3.1907167370019501E-6</v>
      </c>
    </row>
    <row r="16550" spans="1:5" x14ac:dyDescent="0.25">
      <c r="A16550" t="s">
        <v>453</v>
      </c>
      <c r="B16550" t="s">
        <v>315</v>
      </c>
      <c r="C16550" t="s">
        <v>914</v>
      </c>
      <c r="D16550" t="s">
        <v>915</v>
      </c>
      <c r="E16550">
        <v>1.5351895643745601E-4</v>
      </c>
    </row>
    <row r="16551" spans="1:5" x14ac:dyDescent="0.25">
      <c r="A16551" t="s">
        <v>456</v>
      </c>
      <c r="B16551" t="s">
        <v>315</v>
      </c>
      <c r="C16551" t="s">
        <v>914</v>
      </c>
      <c r="D16551" t="s">
        <v>915</v>
      </c>
      <c r="E16551">
        <v>4.3842811416443298E-5</v>
      </c>
    </row>
    <row r="16552" spans="1:5" x14ac:dyDescent="0.25">
      <c r="A16552" t="s">
        <v>453</v>
      </c>
      <c r="B16552" t="s">
        <v>306</v>
      </c>
      <c r="C16552" t="s">
        <v>914</v>
      </c>
      <c r="D16552" t="s">
        <v>917</v>
      </c>
      <c r="E16552">
        <v>9.45010556606718E-5</v>
      </c>
    </row>
    <row r="16553" spans="1:5" x14ac:dyDescent="0.25">
      <c r="A16553" t="s">
        <v>456</v>
      </c>
      <c r="B16553" t="s">
        <v>306</v>
      </c>
      <c r="C16553" t="s">
        <v>914</v>
      </c>
      <c r="D16553" t="s">
        <v>917</v>
      </c>
      <c r="E16553">
        <v>2.69881456865789E-5</v>
      </c>
    </row>
    <row r="16554" spans="1:5" x14ac:dyDescent="0.25">
      <c r="A16554" t="s">
        <v>453</v>
      </c>
      <c r="B16554" t="s">
        <v>308</v>
      </c>
      <c r="C16554" t="s">
        <v>914</v>
      </c>
      <c r="D16554" t="s">
        <v>917</v>
      </c>
      <c r="E16554">
        <v>1.3500150808667399E-5</v>
      </c>
    </row>
    <row r="16555" spans="1:5" x14ac:dyDescent="0.25">
      <c r="A16555" t="s">
        <v>456</v>
      </c>
      <c r="B16555" t="s">
        <v>308</v>
      </c>
      <c r="C16555" t="s">
        <v>914</v>
      </c>
      <c r="D16555" t="s">
        <v>917</v>
      </c>
      <c r="E16555">
        <v>3.8554493837969899E-6</v>
      </c>
    </row>
    <row r="16556" spans="1:5" x14ac:dyDescent="0.25">
      <c r="A16556" t="s">
        <v>453</v>
      </c>
      <c r="B16556" t="s">
        <v>313</v>
      </c>
      <c r="C16556" t="s">
        <v>914</v>
      </c>
      <c r="D16556" t="s">
        <v>917</v>
      </c>
      <c r="E16556">
        <v>8.1000904993755896E-5</v>
      </c>
    </row>
    <row r="16557" spans="1:5" x14ac:dyDescent="0.25">
      <c r="A16557" t="s">
        <v>456</v>
      </c>
      <c r="B16557" t="s">
        <v>313</v>
      </c>
      <c r="C16557" t="s">
        <v>914</v>
      </c>
      <c r="D16557" t="s">
        <v>917</v>
      </c>
      <c r="E16557">
        <v>2.3132696343264099E-5</v>
      </c>
    </row>
    <row r="16558" spans="1:5" x14ac:dyDescent="0.25">
      <c r="A16558" t="s">
        <v>453</v>
      </c>
      <c r="B16558" t="s">
        <v>315</v>
      </c>
      <c r="C16558" t="s">
        <v>914</v>
      </c>
      <c r="D16558" t="s">
        <v>917</v>
      </c>
      <c r="E16558">
        <v>1.1130124341715601E-3</v>
      </c>
    </row>
    <row r="16559" spans="1:5" x14ac:dyDescent="0.25">
      <c r="A16559" t="s">
        <v>456</v>
      </c>
      <c r="B16559" t="s">
        <v>315</v>
      </c>
      <c r="C16559" t="s">
        <v>914</v>
      </c>
      <c r="D16559" t="s">
        <v>917</v>
      </c>
      <c r="E16559">
        <v>3.1786038276921302E-4</v>
      </c>
    </row>
    <row r="16560" spans="1:5" x14ac:dyDescent="0.25">
      <c r="A16560" t="s">
        <v>453</v>
      </c>
      <c r="B16560" t="s">
        <v>306</v>
      </c>
      <c r="C16560" t="s">
        <v>914</v>
      </c>
      <c r="D16560" t="s">
        <v>918</v>
      </c>
      <c r="E16560">
        <v>3.2586570917473E-6</v>
      </c>
    </row>
    <row r="16561" spans="1:5" x14ac:dyDescent="0.25">
      <c r="A16561" t="s">
        <v>456</v>
      </c>
      <c r="B16561" t="s">
        <v>306</v>
      </c>
      <c r="C16561" t="s">
        <v>914</v>
      </c>
      <c r="D16561" t="s">
        <v>918</v>
      </c>
      <c r="E16561">
        <v>9.3062571333030804E-7</v>
      </c>
    </row>
    <row r="16562" spans="1:5" x14ac:dyDescent="0.25">
      <c r="A16562" t="s">
        <v>453</v>
      </c>
      <c r="B16562" t="s">
        <v>308</v>
      </c>
      <c r="C16562" t="s">
        <v>914</v>
      </c>
      <c r="D16562" t="s">
        <v>918</v>
      </c>
      <c r="E16562">
        <v>4.65522441678186E-7</v>
      </c>
    </row>
    <row r="16563" spans="1:5" x14ac:dyDescent="0.25">
      <c r="A16563" t="s">
        <v>456</v>
      </c>
      <c r="B16563" t="s">
        <v>308</v>
      </c>
      <c r="C16563" t="s">
        <v>914</v>
      </c>
      <c r="D16563" t="s">
        <v>918</v>
      </c>
      <c r="E16563">
        <v>1.3294653047575799E-7</v>
      </c>
    </row>
    <row r="16564" spans="1:5" x14ac:dyDescent="0.25">
      <c r="A16564" t="s">
        <v>453</v>
      </c>
      <c r="B16564" t="s">
        <v>313</v>
      </c>
      <c r="C16564" t="s">
        <v>914</v>
      </c>
      <c r="D16564" t="s">
        <v>918</v>
      </c>
      <c r="E16564">
        <v>2.7931346549570999E-6</v>
      </c>
    </row>
    <row r="16565" spans="1:5" x14ac:dyDescent="0.25">
      <c r="A16565" t="s">
        <v>456</v>
      </c>
      <c r="B16565" t="s">
        <v>313</v>
      </c>
      <c r="C16565" t="s">
        <v>914</v>
      </c>
      <c r="D16565" t="s">
        <v>918</v>
      </c>
      <c r="E16565">
        <v>7.9767918425048796E-7</v>
      </c>
    </row>
    <row r="16566" spans="1:5" x14ac:dyDescent="0.25">
      <c r="A16566" t="s">
        <v>453</v>
      </c>
      <c r="B16566" t="s">
        <v>315</v>
      </c>
      <c r="C16566" t="s">
        <v>914</v>
      </c>
      <c r="D16566" t="s">
        <v>918</v>
      </c>
      <c r="E16566">
        <v>3.8379739109364098E-5</v>
      </c>
    </row>
    <row r="16567" spans="1:5" x14ac:dyDescent="0.25">
      <c r="A16567" t="s">
        <v>456</v>
      </c>
      <c r="B16567" t="s">
        <v>315</v>
      </c>
      <c r="C16567" t="s">
        <v>914</v>
      </c>
      <c r="D16567" t="s">
        <v>918</v>
      </c>
      <c r="E16567">
        <v>1.0960702854110801E-5</v>
      </c>
    </row>
    <row r="16568" spans="1:5" x14ac:dyDescent="0.25">
      <c r="A16568" t="s">
        <v>453</v>
      </c>
      <c r="B16568" t="s">
        <v>306</v>
      </c>
      <c r="C16568" t="s">
        <v>914</v>
      </c>
      <c r="D16568" t="s">
        <v>919</v>
      </c>
      <c r="E16568">
        <v>1.9226076841309E-4</v>
      </c>
    </row>
    <row r="16569" spans="1:5" x14ac:dyDescent="0.25">
      <c r="A16569" t="s">
        <v>456</v>
      </c>
      <c r="B16569" t="s">
        <v>306</v>
      </c>
      <c r="C16569" t="s">
        <v>914</v>
      </c>
      <c r="D16569" t="s">
        <v>919</v>
      </c>
      <c r="E16569">
        <v>5.4906917086488103E-5</v>
      </c>
    </row>
    <row r="16570" spans="1:5" x14ac:dyDescent="0.25">
      <c r="A16570" t="s">
        <v>453</v>
      </c>
      <c r="B16570" t="s">
        <v>308</v>
      </c>
      <c r="C16570" t="s">
        <v>914</v>
      </c>
      <c r="D16570" t="s">
        <v>919</v>
      </c>
      <c r="E16570">
        <v>2.74658240590129E-5</v>
      </c>
    </row>
    <row r="16571" spans="1:5" x14ac:dyDescent="0.25">
      <c r="A16571" t="s">
        <v>456</v>
      </c>
      <c r="B16571" t="s">
        <v>308</v>
      </c>
      <c r="C16571" t="s">
        <v>914</v>
      </c>
      <c r="D16571" t="s">
        <v>919</v>
      </c>
      <c r="E16571">
        <v>7.8438452980697396E-6</v>
      </c>
    </row>
    <row r="16572" spans="1:5" x14ac:dyDescent="0.25">
      <c r="A16572" t="s">
        <v>453</v>
      </c>
      <c r="B16572" t="s">
        <v>313</v>
      </c>
      <c r="C16572" t="s">
        <v>914</v>
      </c>
      <c r="D16572" t="s">
        <v>919</v>
      </c>
      <c r="E16572">
        <v>1.6479494464246899E-4</v>
      </c>
    </row>
    <row r="16573" spans="1:5" x14ac:dyDescent="0.25">
      <c r="A16573" t="s">
        <v>456</v>
      </c>
      <c r="B16573" t="s">
        <v>313</v>
      </c>
      <c r="C16573" t="s">
        <v>914</v>
      </c>
      <c r="D16573" t="s">
        <v>919</v>
      </c>
      <c r="E16573">
        <v>4.7063071870778798E-5</v>
      </c>
    </row>
    <row r="16574" spans="1:5" x14ac:dyDescent="0.25">
      <c r="A16574" t="s">
        <v>453</v>
      </c>
      <c r="B16574" t="s">
        <v>315</v>
      </c>
      <c r="C16574" t="s">
        <v>914</v>
      </c>
      <c r="D16574" t="s">
        <v>919</v>
      </c>
      <c r="E16574">
        <v>2.2644046074524801E-3</v>
      </c>
    </row>
    <row r="16575" spans="1:5" x14ac:dyDescent="0.25">
      <c r="A16575" t="s">
        <v>456</v>
      </c>
      <c r="B16575" t="s">
        <v>315</v>
      </c>
      <c r="C16575" t="s">
        <v>914</v>
      </c>
      <c r="D16575" t="s">
        <v>919</v>
      </c>
      <c r="E16575">
        <v>6.4668146839253805E-4</v>
      </c>
    </row>
    <row r="16576" spans="1:5" x14ac:dyDescent="0.25">
      <c r="A16576" t="s">
        <v>453</v>
      </c>
      <c r="B16576" t="s">
        <v>306</v>
      </c>
      <c r="C16576" t="s">
        <v>914</v>
      </c>
      <c r="D16576" t="s">
        <v>920</v>
      </c>
      <c r="E16576">
        <v>7.1690456018440606E-5</v>
      </c>
    </row>
    <row r="16577" spans="1:5" x14ac:dyDescent="0.25">
      <c r="A16577" t="s">
        <v>456</v>
      </c>
      <c r="B16577" t="s">
        <v>306</v>
      </c>
      <c r="C16577" t="s">
        <v>914</v>
      </c>
      <c r="D16577" t="s">
        <v>920</v>
      </c>
      <c r="E16577">
        <v>2.0473765693266701E-5</v>
      </c>
    </row>
    <row r="16578" spans="1:5" x14ac:dyDescent="0.25">
      <c r="A16578" t="s">
        <v>453</v>
      </c>
      <c r="B16578" t="s">
        <v>308</v>
      </c>
      <c r="C16578" t="s">
        <v>914</v>
      </c>
      <c r="D16578" t="s">
        <v>920</v>
      </c>
      <c r="E16578">
        <v>1.024149371692E-5</v>
      </c>
    </row>
    <row r="16579" spans="1:5" x14ac:dyDescent="0.25">
      <c r="A16579" t="s">
        <v>456</v>
      </c>
      <c r="B16579" t="s">
        <v>308</v>
      </c>
      <c r="C16579" t="s">
        <v>914</v>
      </c>
      <c r="D16579" t="s">
        <v>920</v>
      </c>
      <c r="E16579">
        <v>2.92482367046668E-6</v>
      </c>
    </row>
    <row r="16580" spans="1:5" x14ac:dyDescent="0.25">
      <c r="A16580" t="s">
        <v>453</v>
      </c>
      <c r="B16580" t="s">
        <v>313</v>
      </c>
      <c r="C16580" t="s">
        <v>914</v>
      </c>
      <c r="D16580" t="s">
        <v>920</v>
      </c>
      <c r="E16580">
        <v>6.1448962409056202E-5</v>
      </c>
    </row>
    <row r="16581" spans="1:5" x14ac:dyDescent="0.25">
      <c r="A16581" t="s">
        <v>456</v>
      </c>
      <c r="B16581" t="s">
        <v>313</v>
      </c>
      <c r="C16581" t="s">
        <v>914</v>
      </c>
      <c r="D16581" t="s">
        <v>920</v>
      </c>
      <c r="E16581">
        <v>1.7548942053510699E-5</v>
      </c>
    </row>
    <row r="16582" spans="1:5" x14ac:dyDescent="0.25">
      <c r="A16582" t="s">
        <v>453</v>
      </c>
      <c r="B16582" t="s">
        <v>315</v>
      </c>
      <c r="C16582" t="s">
        <v>914</v>
      </c>
      <c r="D16582" t="s">
        <v>920</v>
      </c>
      <c r="E16582">
        <v>8.4435426040601095E-4</v>
      </c>
    </row>
    <row r="16583" spans="1:5" x14ac:dyDescent="0.25">
      <c r="A16583" t="s">
        <v>456</v>
      </c>
      <c r="B16583" t="s">
        <v>315</v>
      </c>
      <c r="C16583" t="s">
        <v>914</v>
      </c>
      <c r="D16583" t="s">
        <v>920</v>
      </c>
      <c r="E16583">
        <v>2.4113546279043801E-4</v>
      </c>
    </row>
    <row r="16584" spans="1:5" x14ac:dyDescent="0.25">
      <c r="A16584" t="s">
        <v>453</v>
      </c>
      <c r="B16584" t="s">
        <v>306</v>
      </c>
      <c r="C16584" t="s">
        <v>914</v>
      </c>
      <c r="D16584" t="s">
        <v>921</v>
      </c>
      <c r="E16584">
        <v>5.5397170559704101E-5</v>
      </c>
    </row>
    <row r="16585" spans="1:5" x14ac:dyDescent="0.25">
      <c r="A16585" t="s">
        <v>456</v>
      </c>
      <c r="B16585" t="s">
        <v>306</v>
      </c>
      <c r="C16585" t="s">
        <v>914</v>
      </c>
      <c r="D16585" t="s">
        <v>921</v>
      </c>
      <c r="E16585">
        <v>1.58206371266152E-5</v>
      </c>
    </row>
    <row r="16586" spans="1:5" x14ac:dyDescent="0.25">
      <c r="A16586" t="s">
        <v>453</v>
      </c>
      <c r="B16586" t="s">
        <v>308</v>
      </c>
      <c r="C16586" t="s">
        <v>914</v>
      </c>
      <c r="D16586" t="s">
        <v>921</v>
      </c>
      <c r="E16586">
        <v>7.9138815085291593E-6</v>
      </c>
    </row>
    <row r="16587" spans="1:5" x14ac:dyDescent="0.25">
      <c r="A16587" t="s">
        <v>456</v>
      </c>
      <c r="B16587" t="s">
        <v>308</v>
      </c>
      <c r="C16587" t="s">
        <v>914</v>
      </c>
      <c r="D16587" t="s">
        <v>921</v>
      </c>
      <c r="E16587">
        <v>2.2600910180878898E-6</v>
      </c>
    </row>
    <row r="16588" spans="1:5" x14ac:dyDescent="0.25">
      <c r="A16588" t="s">
        <v>453</v>
      </c>
      <c r="B16588" t="s">
        <v>313</v>
      </c>
      <c r="C16588" t="s">
        <v>914</v>
      </c>
      <c r="D16588" t="s">
        <v>921</v>
      </c>
      <c r="E16588">
        <v>4.7483289134270697E-5</v>
      </c>
    </row>
    <row r="16589" spans="1:5" x14ac:dyDescent="0.25">
      <c r="A16589" t="s">
        <v>456</v>
      </c>
      <c r="B16589" t="s">
        <v>313</v>
      </c>
      <c r="C16589" t="s">
        <v>914</v>
      </c>
      <c r="D16589" t="s">
        <v>921</v>
      </c>
      <c r="E16589">
        <v>1.35605461322583E-5</v>
      </c>
    </row>
    <row r="16590" spans="1:5" x14ac:dyDescent="0.25">
      <c r="A16590" t="s">
        <v>453</v>
      </c>
      <c r="B16590" t="s">
        <v>315</v>
      </c>
      <c r="C16590" t="s">
        <v>914</v>
      </c>
      <c r="D16590" t="s">
        <v>921</v>
      </c>
      <c r="E16590">
        <v>6.5245556485919005E-4</v>
      </c>
    </row>
    <row r="16591" spans="1:5" x14ac:dyDescent="0.25">
      <c r="A16591" t="s">
        <v>456</v>
      </c>
      <c r="B16591" t="s">
        <v>315</v>
      </c>
      <c r="C16591" t="s">
        <v>914</v>
      </c>
      <c r="D16591" t="s">
        <v>921</v>
      </c>
      <c r="E16591">
        <v>1.86331948519884E-4</v>
      </c>
    </row>
    <row r="16592" spans="1:5" x14ac:dyDescent="0.25">
      <c r="A16592" t="s">
        <v>453</v>
      </c>
      <c r="B16592" t="s">
        <v>306</v>
      </c>
      <c r="C16592" t="s">
        <v>914</v>
      </c>
      <c r="D16592" t="s">
        <v>922</v>
      </c>
      <c r="E16592">
        <v>2.4114062478930001E-4</v>
      </c>
    </row>
    <row r="16593" spans="1:5" x14ac:dyDescent="0.25">
      <c r="A16593" t="s">
        <v>456</v>
      </c>
      <c r="B16593" t="s">
        <v>306</v>
      </c>
      <c r="C16593" t="s">
        <v>914</v>
      </c>
      <c r="D16593" t="s">
        <v>922</v>
      </c>
      <c r="E16593">
        <v>6.8866302786442797E-5</v>
      </c>
    </row>
    <row r="16594" spans="1:5" x14ac:dyDescent="0.25">
      <c r="A16594" t="s">
        <v>453</v>
      </c>
      <c r="B16594" t="s">
        <v>308</v>
      </c>
      <c r="C16594" t="s">
        <v>914</v>
      </c>
      <c r="D16594" t="s">
        <v>922</v>
      </c>
      <c r="E16594">
        <v>3.4448660684185698E-5</v>
      </c>
    </row>
    <row r="16595" spans="1:5" x14ac:dyDescent="0.25">
      <c r="A16595" t="s">
        <v>456</v>
      </c>
      <c r="B16595" t="s">
        <v>308</v>
      </c>
      <c r="C16595" t="s">
        <v>914</v>
      </c>
      <c r="D16595" t="s">
        <v>922</v>
      </c>
      <c r="E16595">
        <v>9.8380432552061098E-6</v>
      </c>
    </row>
    <row r="16596" spans="1:5" x14ac:dyDescent="0.25">
      <c r="A16596" t="s">
        <v>453</v>
      </c>
      <c r="B16596" t="s">
        <v>313</v>
      </c>
      <c r="C16596" t="s">
        <v>914</v>
      </c>
      <c r="D16596" t="s">
        <v>922</v>
      </c>
      <c r="E16596">
        <v>2.0669196446682501E-4</v>
      </c>
    </row>
    <row r="16597" spans="1:5" x14ac:dyDescent="0.25">
      <c r="A16597" t="s">
        <v>456</v>
      </c>
      <c r="B16597" t="s">
        <v>313</v>
      </c>
      <c r="C16597" t="s">
        <v>914</v>
      </c>
      <c r="D16597" t="s">
        <v>922</v>
      </c>
      <c r="E16597">
        <v>5.9028259634536098E-5</v>
      </c>
    </row>
    <row r="16598" spans="1:5" x14ac:dyDescent="0.25">
      <c r="A16598" t="s">
        <v>453</v>
      </c>
      <c r="B16598" t="s">
        <v>315</v>
      </c>
      <c r="C16598" t="s">
        <v>914</v>
      </c>
      <c r="D16598" t="s">
        <v>922</v>
      </c>
      <c r="E16598">
        <v>2.8401006940929402E-3</v>
      </c>
    </row>
    <row r="16599" spans="1:5" x14ac:dyDescent="0.25">
      <c r="A16599" t="s">
        <v>456</v>
      </c>
      <c r="B16599" t="s">
        <v>315</v>
      </c>
      <c r="C16599" t="s">
        <v>914</v>
      </c>
      <c r="D16599" t="s">
        <v>922</v>
      </c>
      <c r="E16599">
        <v>8.11092011204201E-4</v>
      </c>
    </row>
    <row r="16600" spans="1:5" x14ac:dyDescent="0.25">
      <c r="A16600" t="s">
        <v>453</v>
      </c>
      <c r="B16600" t="s">
        <v>306</v>
      </c>
      <c r="C16600" t="s">
        <v>914</v>
      </c>
      <c r="D16600" t="s">
        <v>923</v>
      </c>
      <c r="E16600">
        <v>6.1914484743198696E-5</v>
      </c>
    </row>
    <row r="16601" spans="1:5" x14ac:dyDescent="0.25">
      <c r="A16601" t="s">
        <v>456</v>
      </c>
      <c r="B16601" t="s">
        <v>306</v>
      </c>
      <c r="C16601" t="s">
        <v>914</v>
      </c>
      <c r="D16601" t="s">
        <v>923</v>
      </c>
      <c r="E16601">
        <v>1.76818885532758E-5</v>
      </c>
    </row>
    <row r="16602" spans="1:5" x14ac:dyDescent="0.25">
      <c r="A16602" t="s">
        <v>453</v>
      </c>
      <c r="B16602" t="s">
        <v>308</v>
      </c>
      <c r="C16602" t="s">
        <v>914</v>
      </c>
      <c r="D16602" t="s">
        <v>923</v>
      </c>
      <c r="E16602">
        <v>8.8449263918855394E-6</v>
      </c>
    </row>
    <row r="16603" spans="1:5" x14ac:dyDescent="0.25">
      <c r="A16603" t="s">
        <v>456</v>
      </c>
      <c r="B16603" t="s">
        <v>308</v>
      </c>
      <c r="C16603" t="s">
        <v>914</v>
      </c>
      <c r="D16603" t="s">
        <v>923</v>
      </c>
      <c r="E16603">
        <v>2.5259840790394002E-6</v>
      </c>
    </row>
    <row r="16604" spans="1:5" x14ac:dyDescent="0.25">
      <c r="A16604" t="s">
        <v>453</v>
      </c>
      <c r="B16604" t="s">
        <v>313</v>
      </c>
      <c r="C16604" t="s">
        <v>914</v>
      </c>
      <c r="D16604" t="s">
        <v>923</v>
      </c>
      <c r="E16604">
        <v>5.30695584441849E-5</v>
      </c>
    </row>
    <row r="16605" spans="1:5" x14ac:dyDescent="0.25">
      <c r="A16605" t="s">
        <v>456</v>
      </c>
      <c r="B16605" t="s">
        <v>313</v>
      </c>
      <c r="C16605" t="s">
        <v>914</v>
      </c>
      <c r="D16605" t="s">
        <v>923</v>
      </c>
      <c r="E16605">
        <v>1.51559045007592E-5</v>
      </c>
    </row>
    <row r="16606" spans="1:5" x14ac:dyDescent="0.25">
      <c r="A16606" t="s">
        <v>453</v>
      </c>
      <c r="B16606" t="s">
        <v>315</v>
      </c>
      <c r="C16606" t="s">
        <v>914</v>
      </c>
      <c r="D16606" t="s">
        <v>923</v>
      </c>
      <c r="E16606">
        <v>7.2921504307791902E-4</v>
      </c>
    </row>
    <row r="16607" spans="1:5" x14ac:dyDescent="0.25">
      <c r="A16607" t="s">
        <v>456</v>
      </c>
      <c r="B16607" t="s">
        <v>315</v>
      </c>
      <c r="C16607" t="s">
        <v>914</v>
      </c>
      <c r="D16607" t="s">
        <v>923</v>
      </c>
      <c r="E16607">
        <v>2.0825335422810501E-4</v>
      </c>
    </row>
    <row r="16608" spans="1:5" x14ac:dyDescent="0.25">
      <c r="A16608" t="s">
        <v>453</v>
      </c>
      <c r="B16608" t="s">
        <v>306</v>
      </c>
      <c r="C16608" t="s">
        <v>914</v>
      </c>
      <c r="D16608" t="s">
        <v>924</v>
      </c>
      <c r="E16608">
        <v>6.5173141834946001E-6</v>
      </c>
    </row>
    <row r="16609" spans="1:5" x14ac:dyDescent="0.25">
      <c r="A16609" t="s">
        <v>456</v>
      </c>
      <c r="B16609" t="s">
        <v>306</v>
      </c>
      <c r="C16609" t="s">
        <v>914</v>
      </c>
      <c r="D16609" t="s">
        <v>924</v>
      </c>
      <c r="E16609">
        <v>1.8612514266606099E-6</v>
      </c>
    </row>
    <row r="16610" spans="1:5" x14ac:dyDescent="0.25">
      <c r="A16610" t="s">
        <v>453</v>
      </c>
      <c r="B16610" t="s">
        <v>308</v>
      </c>
      <c r="C16610" t="s">
        <v>914</v>
      </c>
      <c r="D16610" t="s">
        <v>924</v>
      </c>
      <c r="E16610">
        <v>9.31044883356372E-7</v>
      </c>
    </row>
    <row r="16611" spans="1:5" x14ac:dyDescent="0.25">
      <c r="A16611" t="s">
        <v>456</v>
      </c>
      <c r="B16611" t="s">
        <v>308</v>
      </c>
      <c r="C16611" t="s">
        <v>914</v>
      </c>
      <c r="D16611" t="s">
        <v>924</v>
      </c>
      <c r="E16611">
        <v>2.6589306095151599E-7</v>
      </c>
    </row>
    <row r="16612" spans="1:5" x14ac:dyDescent="0.25">
      <c r="A16612" t="s">
        <v>453</v>
      </c>
      <c r="B16612" t="s">
        <v>313</v>
      </c>
      <c r="C16612" t="s">
        <v>914</v>
      </c>
      <c r="D16612" t="s">
        <v>924</v>
      </c>
      <c r="E16612">
        <v>5.5862693099141998E-6</v>
      </c>
    </row>
    <row r="16613" spans="1:5" x14ac:dyDescent="0.25">
      <c r="A16613" t="s">
        <v>456</v>
      </c>
      <c r="B16613" t="s">
        <v>313</v>
      </c>
      <c r="C16613" t="s">
        <v>914</v>
      </c>
      <c r="D16613" t="s">
        <v>924</v>
      </c>
      <c r="E16613">
        <v>1.59535836850097E-6</v>
      </c>
    </row>
    <row r="16614" spans="1:5" x14ac:dyDescent="0.25">
      <c r="A16614" t="s">
        <v>453</v>
      </c>
      <c r="B16614" t="s">
        <v>315</v>
      </c>
      <c r="C16614" t="s">
        <v>914</v>
      </c>
      <c r="D16614" t="s">
        <v>924</v>
      </c>
      <c r="E16614">
        <v>7.6759478218728304E-5</v>
      </c>
    </row>
    <row r="16615" spans="1:5" x14ac:dyDescent="0.25">
      <c r="A16615" t="s">
        <v>456</v>
      </c>
      <c r="B16615" t="s">
        <v>315</v>
      </c>
      <c r="C16615" t="s">
        <v>914</v>
      </c>
      <c r="D16615" t="s">
        <v>924</v>
      </c>
      <c r="E16615">
        <v>2.1921405708221601E-5</v>
      </c>
    </row>
    <row r="16616" spans="1:5" x14ac:dyDescent="0.25">
      <c r="A16616" t="s">
        <v>453</v>
      </c>
      <c r="B16616" t="s">
        <v>306</v>
      </c>
      <c r="C16616" t="s">
        <v>914</v>
      </c>
      <c r="D16616" t="s">
        <v>925</v>
      </c>
      <c r="E16616">
        <v>3.2586570917473001E-4</v>
      </c>
    </row>
    <row r="16617" spans="1:5" x14ac:dyDescent="0.25">
      <c r="A16617" t="s">
        <v>456</v>
      </c>
      <c r="B16617" t="s">
        <v>306</v>
      </c>
      <c r="C16617" t="s">
        <v>914</v>
      </c>
      <c r="D16617" t="s">
        <v>925</v>
      </c>
      <c r="E16617">
        <v>9.3062571333030796E-5</v>
      </c>
    </row>
    <row r="16618" spans="1:5" x14ac:dyDescent="0.25">
      <c r="A16618" t="s">
        <v>453</v>
      </c>
      <c r="B16618" t="s">
        <v>308</v>
      </c>
      <c r="C16618" t="s">
        <v>914</v>
      </c>
      <c r="D16618" t="s">
        <v>925</v>
      </c>
      <c r="E16618">
        <v>4.6552244167818597E-5</v>
      </c>
    </row>
    <row r="16619" spans="1:5" x14ac:dyDescent="0.25">
      <c r="A16619" t="s">
        <v>456</v>
      </c>
      <c r="B16619" t="s">
        <v>308</v>
      </c>
      <c r="C16619" t="s">
        <v>914</v>
      </c>
      <c r="D16619" t="s">
        <v>925</v>
      </c>
      <c r="E16619">
        <v>1.3294653047575801E-5</v>
      </c>
    </row>
    <row r="16620" spans="1:5" x14ac:dyDescent="0.25">
      <c r="A16620" t="s">
        <v>453</v>
      </c>
      <c r="B16620" t="s">
        <v>313</v>
      </c>
      <c r="C16620" t="s">
        <v>914</v>
      </c>
      <c r="D16620" t="s">
        <v>925</v>
      </c>
      <c r="E16620">
        <v>2.7931346549571001E-4</v>
      </c>
    </row>
    <row r="16621" spans="1:5" x14ac:dyDescent="0.25">
      <c r="A16621" t="s">
        <v>456</v>
      </c>
      <c r="B16621" t="s">
        <v>313</v>
      </c>
      <c r="C16621" t="s">
        <v>914</v>
      </c>
      <c r="D16621" t="s">
        <v>925</v>
      </c>
      <c r="E16621">
        <v>7.9767918425048805E-5</v>
      </c>
    </row>
    <row r="16622" spans="1:5" x14ac:dyDescent="0.25">
      <c r="A16622" t="s">
        <v>453</v>
      </c>
      <c r="B16622" t="s">
        <v>315</v>
      </c>
      <c r="C16622" t="s">
        <v>914</v>
      </c>
      <c r="D16622" t="s">
        <v>925</v>
      </c>
      <c r="E16622">
        <v>3.8379739109364098E-3</v>
      </c>
    </row>
    <row r="16623" spans="1:5" x14ac:dyDescent="0.25">
      <c r="A16623" t="s">
        <v>456</v>
      </c>
      <c r="B16623" t="s">
        <v>315</v>
      </c>
      <c r="C16623" t="s">
        <v>914</v>
      </c>
      <c r="D16623" t="s">
        <v>925</v>
      </c>
      <c r="E16623">
        <v>1.09607028541108E-3</v>
      </c>
    </row>
    <row r="16624" spans="1:5" x14ac:dyDescent="0.25">
      <c r="A16624" t="s">
        <v>454</v>
      </c>
      <c r="B16624" t="s">
        <v>306</v>
      </c>
      <c r="C16624" t="s">
        <v>914</v>
      </c>
      <c r="D16624" t="s">
        <v>916</v>
      </c>
      <c r="E16624">
        <v>1.4859974043473401E-5</v>
      </c>
    </row>
    <row r="16625" spans="1:5" x14ac:dyDescent="0.25">
      <c r="A16625" t="s">
        <v>457</v>
      </c>
      <c r="B16625" t="s">
        <v>306</v>
      </c>
      <c r="C16625" t="s">
        <v>914</v>
      </c>
      <c r="D16625" t="s">
        <v>916</v>
      </c>
      <c r="E16625">
        <v>3.9095882671598001E-6</v>
      </c>
    </row>
    <row r="16626" spans="1:5" x14ac:dyDescent="0.25">
      <c r="A16626" t="s">
        <v>454</v>
      </c>
      <c r="B16626" t="s">
        <v>308</v>
      </c>
      <c r="C16626" t="s">
        <v>914</v>
      </c>
      <c r="D16626" t="s">
        <v>916</v>
      </c>
      <c r="E16626">
        <v>2.1228534347819201E-6</v>
      </c>
    </row>
    <row r="16627" spans="1:5" x14ac:dyDescent="0.25">
      <c r="A16627" t="s">
        <v>457</v>
      </c>
      <c r="B16627" t="s">
        <v>308</v>
      </c>
      <c r="C16627" t="s">
        <v>914</v>
      </c>
      <c r="D16627" t="s">
        <v>916</v>
      </c>
      <c r="E16627">
        <v>5.5851260959425802E-7</v>
      </c>
    </row>
    <row r="16628" spans="1:5" x14ac:dyDescent="0.25">
      <c r="A16628" t="s">
        <v>454</v>
      </c>
      <c r="B16628" t="s">
        <v>313</v>
      </c>
      <c r="C16628" t="s">
        <v>914</v>
      </c>
      <c r="D16628" t="s">
        <v>916</v>
      </c>
      <c r="E16628">
        <v>1.27371206309815E-5</v>
      </c>
    </row>
    <row r="16629" spans="1:5" x14ac:dyDescent="0.25">
      <c r="A16629" t="s">
        <v>457</v>
      </c>
      <c r="B16629" t="s">
        <v>313</v>
      </c>
      <c r="C16629" t="s">
        <v>914</v>
      </c>
      <c r="D16629" t="s">
        <v>916</v>
      </c>
      <c r="E16629">
        <v>3.3510756634299301E-6</v>
      </c>
    </row>
    <row r="16630" spans="1:5" x14ac:dyDescent="0.25">
      <c r="A16630" t="s">
        <v>454</v>
      </c>
      <c r="B16630" t="s">
        <v>315</v>
      </c>
      <c r="C16630" t="s">
        <v>914</v>
      </c>
      <c r="D16630" t="s">
        <v>916</v>
      </c>
      <c r="E16630">
        <v>1.75017472198839E-4</v>
      </c>
    </row>
    <row r="16631" spans="1:5" x14ac:dyDescent="0.25">
      <c r="A16631" t="s">
        <v>457</v>
      </c>
      <c r="B16631" t="s">
        <v>315</v>
      </c>
      <c r="C16631" t="s">
        <v>914</v>
      </c>
      <c r="D16631" t="s">
        <v>916</v>
      </c>
      <c r="E16631">
        <v>4.6046261847750201E-5</v>
      </c>
    </row>
    <row r="16632" spans="1:5" x14ac:dyDescent="0.25">
      <c r="A16632" t="s">
        <v>454</v>
      </c>
      <c r="B16632" t="s">
        <v>306</v>
      </c>
      <c r="C16632" t="s">
        <v>914</v>
      </c>
      <c r="D16632" t="s">
        <v>915</v>
      </c>
      <c r="E16632">
        <v>9.9066493623156395E-6</v>
      </c>
    </row>
    <row r="16633" spans="1:5" x14ac:dyDescent="0.25">
      <c r="A16633" t="s">
        <v>457</v>
      </c>
      <c r="B16633" t="s">
        <v>306</v>
      </c>
      <c r="C16633" t="s">
        <v>914</v>
      </c>
      <c r="D16633" t="s">
        <v>915</v>
      </c>
      <c r="E16633">
        <v>2.60639217810653E-6</v>
      </c>
    </row>
    <row r="16634" spans="1:5" x14ac:dyDescent="0.25">
      <c r="A16634" t="s">
        <v>454</v>
      </c>
      <c r="B16634" t="s">
        <v>308</v>
      </c>
      <c r="C16634" t="s">
        <v>914</v>
      </c>
      <c r="D16634" t="s">
        <v>915</v>
      </c>
      <c r="E16634">
        <v>1.4152356231879401E-6</v>
      </c>
    </row>
    <row r="16635" spans="1:5" x14ac:dyDescent="0.25">
      <c r="A16635" t="s">
        <v>457</v>
      </c>
      <c r="B16635" t="s">
        <v>308</v>
      </c>
      <c r="C16635" t="s">
        <v>914</v>
      </c>
      <c r="D16635" t="s">
        <v>915</v>
      </c>
      <c r="E16635">
        <v>3.7234173972950497E-7</v>
      </c>
    </row>
    <row r="16636" spans="1:5" x14ac:dyDescent="0.25">
      <c r="A16636" t="s">
        <v>454</v>
      </c>
      <c r="B16636" t="s">
        <v>313</v>
      </c>
      <c r="C16636" t="s">
        <v>914</v>
      </c>
      <c r="D16636" t="s">
        <v>915</v>
      </c>
      <c r="E16636">
        <v>8.4914137539876692E-6</v>
      </c>
    </row>
    <row r="16637" spans="1:5" x14ac:dyDescent="0.25">
      <c r="A16637" t="s">
        <v>457</v>
      </c>
      <c r="B16637" t="s">
        <v>313</v>
      </c>
      <c r="C16637" t="s">
        <v>914</v>
      </c>
      <c r="D16637" t="s">
        <v>915</v>
      </c>
      <c r="E16637">
        <v>2.2340504422866198E-6</v>
      </c>
    </row>
    <row r="16638" spans="1:5" x14ac:dyDescent="0.25">
      <c r="A16638" t="s">
        <v>454</v>
      </c>
      <c r="B16638" t="s">
        <v>315</v>
      </c>
      <c r="C16638" t="s">
        <v>914</v>
      </c>
      <c r="D16638" t="s">
        <v>915</v>
      </c>
      <c r="E16638">
        <v>1.16678314799226E-4</v>
      </c>
    </row>
    <row r="16639" spans="1:5" x14ac:dyDescent="0.25">
      <c r="A16639" t="s">
        <v>457</v>
      </c>
      <c r="B16639" t="s">
        <v>315</v>
      </c>
      <c r="C16639" t="s">
        <v>914</v>
      </c>
      <c r="D16639" t="s">
        <v>915</v>
      </c>
      <c r="E16639">
        <v>3.06975078985001E-5</v>
      </c>
    </row>
    <row r="16640" spans="1:5" x14ac:dyDescent="0.25">
      <c r="A16640" t="s">
        <v>454</v>
      </c>
      <c r="B16640" t="s">
        <v>306</v>
      </c>
      <c r="C16640" t="s">
        <v>914</v>
      </c>
      <c r="D16640" t="s">
        <v>917</v>
      </c>
      <c r="E16640">
        <v>7.1823207876788394E-5</v>
      </c>
    </row>
    <row r="16641" spans="1:5" x14ac:dyDescent="0.25">
      <c r="A16641" t="s">
        <v>457</v>
      </c>
      <c r="B16641" t="s">
        <v>306</v>
      </c>
      <c r="C16641" t="s">
        <v>914</v>
      </c>
      <c r="D16641" t="s">
        <v>917</v>
      </c>
      <c r="E16641">
        <v>1.8896343291272301E-5</v>
      </c>
    </row>
    <row r="16642" spans="1:5" x14ac:dyDescent="0.25">
      <c r="A16642" t="s">
        <v>454</v>
      </c>
      <c r="B16642" t="s">
        <v>308</v>
      </c>
      <c r="C16642" t="s">
        <v>914</v>
      </c>
      <c r="D16642" t="s">
        <v>917</v>
      </c>
      <c r="E16642">
        <v>1.02604582681126E-5</v>
      </c>
    </row>
    <row r="16643" spans="1:5" x14ac:dyDescent="0.25">
      <c r="A16643" t="s">
        <v>457</v>
      </c>
      <c r="B16643" t="s">
        <v>308</v>
      </c>
      <c r="C16643" t="s">
        <v>914</v>
      </c>
      <c r="D16643" t="s">
        <v>917</v>
      </c>
      <c r="E16643">
        <v>2.6994776130389099E-6</v>
      </c>
    </row>
    <row r="16644" spans="1:5" x14ac:dyDescent="0.25">
      <c r="A16644" t="s">
        <v>454</v>
      </c>
      <c r="B16644" t="s">
        <v>313</v>
      </c>
      <c r="C16644" t="s">
        <v>914</v>
      </c>
      <c r="D16644" t="s">
        <v>917</v>
      </c>
      <c r="E16644">
        <v>6.1562749716410594E-5</v>
      </c>
    </row>
    <row r="16645" spans="1:5" x14ac:dyDescent="0.25">
      <c r="A16645" t="s">
        <v>457</v>
      </c>
      <c r="B16645" t="s">
        <v>313</v>
      </c>
      <c r="C16645" t="s">
        <v>914</v>
      </c>
      <c r="D16645" t="s">
        <v>917</v>
      </c>
      <c r="E16645">
        <v>1.6196865706577902E-5</v>
      </c>
    </row>
    <row r="16646" spans="1:5" x14ac:dyDescent="0.25">
      <c r="A16646" t="s">
        <v>454</v>
      </c>
      <c r="B16646" t="s">
        <v>315</v>
      </c>
      <c r="C16646" t="s">
        <v>914</v>
      </c>
      <c r="D16646" t="s">
        <v>917</v>
      </c>
      <c r="E16646">
        <v>8.4591778229439101E-4</v>
      </c>
    </row>
    <row r="16647" spans="1:5" x14ac:dyDescent="0.25">
      <c r="A16647" t="s">
        <v>457</v>
      </c>
      <c r="B16647" t="s">
        <v>315</v>
      </c>
      <c r="C16647" t="s">
        <v>914</v>
      </c>
      <c r="D16647" t="s">
        <v>917</v>
      </c>
      <c r="E16647">
        <v>2.22556932264125E-4</v>
      </c>
    </row>
    <row r="16648" spans="1:5" x14ac:dyDescent="0.25">
      <c r="A16648" t="s">
        <v>454</v>
      </c>
      <c r="B16648" t="s">
        <v>306</v>
      </c>
      <c r="C16648" t="s">
        <v>914</v>
      </c>
      <c r="D16648" t="s">
        <v>918</v>
      </c>
      <c r="E16648">
        <v>2.4766623405789099E-6</v>
      </c>
    </row>
    <row r="16649" spans="1:5" x14ac:dyDescent="0.25">
      <c r="A16649" t="s">
        <v>457</v>
      </c>
      <c r="B16649" t="s">
        <v>306</v>
      </c>
      <c r="C16649" t="s">
        <v>914</v>
      </c>
      <c r="D16649" t="s">
        <v>918</v>
      </c>
      <c r="E16649">
        <v>6.5159804452663398E-7</v>
      </c>
    </row>
    <row r="16650" spans="1:5" x14ac:dyDescent="0.25">
      <c r="A16650" t="s">
        <v>454</v>
      </c>
      <c r="B16650" t="s">
        <v>308</v>
      </c>
      <c r="C16650" t="s">
        <v>914</v>
      </c>
      <c r="D16650" t="s">
        <v>918</v>
      </c>
      <c r="E16650">
        <v>3.5380890579698703E-7</v>
      </c>
    </row>
    <row r="16651" spans="1:5" x14ac:dyDescent="0.25">
      <c r="A16651" t="s">
        <v>457</v>
      </c>
      <c r="B16651" t="s">
        <v>308</v>
      </c>
      <c r="C16651" t="s">
        <v>914</v>
      </c>
      <c r="D16651" t="s">
        <v>918</v>
      </c>
      <c r="E16651">
        <v>9.3085434932376297E-8</v>
      </c>
    </row>
    <row r="16652" spans="1:5" x14ac:dyDescent="0.25">
      <c r="A16652" t="s">
        <v>454</v>
      </c>
      <c r="B16652" t="s">
        <v>313</v>
      </c>
      <c r="C16652" t="s">
        <v>914</v>
      </c>
      <c r="D16652" t="s">
        <v>918</v>
      </c>
      <c r="E16652">
        <v>2.1228534384969101E-6</v>
      </c>
    </row>
    <row r="16653" spans="1:5" x14ac:dyDescent="0.25">
      <c r="A16653" t="s">
        <v>457</v>
      </c>
      <c r="B16653" t="s">
        <v>313</v>
      </c>
      <c r="C16653" t="s">
        <v>914</v>
      </c>
      <c r="D16653" t="s">
        <v>918</v>
      </c>
      <c r="E16653">
        <v>5.5851261057165495E-7</v>
      </c>
    </row>
    <row r="16654" spans="1:5" x14ac:dyDescent="0.25">
      <c r="A16654" t="s">
        <v>454</v>
      </c>
      <c r="B16654" t="s">
        <v>315</v>
      </c>
      <c r="C16654" t="s">
        <v>914</v>
      </c>
      <c r="D16654" t="s">
        <v>918</v>
      </c>
      <c r="E16654">
        <v>2.9169578699806501E-5</v>
      </c>
    </row>
    <row r="16655" spans="1:5" x14ac:dyDescent="0.25">
      <c r="A16655" t="s">
        <v>457</v>
      </c>
      <c r="B16655" t="s">
        <v>315</v>
      </c>
      <c r="C16655" t="s">
        <v>914</v>
      </c>
      <c r="D16655" t="s">
        <v>918</v>
      </c>
      <c r="E16655">
        <v>7.6743769746250301E-6</v>
      </c>
    </row>
    <row r="16656" spans="1:5" x14ac:dyDescent="0.25">
      <c r="A16656" t="s">
        <v>454</v>
      </c>
      <c r="B16656" t="s">
        <v>306</v>
      </c>
      <c r="C16656" t="s">
        <v>914</v>
      </c>
      <c r="D16656" t="s">
        <v>919</v>
      </c>
      <c r="E16656">
        <v>1.4612307809415499E-4</v>
      </c>
    </row>
    <row r="16657" spans="1:5" x14ac:dyDescent="0.25">
      <c r="A16657" t="s">
        <v>457</v>
      </c>
      <c r="B16657" t="s">
        <v>306</v>
      </c>
      <c r="C16657" t="s">
        <v>914</v>
      </c>
      <c r="D16657" t="s">
        <v>919</v>
      </c>
      <c r="E16657">
        <v>3.8444284627071403E-5</v>
      </c>
    </row>
    <row r="16658" spans="1:5" x14ac:dyDescent="0.25">
      <c r="A16658" t="s">
        <v>454</v>
      </c>
      <c r="B16658" t="s">
        <v>308</v>
      </c>
      <c r="C16658" t="s">
        <v>914</v>
      </c>
      <c r="D16658" t="s">
        <v>919</v>
      </c>
      <c r="E16658">
        <v>2.0874725442022199E-5</v>
      </c>
    </row>
    <row r="16659" spans="1:5" x14ac:dyDescent="0.25">
      <c r="A16659" t="s">
        <v>457</v>
      </c>
      <c r="B16659" t="s">
        <v>308</v>
      </c>
      <c r="C16659" t="s">
        <v>914</v>
      </c>
      <c r="D16659" t="s">
        <v>919</v>
      </c>
      <c r="E16659">
        <v>5.4920406610102001E-6</v>
      </c>
    </row>
    <row r="16660" spans="1:5" x14ac:dyDescent="0.25">
      <c r="A16660" t="s">
        <v>454</v>
      </c>
      <c r="B16660" t="s">
        <v>313</v>
      </c>
      <c r="C16660" t="s">
        <v>914</v>
      </c>
      <c r="D16660" t="s">
        <v>919</v>
      </c>
      <c r="E16660">
        <v>1.25248352871318E-4</v>
      </c>
    </row>
    <row r="16661" spans="1:5" x14ac:dyDescent="0.25">
      <c r="A16661" t="s">
        <v>457</v>
      </c>
      <c r="B16661" t="s">
        <v>313</v>
      </c>
      <c r="C16661" t="s">
        <v>914</v>
      </c>
      <c r="D16661" t="s">
        <v>919</v>
      </c>
      <c r="E16661">
        <v>3.2952244023727602E-5</v>
      </c>
    </row>
    <row r="16662" spans="1:5" x14ac:dyDescent="0.25">
      <c r="A16662" t="s">
        <v>454</v>
      </c>
      <c r="B16662" t="s">
        <v>315</v>
      </c>
      <c r="C16662" t="s">
        <v>914</v>
      </c>
      <c r="D16662" t="s">
        <v>919</v>
      </c>
      <c r="E16662">
        <v>1.7210051432885801E-3</v>
      </c>
    </row>
    <row r="16663" spans="1:5" x14ac:dyDescent="0.25">
      <c r="A16663" t="s">
        <v>457</v>
      </c>
      <c r="B16663" t="s">
        <v>315</v>
      </c>
      <c r="C16663" t="s">
        <v>914</v>
      </c>
      <c r="D16663" t="s">
        <v>919</v>
      </c>
      <c r="E16663">
        <v>4.5278824150287599E-4</v>
      </c>
    </row>
    <row r="16664" spans="1:5" x14ac:dyDescent="0.25">
      <c r="A16664" t="s">
        <v>454</v>
      </c>
      <c r="B16664" t="s">
        <v>306</v>
      </c>
      <c r="C16664" t="s">
        <v>914</v>
      </c>
      <c r="D16664" t="s">
        <v>920</v>
      </c>
      <c r="E16664">
        <v>5.4486571492736001E-5</v>
      </c>
    </row>
    <row r="16665" spans="1:5" x14ac:dyDescent="0.25">
      <c r="A16665" t="s">
        <v>457</v>
      </c>
      <c r="B16665" t="s">
        <v>306</v>
      </c>
      <c r="C16665" t="s">
        <v>914</v>
      </c>
      <c r="D16665" t="s">
        <v>920</v>
      </c>
      <c r="E16665">
        <v>1.43351569795859E-5</v>
      </c>
    </row>
    <row r="16666" spans="1:5" x14ac:dyDescent="0.25">
      <c r="A16666" t="s">
        <v>454</v>
      </c>
      <c r="B16666" t="s">
        <v>308</v>
      </c>
      <c r="C16666" t="s">
        <v>914</v>
      </c>
      <c r="D16666" t="s">
        <v>920</v>
      </c>
      <c r="E16666">
        <v>7.7837959275337198E-6</v>
      </c>
    </row>
    <row r="16667" spans="1:5" x14ac:dyDescent="0.25">
      <c r="A16667" t="s">
        <v>457</v>
      </c>
      <c r="B16667" t="s">
        <v>308</v>
      </c>
      <c r="C16667" t="s">
        <v>914</v>
      </c>
      <c r="D16667" t="s">
        <v>920</v>
      </c>
      <c r="E16667">
        <v>2.0478795685122702E-6</v>
      </c>
    </row>
    <row r="16668" spans="1:5" x14ac:dyDescent="0.25">
      <c r="A16668" t="s">
        <v>454</v>
      </c>
      <c r="B16668" t="s">
        <v>313</v>
      </c>
      <c r="C16668" t="s">
        <v>914</v>
      </c>
      <c r="D16668" t="s">
        <v>920</v>
      </c>
      <c r="E16668">
        <v>4.6702775646932101E-5</v>
      </c>
    </row>
    <row r="16669" spans="1:5" x14ac:dyDescent="0.25">
      <c r="A16669" t="s">
        <v>457</v>
      </c>
      <c r="B16669" t="s">
        <v>313</v>
      </c>
      <c r="C16669" t="s">
        <v>914</v>
      </c>
      <c r="D16669" t="s">
        <v>920</v>
      </c>
      <c r="E16669">
        <v>1.22872774325764E-5</v>
      </c>
    </row>
    <row r="16670" spans="1:5" x14ac:dyDescent="0.25">
      <c r="A16670" t="s">
        <v>454</v>
      </c>
      <c r="B16670" t="s">
        <v>315</v>
      </c>
      <c r="C16670" t="s">
        <v>914</v>
      </c>
      <c r="D16670" t="s">
        <v>920</v>
      </c>
      <c r="E16670">
        <v>6.4173073139574504E-4</v>
      </c>
    </row>
    <row r="16671" spans="1:5" x14ac:dyDescent="0.25">
      <c r="A16671" t="s">
        <v>457</v>
      </c>
      <c r="B16671" t="s">
        <v>315</v>
      </c>
      <c r="C16671" t="s">
        <v>914</v>
      </c>
      <c r="D16671" t="s">
        <v>920</v>
      </c>
      <c r="E16671">
        <v>1.6883629344174999E-4</v>
      </c>
    </row>
    <row r="16672" spans="1:5" x14ac:dyDescent="0.25">
      <c r="A16672" t="s">
        <v>454</v>
      </c>
      <c r="B16672" t="s">
        <v>306</v>
      </c>
      <c r="C16672" t="s">
        <v>914</v>
      </c>
      <c r="D16672" t="s">
        <v>921</v>
      </c>
      <c r="E16672">
        <v>4.21032597898414E-5</v>
      </c>
    </row>
    <row r="16673" spans="1:5" x14ac:dyDescent="0.25">
      <c r="A16673" t="s">
        <v>457</v>
      </c>
      <c r="B16673" t="s">
        <v>306</v>
      </c>
      <c r="C16673" t="s">
        <v>914</v>
      </c>
      <c r="D16673" t="s">
        <v>921</v>
      </c>
      <c r="E16673">
        <v>1.1077166756952699E-5</v>
      </c>
    </row>
    <row r="16674" spans="1:5" x14ac:dyDescent="0.25">
      <c r="A16674" t="s">
        <v>454</v>
      </c>
      <c r="B16674" t="s">
        <v>308</v>
      </c>
      <c r="C16674" t="s">
        <v>914</v>
      </c>
      <c r="D16674" t="s">
        <v>921</v>
      </c>
      <c r="E16674">
        <v>6.0147513985487796E-6</v>
      </c>
    </row>
    <row r="16675" spans="1:5" x14ac:dyDescent="0.25">
      <c r="A16675" t="s">
        <v>457</v>
      </c>
      <c r="B16675" t="s">
        <v>308</v>
      </c>
      <c r="C16675" t="s">
        <v>914</v>
      </c>
      <c r="D16675" t="s">
        <v>921</v>
      </c>
      <c r="E16675">
        <v>1.58245239385039E-6</v>
      </c>
    </row>
    <row r="16676" spans="1:5" x14ac:dyDescent="0.25">
      <c r="A16676" t="s">
        <v>454</v>
      </c>
      <c r="B16676" t="s">
        <v>313</v>
      </c>
      <c r="C16676" t="s">
        <v>914</v>
      </c>
      <c r="D16676" t="s">
        <v>921</v>
      </c>
      <c r="E16676">
        <v>3.6088508454447502E-5</v>
      </c>
    </row>
    <row r="16677" spans="1:5" x14ac:dyDescent="0.25">
      <c r="A16677" t="s">
        <v>457</v>
      </c>
      <c r="B16677" t="s">
        <v>313</v>
      </c>
      <c r="C16677" t="s">
        <v>914</v>
      </c>
      <c r="D16677" t="s">
        <v>921</v>
      </c>
      <c r="E16677">
        <v>9.4947143797181303E-6</v>
      </c>
    </row>
    <row r="16678" spans="1:5" x14ac:dyDescent="0.25">
      <c r="A16678" t="s">
        <v>454</v>
      </c>
      <c r="B16678" t="s">
        <v>315</v>
      </c>
      <c r="C16678" t="s">
        <v>914</v>
      </c>
      <c r="D16678" t="s">
        <v>921</v>
      </c>
      <c r="E16678">
        <v>4.9588283789671198E-4</v>
      </c>
    </row>
    <row r="16679" spans="1:5" x14ac:dyDescent="0.25">
      <c r="A16679" t="s">
        <v>457</v>
      </c>
      <c r="B16679" t="s">
        <v>315</v>
      </c>
      <c r="C16679" t="s">
        <v>914</v>
      </c>
      <c r="D16679" t="s">
        <v>921</v>
      </c>
      <c r="E16679">
        <v>1.3046440856862501E-4</v>
      </c>
    </row>
    <row r="16680" spans="1:5" x14ac:dyDescent="0.25">
      <c r="A16680" t="s">
        <v>454</v>
      </c>
      <c r="B16680" t="s">
        <v>306</v>
      </c>
      <c r="C16680" t="s">
        <v>914</v>
      </c>
      <c r="D16680" t="s">
        <v>922</v>
      </c>
      <c r="E16680">
        <v>1.8327301320283899E-4</v>
      </c>
    </row>
    <row r="16681" spans="1:5" x14ac:dyDescent="0.25">
      <c r="A16681" t="s">
        <v>457</v>
      </c>
      <c r="B16681" t="s">
        <v>306</v>
      </c>
      <c r="C16681" t="s">
        <v>914</v>
      </c>
      <c r="D16681" t="s">
        <v>922</v>
      </c>
      <c r="E16681">
        <v>4.8218255294970898E-5</v>
      </c>
    </row>
    <row r="16682" spans="1:5" x14ac:dyDescent="0.25">
      <c r="A16682" t="s">
        <v>454</v>
      </c>
      <c r="B16682" t="s">
        <v>308</v>
      </c>
      <c r="C16682" t="s">
        <v>914</v>
      </c>
      <c r="D16682" t="s">
        <v>922</v>
      </c>
      <c r="E16682">
        <v>2.6181859028976999E-5</v>
      </c>
    </row>
    <row r="16683" spans="1:5" x14ac:dyDescent="0.25">
      <c r="A16683" t="s">
        <v>457</v>
      </c>
      <c r="B16683" t="s">
        <v>308</v>
      </c>
      <c r="C16683" t="s">
        <v>914</v>
      </c>
      <c r="D16683" t="s">
        <v>922</v>
      </c>
      <c r="E16683">
        <v>6.8883221849958403E-6</v>
      </c>
    </row>
    <row r="16684" spans="1:5" x14ac:dyDescent="0.25">
      <c r="A16684" t="s">
        <v>454</v>
      </c>
      <c r="B16684" t="s">
        <v>313</v>
      </c>
      <c r="C16684" t="s">
        <v>914</v>
      </c>
      <c r="D16684" t="s">
        <v>922</v>
      </c>
      <c r="E16684">
        <v>1.5709115444877101E-4</v>
      </c>
    </row>
    <row r="16685" spans="1:5" x14ac:dyDescent="0.25">
      <c r="A16685" t="s">
        <v>457</v>
      </c>
      <c r="B16685" t="s">
        <v>313</v>
      </c>
      <c r="C16685" t="s">
        <v>914</v>
      </c>
      <c r="D16685" t="s">
        <v>922</v>
      </c>
      <c r="E16685">
        <v>4.1329933182302397E-5</v>
      </c>
    </row>
    <row r="16686" spans="1:5" x14ac:dyDescent="0.25">
      <c r="A16686" t="s">
        <v>454</v>
      </c>
      <c r="B16686" t="s">
        <v>315</v>
      </c>
      <c r="C16686" t="s">
        <v>914</v>
      </c>
      <c r="D16686" t="s">
        <v>922</v>
      </c>
      <c r="E16686">
        <v>2.15854882378568E-3</v>
      </c>
    </row>
    <row r="16687" spans="1:5" x14ac:dyDescent="0.25">
      <c r="A16687" t="s">
        <v>457</v>
      </c>
      <c r="B16687" t="s">
        <v>315</v>
      </c>
      <c r="C16687" t="s">
        <v>914</v>
      </c>
      <c r="D16687" t="s">
        <v>922</v>
      </c>
      <c r="E16687">
        <v>5.6790389612225195E-4</v>
      </c>
    </row>
    <row r="16688" spans="1:5" x14ac:dyDescent="0.25">
      <c r="A16688" t="s">
        <v>454</v>
      </c>
      <c r="B16688" t="s">
        <v>306</v>
      </c>
      <c r="C16688" t="s">
        <v>914</v>
      </c>
      <c r="D16688" t="s">
        <v>923</v>
      </c>
      <c r="E16688">
        <v>4.70565844709993E-5</v>
      </c>
    </row>
    <row r="16689" spans="1:5" x14ac:dyDescent="0.25">
      <c r="A16689" t="s">
        <v>457</v>
      </c>
      <c r="B16689" t="s">
        <v>306</v>
      </c>
      <c r="C16689" t="s">
        <v>914</v>
      </c>
      <c r="D16689" t="s">
        <v>923</v>
      </c>
      <c r="E16689">
        <v>1.2380362846006E-5</v>
      </c>
    </row>
    <row r="16690" spans="1:5" x14ac:dyDescent="0.25">
      <c r="A16690" t="s">
        <v>454</v>
      </c>
      <c r="B16690" t="s">
        <v>308</v>
      </c>
      <c r="C16690" t="s">
        <v>914</v>
      </c>
      <c r="D16690" t="s">
        <v>923</v>
      </c>
      <c r="E16690">
        <v>6.7223692101427599E-6</v>
      </c>
    </row>
    <row r="16691" spans="1:5" x14ac:dyDescent="0.25">
      <c r="A16691" t="s">
        <v>457</v>
      </c>
      <c r="B16691" t="s">
        <v>308</v>
      </c>
      <c r="C16691" t="s">
        <v>914</v>
      </c>
      <c r="D16691" t="s">
        <v>923</v>
      </c>
      <c r="E16691">
        <v>1.76862326371515E-6</v>
      </c>
    </row>
    <row r="16692" spans="1:5" x14ac:dyDescent="0.25">
      <c r="A16692" t="s">
        <v>454</v>
      </c>
      <c r="B16692" t="s">
        <v>313</v>
      </c>
      <c r="C16692" t="s">
        <v>914</v>
      </c>
      <c r="D16692" t="s">
        <v>923</v>
      </c>
      <c r="E16692">
        <v>4.0334215331441402E-5</v>
      </c>
    </row>
    <row r="16693" spans="1:5" x14ac:dyDescent="0.25">
      <c r="A16693" t="s">
        <v>457</v>
      </c>
      <c r="B16693" t="s">
        <v>313</v>
      </c>
      <c r="C16693" t="s">
        <v>914</v>
      </c>
      <c r="D16693" t="s">
        <v>923</v>
      </c>
      <c r="E16693">
        <v>1.06117396008614E-5</v>
      </c>
    </row>
    <row r="16694" spans="1:5" x14ac:dyDescent="0.25">
      <c r="A16694" t="s">
        <v>454</v>
      </c>
      <c r="B16694" t="s">
        <v>315</v>
      </c>
      <c r="C16694" t="s">
        <v>914</v>
      </c>
      <c r="D16694" t="s">
        <v>923</v>
      </c>
      <c r="E16694">
        <v>5.5422199529632499E-4</v>
      </c>
    </row>
    <row r="16695" spans="1:5" x14ac:dyDescent="0.25">
      <c r="A16695" t="s">
        <v>457</v>
      </c>
      <c r="B16695" t="s">
        <v>315</v>
      </c>
      <c r="C16695" t="s">
        <v>914</v>
      </c>
      <c r="D16695" t="s">
        <v>923</v>
      </c>
      <c r="E16695">
        <v>1.4581316251787501E-4</v>
      </c>
    </row>
    <row r="16696" spans="1:5" x14ac:dyDescent="0.25">
      <c r="A16696" t="s">
        <v>454</v>
      </c>
      <c r="B16696" t="s">
        <v>306</v>
      </c>
      <c r="C16696" t="s">
        <v>914</v>
      </c>
      <c r="D16696" t="s">
        <v>924</v>
      </c>
      <c r="E16696">
        <v>4.9533246811578197E-6</v>
      </c>
    </row>
    <row r="16697" spans="1:5" x14ac:dyDescent="0.25">
      <c r="A16697" t="s">
        <v>457</v>
      </c>
      <c r="B16697" t="s">
        <v>306</v>
      </c>
      <c r="C16697" t="s">
        <v>914</v>
      </c>
      <c r="D16697" t="s">
        <v>924</v>
      </c>
      <c r="E16697">
        <v>1.3031960890532599E-6</v>
      </c>
    </row>
    <row r="16698" spans="1:5" x14ac:dyDescent="0.25">
      <c r="A16698" t="s">
        <v>454</v>
      </c>
      <c r="B16698" t="s">
        <v>308</v>
      </c>
      <c r="C16698" t="s">
        <v>914</v>
      </c>
      <c r="D16698" t="s">
        <v>924</v>
      </c>
      <c r="E16698">
        <v>7.0761781159397405E-7</v>
      </c>
    </row>
    <row r="16699" spans="1:5" x14ac:dyDescent="0.25">
      <c r="A16699" t="s">
        <v>457</v>
      </c>
      <c r="B16699" t="s">
        <v>308</v>
      </c>
      <c r="C16699" t="s">
        <v>914</v>
      </c>
      <c r="D16699" t="s">
        <v>924</v>
      </c>
      <c r="E16699">
        <v>1.8617086986475201E-7</v>
      </c>
    </row>
    <row r="16700" spans="1:5" x14ac:dyDescent="0.25">
      <c r="A16700" t="s">
        <v>454</v>
      </c>
      <c r="B16700" t="s">
        <v>313</v>
      </c>
      <c r="C16700" t="s">
        <v>914</v>
      </c>
      <c r="D16700" t="s">
        <v>924</v>
      </c>
      <c r="E16700">
        <v>4.2457068769938303E-6</v>
      </c>
    </row>
    <row r="16701" spans="1:5" x14ac:dyDescent="0.25">
      <c r="A16701" t="s">
        <v>457</v>
      </c>
      <c r="B16701" t="s">
        <v>313</v>
      </c>
      <c r="C16701" t="s">
        <v>914</v>
      </c>
      <c r="D16701" t="s">
        <v>924</v>
      </c>
      <c r="E16701">
        <v>1.1170252211433099E-6</v>
      </c>
    </row>
    <row r="16702" spans="1:5" x14ac:dyDescent="0.25">
      <c r="A16702" t="s">
        <v>454</v>
      </c>
      <c r="B16702" t="s">
        <v>315</v>
      </c>
      <c r="C16702" t="s">
        <v>914</v>
      </c>
      <c r="D16702" t="s">
        <v>924</v>
      </c>
      <c r="E16702">
        <v>5.8339157399613103E-5</v>
      </c>
    </row>
    <row r="16703" spans="1:5" x14ac:dyDescent="0.25">
      <c r="A16703" t="s">
        <v>457</v>
      </c>
      <c r="B16703" t="s">
        <v>315</v>
      </c>
      <c r="C16703" t="s">
        <v>914</v>
      </c>
      <c r="D16703" t="s">
        <v>924</v>
      </c>
      <c r="E16703">
        <v>1.5348753949249999E-5</v>
      </c>
    </row>
    <row r="16704" spans="1:5" x14ac:dyDescent="0.25">
      <c r="A16704" t="s">
        <v>454</v>
      </c>
      <c r="B16704" t="s">
        <v>306</v>
      </c>
      <c r="C16704" t="s">
        <v>914</v>
      </c>
      <c r="D16704" t="s">
        <v>925</v>
      </c>
      <c r="E16704">
        <v>2.4766623405789103E-4</v>
      </c>
    </row>
    <row r="16705" spans="1:5" x14ac:dyDescent="0.25">
      <c r="A16705" t="s">
        <v>457</v>
      </c>
      <c r="B16705" t="s">
        <v>306</v>
      </c>
      <c r="C16705" t="s">
        <v>914</v>
      </c>
      <c r="D16705" t="s">
        <v>925</v>
      </c>
      <c r="E16705">
        <v>6.5159804452663396E-5</v>
      </c>
    </row>
    <row r="16706" spans="1:5" x14ac:dyDescent="0.25">
      <c r="A16706" t="s">
        <v>454</v>
      </c>
      <c r="B16706" t="s">
        <v>308</v>
      </c>
      <c r="C16706" t="s">
        <v>914</v>
      </c>
      <c r="D16706" t="s">
        <v>925</v>
      </c>
      <c r="E16706">
        <v>3.5380890579698702E-5</v>
      </c>
    </row>
    <row r="16707" spans="1:5" x14ac:dyDescent="0.25">
      <c r="A16707" t="s">
        <v>457</v>
      </c>
      <c r="B16707" t="s">
        <v>308</v>
      </c>
      <c r="C16707" t="s">
        <v>914</v>
      </c>
      <c r="D16707" t="s">
        <v>925</v>
      </c>
      <c r="E16707">
        <v>9.3085434932376292E-6</v>
      </c>
    </row>
    <row r="16708" spans="1:5" x14ac:dyDescent="0.25">
      <c r="A16708" t="s">
        <v>454</v>
      </c>
      <c r="B16708" t="s">
        <v>313</v>
      </c>
      <c r="C16708" t="s">
        <v>914</v>
      </c>
      <c r="D16708" t="s">
        <v>925</v>
      </c>
      <c r="E16708">
        <v>2.1228534384969101E-4</v>
      </c>
    </row>
    <row r="16709" spans="1:5" x14ac:dyDescent="0.25">
      <c r="A16709" t="s">
        <v>457</v>
      </c>
      <c r="B16709" t="s">
        <v>313</v>
      </c>
      <c r="C16709" t="s">
        <v>914</v>
      </c>
      <c r="D16709" t="s">
        <v>925</v>
      </c>
      <c r="E16709">
        <v>5.58512610571655E-5</v>
      </c>
    </row>
    <row r="16710" spans="1:5" x14ac:dyDescent="0.25">
      <c r="A16710" t="s">
        <v>454</v>
      </c>
      <c r="B16710" t="s">
        <v>315</v>
      </c>
      <c r="C16710" t="s">
        <v>914</v>
      </c>
      <c r="D16710" t="s">
        <v>925</v>
      </c>
      <c r="E16710">
        <v>2.91695786998065E-3</v>
      </c>
    </row>
    <row r="16711" spans="1:5" x14ac:dyDescent="0.25">
      <c r="A16711" t="s">
        <v>457</v>
      </c>
      <c r="B16711" t="s">
        <v>315</v>
      </c>
      <c r="C16711" t="s">
        <v>914</v>
      </c>
      <c r="D16711" t="s">
        <v>925</v>
      </c>
      <c r="E16711">
        <v>7.6743769746250305E-4</v>
      </c>
    </row>
    <row r="16712" spans="1:5" x14ac:dyDescent="0.25">
      <c r="A16712" t="s">
        <v>453</v>
      </c>
      <c r="B16712" t="s">
        <v>306</v>
      </c>
      <c r="C16712" t="s">
        <v>317</v>
      </c>
      <c r="D16712" t="s">
        <v>890</v>
      </c>
      <c r="E16712">
        <v>3.6171093754566101E-4</v>
      </c>
    </row>
    <row r="16713" spans="1:5" x14ac:dyDescent="0.25">
      <c r="A16713" t="s">
        <v>456</v>
      </c>
      <c r="B16713" t="s">
        <v>306</v>
      </c>
      <c r="C16713" t="s">
        <v>317</v>
      </c>
      <c r="D16713" t="s">
        <v>890</v>
      </c>
      <c r="E16713">
        <v>1.03299454282963E-4</v>
      </c>
    </row>
    <row r="16714" spans="1:5" x14ac:dyDescent="0.25">
      <c r="A16714" t="s">
        <v>447</v>
      </c>
      <c r="B16714" t="s">
        <v>306</v>
      </c>
      <c r="C16714" t="s">
        <v>317</v>
      </c>
      <c r="D16714" t="s">
        <v>890</v>
      </c>
      <c r="E16714">
        <v>4.6096417929574401E-4</v>
      </c>
    </row>
    <row r="16715" spans="1:5" x14ac:dyDescent="0.25">
      <c r="A16715" t="s">
        <v>453</v>
      </c>
      <c r="B16715" t="s">
        <v>308</v>
      </c>
      <c r="C16715" t="s">
        <v>317</v>
      </c>
      <c r="D16715" t="s">
        <v>890</v>
      </c>
      <c r="E16715">
        <v>5.1672991077951602E-5</v>
      </c>
    </row>
    <row r="16716" spans="1:5" x14ac:dyDescent="0.25">
      <c r="A16716" t="s">
        <v>456</v>
      </c>
      <c r="B16716" t="s">
        <v>308</v>
      </c>
      <c r="C16716" t="s">
        <v>317</v>
      </c>
      <c r="D16716" t="s">
        <v>890</v>
      </c>
      <c r="E16716">
        <v>1.4757064897566201E-5</v>
      </c>
    </row>
    <row r="16717" spans="1:5" x14ac:dyDescent="0.25">
      <c r="A16717" t="s">
        <v>447</v>
      </c>
      <c r="B16717" t="s">
        <v>308</v>
      </c>
      <c r="C16717" t="s">
        <v>317</v>
      </c>
      <c r="D16717" t="s">
        <v>890</v>
      </c>
      <c r="E16717">
        <v>6.5852025613677702E-5</v>
      </c>
    </row>
    <row r="16718" spans="1:5" x14ac:dyDescent="0.25">
      <c r="A16718" t="s">
        <v>453</v>
      </c>
      <c r="B16718" t="s">
        <v>313</v>
      </c>
      <c r="C16718" t="s">
        <v>317</v>
      </c>
      <c r="D16718" t="s">
        <v>890</v>
      </c>
      <c r="E16718">
        <v>3.1003794701027601E-4</v>
      </c>
    </row>
    <row r="16719" spans="1:5" x14ac:dyDescent="0.25">
      <c r="A16719" t="s">
        <v>456</v>
      </c>
      <c r="B16719" t="s">
        <v>313</v>
      </c>
      <c r="C16719" t="s">
        <v>317</v>
      </c>
      <c r="D16719" t="s">
        <v>890</v>
      </c>
      <c r="E16719">
        <v>8.8542389540346601E-5</v>
      </c>
    </row>
    <row r="16720" spans="1:5" x14ac:dyDescent="0.25">
      <c r="A16720" t="s">
        <v>447</v>
      </c>
      <c r="B16720" t="s">
        <v>313</v>
      </c>
      <c r="C16720" t="s">
        <v>317</v>
      </c>
      <c r="D16720" t="s">
        <v>890</v>
      </c>
      <c r="E16720">
        <v>3.95112154373512E-4</v>
      </c>
    </row>
    <row r="16721" spans="1:5" x14ac:dyDescent="0.25">
      <c r="A16721" t="s">
        <v>453</v>
      </c>
      <c r="B16721" t="s">
        <v>315</v>
      </c>
      <c r="C16721" t="s">
        <v>317</v>
      </c>
      <c r="D16721" t="s">
        <v>890</v>
      </c>
      <c r="E16721">
        <v>4.2601510453995697E-3</v>
      </c>
    </row>
    <row r="16722" spans="1:5" x14ac:dyDescent="0.25">
      <c r="A16722" t="s">
        <v>456</v>
      </c>
      <c r="B16722" t="s">
        <v>315</v>
      </c>
      <c r="C16722" t="s">
        <v>317</v>
      </c>
      <c r="D16722" t="s">
        <v>890</v>
      </c>
      <c r="E16722">
        <v>1.2166380180229301E-3</v>
      </c>
    </row>
    <row r="16723" spans="1:5" x14ac:dyDescent="0.25">
      <c r="A16723" t="s">
        <v>447</v>
      </c>
      <c r="B16723" t="s">
        <v>315</v>
      </c>
      <c r="C16723" t="s">
        <v>317</v>
      </c>
      <c r="D16723" t="s">
        <v>890</v>
      </c>
      <c r="E16723">
        <v>5.4291336713328297E-3</v>
      </c>
    </row>
    <row r="16724" spans="1:5" x14ac:dyDescent="0.25">
      <c r="A16724" t="s">
        <v>454</v>
      </c>
      <c r="B16724" t="s">
        <v>306</v>
      </c>
      <c r="C16724" t="s">
        <v>181</v>
      </c>
      <c r="D16724" t="s">
        <v>902</v>
      </c>
      <c r="E16724">
        <v>4.1236428011875298E-4</v>
      </c>
    </row>
    <row r="16725" spans="1:5" x14ac:dyDescent="0.25">
      <c r="A16725" t="s">
        <v>457</v>
      </c>
      <c r="B16725" t="s">
        <v>306</v>
      </c>
      <c r="C16725" t="s">
        <v>181</v>
      </c>
      <c r="D16725" t="s">
        <v>902</v>
      </c>
      <c r="E16725">
        <v>1.08491074522175E-4</v>
      </c>
    </row>
    <row r="16726" spans="1:5" x14ac:dyDescent="0.25">
      <c r="A16726" t="s">
        <v>448</v>
      </c>
      <c r="B16726" t="s">
        <v>306</v>
      </c>
      <c r="C16726" t="s">
        <v>181</v>
      </c>
      <c r="D16726" t="s">
        <v>902</v>
      </c>
      <c r="E16726">
        <v>4.0511921648344002E-4</v>
      </c>
    </row>
    <row r="16727" spans="1:5" x14ac:dyDescent="0.25">
      <c r="A16727" t="s">
        <v>454</v>
      </c>
      <c r="B16727" t="s">
        <v>308</v>
      </c>
      <c r="C16727" t="s">
        <v>181</v>
      </c>
      <c r="D16727" t="s">
        <v>902</v>
      </c>
      <c r="E16727">
        <v>5.8909182874107501E-5</v>
      </c>
    </row>
    <row r="16728" spans="1:5" x14ac:dyDescent="0.25">
      <c r="A16728" t="s">
        <v>457</v>
      </c>
      <c r="B16728" t="s">
        <v>308</v>
      </c>
      <c r="C16728" t="s">
        <v>181</v>
      </c>
      <c r="D16728" t="s">
        <v>902</v>
      </c>
      <c r="E16728">
        <v>1.5498724931739302E-5</v>
      </c>
    </row>
    <row r="16729" spans="1:5" x14ac:dyDescent="0.25">
      <c r="A16729" t="s">
        <v>448</v>
      </c>
      <c r="B16729" t="s">
        <v>308</v>
      </c>
      <c r="C16729" t="s">
        <v>181</v>
      </c>
      <c r="D16729" t="s">
        <v>902</v>
      </c>
      <c r="E16729">
        <v>5.7874173783348601E-5</v>
      </c>
    </row>
    <row r="16730" spans="1:5" x14ac:dyDescent="0.25">
      <c r="A16730" t="s">
        <v>454</v>
      </c>
      <c r="B16730" t="s">
        <v>313</v>
      </c>
      <c r="C16730" t="s">
        <v>181</v>
      </c>
      <c r="D16730" t="s">
        <v>902</v>
      </c>
      <c r="E16730">
        <v>3.5345509786319099E-4</v>
      </c>
    </row>
    <row r="16731" spans="1:5" x14ac:dyDescent="0.25">
      <c r="A16731" t="s">
        <v>457</v>
      </c>
      <c r="B16731" t="s">
        <v>313</v>
      </c>
      <c r="C16731" t="s">
        <v>181</v>
      </c>
      <c r="D16731" t="s">
        <v>902</v>
      </c>
      <c r="E16731">
        <v>9.2992349753172896E-5</v>
      </c>
    </row>
    <row r="16732" spans="1:5" x14ac:dyDescent="0.25">
      <c r="A16732" t="s">
        <v>448</v>
      </c>
      <c r="B16732" t="s">
        <v>313</v>
      </c>
      <c r="C16732" t="s">
        <v>181</v>
      </c>
      <c r="D16732" t="s">
        <v>902</v>
      </c>
      <c r="E16732">
        <v>3.4724504330777001E-4</v>
      </c>
    </row>
    <row r="16733" spans="1:5" x14ac:dyDescent="0.25">
      <c r="A16733" t="s">
        <v>454</v>
      </c>
      <c r="B16733" t="s">
        <v>315</v>
      </c>
      <c r="C16733" t="s">
        <v>181</v>
      </c>
      <c r="D16733" t="s">
        <v>902</v>
      </c>
      <c r="E16733">
        <v>4.85673485837453E-3</v>
      </c>
    </row>
    <row r="16734" spans="1:5" x14ac:dyDescent="0.25">
      <c r="A16734" t="s">
        <v>457</v>
      </c>
      <c r="B16734" t="s">
        <v>315</v>
      </c>
      <c r="C16734" t="s">
        <v>181</v>
      </c>
      <c r="D16734" t="s">
        <v>902</v>
      </c>
      <c r="E16734">
        <v>1.2777837675528501E-3</v>
      </c>
    </row>
    <row r="16735" spans="1:5" x14ac:dyDescent="0.25">
      <c r="A16735" t="s">
        <v>448</v>
      </c>
      <c r="B16735" t="s">
        <v>315</v>
      </c>
      <c r="C16735" t="s">
        <v>181</v>
      </c>
      <c r="D16735" t="s">
        <v>902</v>
      </c>
      <c r="E16735">
        <v>4.7714041088279596E-3</v>
      </c>
    </row>
    <row r="16736" spans="1:5" x14ac:dyDescent="0.25">
      <c r="A16736" t="s">
        <v>450</v>
      </c>
      <c r="B16736" t="s">
        <v>306</v>
      </c>
      <c r="C16736" t="s">
        <v>317</v>
      </c>
      <c r="D16736" t="s">
        <v>890</v>
      </c>
      <c r="E16736">
        <v>4.3026448608512603E-6</v>
      </c>
    </row>
    <row r="16737" spans="1:5" x14ac:dyDescent="0.25">
      <c r="A16737" t="s">
        <v>452</v>
      </c>
      <c r="B16737" t="s">
        <v>306</v>
      </c>
      <c r="C16737" t="s">
        <v>317</v>
      </c>
      <c r="D16737" t="s">
        <v>890</v>
      </c>
      <c r="E16737">
        <v>4.4510119250185502E-7</v>
      </c>
    </row>
    <row r="16738" spans="1:5" x14ac:dyDescent="0.25">
      <c r="A16738" t="s">
        <v>451</v>
      </c>
      <c r="B16738" t="s">
        <v>306</v>
      </c>
      <c r="C16738" t="s">
        <v>317</v>
      </c>
      <c r="D16738" t="s">
        <v>890</v>
      </c>
      <c r="E16738">
        <v>4.74774605335312E-6</v>
      </c>
    </row>
    <row r="16739" spans="1:5" x14ac:dyDescent="0.25">
      <c r="A16739" t="s">
        <v>450</v>
      </c>
      <c r="B16739" t="s">
        <v>308</v>
      </c>
      <c r="C16739" t="s">
        <v>317</v>
      </c>
      <c r="D16739" t="s">
        <v>890</v>
      </c>
      <c r="E16739">
        <v>1.22932710151979E-6</v>
      </c>
    </row>
    <row r="16740" spans="1:5" x14ac:dyDescent="0.25">
      <c r="A16740" t="s">
        <v>452</v>
      </c>
      <c r="B16740" t="s">
        <v>308</v>
      </c>
      <c r="C16740" t="s">
        <v>317</v>
      </c>
      <c r="D16740" t="s">
        <v>890</v>
      </c>
      <c r="E16740">
        <v>1.2717176912273701E-7</v>
      </c>
    </row>
    <row r="16741" spans="1:5" x14ac:dyDescent="0.25">
      <c r="A16741" t="s">
        <v>451</v>
      </c>
      <c r="B16741" t="s">
        <v>308</v>
      </c>
      <c r="C16741" t="s">
        <v>317</v>
      </c>
      <c r="D16741" t="s">
        <v>890</v>
      </c>
      <c r="E16741">
        <v>1.35649887064253E-6</v>
      </c>
    </row>
    <row r="16742" spans="1:5" x14ac:dyDescent="0.25">
      <c r="A16742" t="s">
        <v>450</v>
      </c>
      <c r="B16742" t="s">
        <v>313</v>
      </c>
      <c r="C16742" t="s">
        <v>317</v>
      </c>
      <c r="D16742" t="s">
        <v>890</v>
      </c>
      <c r="E16742">
        <v>5.5319719562858899E-5</v>
      </c>
    </row>
    <row r="16743" spans="1:5" x14ac:dyDescent="0.25">
      <c r="A16743" t="s">
        <v>452</v>
      </c>
      <c r="B16743" t="s">
        <v>313</v>
      </c>
      <c r="C16743" t="s">
        <v>317</v>
      </c>
      <c r="D16743" t="s">
        <v>890</v>
      </c>
      <c r="E16743">
        <v>5.7227296099509203E-6</v>
      </c>
    </row>
    <row r="16744" spans="1:5" x14ac:dyDescent="0.25">
      <c r="A16744" t="s">
        <v>451</v>
      </c>
      <c r="B16744" t="s">
        <v>313</v>
      </c>
      <c r="C16744" t="s">
        <v>317</v>
      </c>
      <c r="D16744" t="s">
        <v>890</v>
      </c>
      <c r="E16744">
        <v>6.1042449172809803E-5</v>
      </c>
    </row>
    <row r="16745" spans="1:5" x14ac:dyDescent="0.25">
      <c r="A16745" t="s">
        <v>450</v>
      </c>
      <c r="B16745" t="s">
        <v>315</v>
      </c>
      <c r="C16745" t="s">
        <v>317</v>
      </c>
      <c r="D16745" t="s">
        <v>890</v>
      </c>
      <c r="E16745">
        <v>5.7200590033716203E-3</v>
      </c>
    </row>
    <row r="16746" spans="1:5" x14ac:dyDescent="0.25">
      <c r="A16746" t="s">
        <v>452</v>
      </c>
      <c r="B16746" t="s">
        <v>315</v>
      </c>
      <c r="C16746" t="s">
        <v>317</v>
      </c>
      <c r="D16746" t="s">
        <v>890</v>
      </c>
      <c r="E16746">
        <v>5.9173024172809799E-4</v>
      </c>
    </row>
    <row r="16747" spans="1:5" x14ac:dyDescent="0.25">
      <c r="A16747" t="s">
        <v>451</v>
      </c>
      <c r="B16747" t="s">
        <v>315</v>
      </c>
      <c r="C16747" t="s">
        <v>317</v>
      </c>
      <c r="D16747" t="s">
        <v>890</v>
      </c>
      <c r="E16747">
        <v>6.31178924509972E-3</v>
      </c>
    </row>
    <row r="16748" spans="1:5" x14ac:dyDescent="0.25">
      <c r="A16748" t="s">
        <v>235</v>
      </c>
      <c r="B16748" t="s">
        <v>302</v>
      </c>
      <c r="C16748" t="s">
        <v>914</v>
      </c>
      <c r="D16748" t="s">
        <v>916</v>
      </c>
      <c r="E16748">
        <v>0</v>
      </c>
    </row>
    <row r="16749" spans="1:5" x14ac:dyDescent="0.25">
      <c r="A16749" t="s">
        <v>235</v>
      </c>
      <c r="B16749" t="s">
        <v>304</v>
      </c>
      <c r="C16749" t="s">
        <v>914</v>
      </c>
      <c r="D16749" t="s">
        <v>916</v>
      </c>
      <c r="E16749">
        <v>0</v>
      </c>
    </row>
    <row r="16750" spans="1:5" x14ac:dyDescent="0.25">
      <c r="A16750" t="s">
        <v>235</v>
      </c>
      <c r="B16750" t="s">
        <v>312</v>
      </c>
      <c r="C16750" t="s">
        <v>914</v>
      </c>
      <c r="D16750" t="s">
        <v>916</v>
      </c>
      <c r="E16750">
        <v>1.7113561240573299E-7</v>
      </c>
    </row>
    <row r="16751" spans="1:5" x14ac:dyDescent="0.25">
      <c r="A16751" t="s">
        <v>235</v>
      </c>
      <c r="B16751" t="s">
        <v>314</v>
      </c>
      <c r="C16751" t="s">
        <v>914</v>
      </c>
      <c r="D16751" t="s">
        <v>916</v>
      </c>
      <c r="E16751">
        <v>3.5406056699941603E-5</v>
      </c>
    </row>
    <row r="16752" spans="1:5" x14ac:dyDescent="0.25">
      <c r="A16752" t="s">
        <v>235</v>
      </c>
      <c r="B16752" t="s">
        <v>302</v>
      </c>
      <c r="C16752" t="s">
        <v>914</v>
      </c>
      <c r="D16752" t="s">
        <v>915</v>
      </c>
      <c r="E16752">
        <v>0</v>
      </c>
    </row>
    <row r="16753" spans="1:5" x14ac:dyDescent="0.25">
      <c r="A16753" t="s">
        <v>235</v>
      </c>
      <c r="B16753" t="s">
        <v>304</v>
      </c>
      <c r="C16753" t="s">
        <v>914</v>
      </c>
      <c r="D16753" t="s">
        <v>915</v>
      </c>
      <c r="E16753">
        <v>0</v>
      </c>
    </row>
    <row r="16754" spans="1:5" x14ac:dyDescent="0.25">
      <c r="A16754" t="s">
        <v>235</v>
      </c>
      <c r="B16754" t="s">
        <v>312</v>
      </c>
      <c r="C16754" t="s">
        <v>914</v>
      </c>
      <c r="D16754" t="s">
        <v>915</v>
      </c>
      <c r="E16754">
        <v>1.1059460187039799E-7</v>
      </c>
    </row>
    <row r="16755" spans="1:5" x14ac:dyDescent="0.25">
      <c r="A16755" t="s">
        <v>235</v>
      </c>
      <c r="B16755" t="s">
        <v>314</v>
      </c>
      <c r="C16755" t="s">
        <v>914</v>
      </c>
      <c r="D16755" t="s">
        <v>915</v>
      </c>
      <c r="E16755">
        <v>2.2880794298075702E-5</v>
      </c>
    </row>
    <row r="16756" spans="1:5" x14ac:dyDescent="0.25">
      <c r="A16756" t="s">
        <v>235</v>
      </c>
      <c r="B16756" t="s">
        <v>302</v>
      </c>
      <c r="C16756" t="s">
        <v>914</v>
      </c>
      <c r="D16756" t="s">
        <v>917</v>
      </c>
      <c r="E16756">
        <v>0</v>
      </c>
    </row>
    <row r="16757" spans="1:5" x14ac:dyDescent="0.25">
      <c r="A16757" t="s">
        <v>235</v>
      </c>
      <c r="B16757" t="s">
        <v>304</v>
      </c>
      <c r="C16757" t="s">
        <v>914</v>
      </c>
      <c r="D16757" t="s">
        <v>917</v>
      </c>
      <c r="E16757">
        <v>0</v>
      </c>
    </row>
    <row r="16758" spans="1:5" x14ac:dyDescent="0.25">
      <c r="A16758" t="s">
        <v>235</v>
      </c>
      <c r="B16758" t="s">
        <v>312</v>
      </c>
      <c r="C16758" t="s">
        <v>914</v>
      </c>
      <c r="D16758" t="s">
        <v>917</v>
      </c>
      <c r="E16758">
        <v>4.8766498948406605E-7</v>
      </c>
    </row>
    <row r="16759" spans="1:5" x14ac:dyDescent="0.25">
      <c r="A16759" t="s">
        <v>235</v>
      </c>
      <c r="B16759" t="s">
        <v>314</v>
      </c>
      <c r="C16759" t="s">
        <v>914</v>
      </c>
      <c r="D16759" t="s">
        <v>917</v>
      </c>
      <c r="E16759">
        <v>1.0089246782437E-4</v>
      </c>
    </row>
    <row r="16760" spans="1:5" x14ac:dyDescent="0.25">
      <c r="A16760" t="s">
        <v>235</v>
      </c>
      <c r="B16760" t="s">
        <v>302</v>
      </c>
      <c r="C16760" t="s">
        <v>914</v>
      </c>
      <c r="D16760" t="s">
        <v>918</v>
      </c>
      <c r="E16760">
        <v>0</v>
      </c>
    </row>
    <row r="16761" spans="1:5" x14ac:dyDescent="0.25">
      <c r="A16761" t="s">
        <v>235</v>
      </c>
      <c r="B16761" t="s">
        <v>304</v>
      </c>
      <c r="C16761" t="s">
        <v>914</v>
      </c>
      <c r="D16761" t="s">
        <v>918</v>
      </c>
      <c r="E16761">
        <v>0</v>
      </c>
    </row>
    <row r="16762" spans="1:5" x14ac:dyDescent="0.25">
      <c r="A16762" t="s">
        <v>235</v>
      </c>
      <c r="B16762" t="s">
        <v>312</v>
      </c>
      <c r="C16762" t="s">
        <v>914</v>
      </c>
      <c r="D16762" t="s">
        <v>918</v>
      </c>
      <c r="E16762">
        <v>7.0075029200514096E-8</v>
      </c>
    </row>
    <row r="16763" spans="1:5" x14ac:dyDescent="0.25">
      <c r="A16763" t="s">
        <v>235</v>
      </c>
      <c r="B16763" t="s">
        <v>314</v>
      </c>
      <c r="C16763" t="s">
        <v>914</v>
      </c>
      <c r="D16763" t="s">
        <v>918</v>
      </c>
      <c r="E16763">
        <v>1.44977449301508E-5</v>
      </c>
    </row>
    <row r="16764" spans="1:5" x14ac:dyDescent="0.25">
      <c r="A16764" t="s">
        <v>235</v>
      </c>
      <c r="B16764" t="s">
        <v>302</v>
      </c>
      <c r="C16764" t="s">
        <v>914</v>
      </c>
      <c r="D16764" t="s">
        <v>919</v>
      </c>
      <c r="E16764">
        <v>0</v>
      </c>
    </row>
    <row r="16765" spans="1:5" x14ac:dyDescent="0.25">
      <c r="A16765" t="s">
        <v>235</v>
      </c>
      <c r="B16765" t="s">
        <v>304</v>
      </c>
      <c r="C16765" t="s">
        <v>914</v>
      </c>
      <c r="D16765" t="s">
        <v>919</v>
      </c>
      <c r="E16765">
        <v>0</v>
      </c>
    </row>
    <row r="16766" spans="1:5" x14ac:dyDescent="0.25">
      <c r="A16766" t="s">
        <v>235</v>
      </c>
      <c r="B16766" t="s">
        <v>312</v>
      </c>
      <c r="C16766" t="s">
        <v>914</v>
      </c>
      <c r="D16766" t="s">
        <v>919</v>
      </c>
      <c r="E16766">
        <v>1.10499261816889E-6</v>
      </c>
    </row>
    <row r="16767" spans="1:5" x14ac:dyDescent="0.25">
      <c r="A16767" t="s">
        <v>235</v>
      </c>
      <c r="B16767" t="s">
        <v>314</v>
      </c>
      <c r="C16767" t="s">
        <v>914</v>
      </c>
      <c r="D16767" t="s">
        <v>919</v>
      </c>
      <c r="E16767">
        <v>2.28610695003385E-4</v>
      </c>
    </row>
    <row r="16768" spans="1:5" x14ac:dyDescent="0.25">
      <c r="A16768" t="s">
        <v>235</v>
      </c>
      <c r="B16768" t="s">
        <v>302</v>
      </c>
      <c r="C16768" t="s">
        <v>914</v>
      </c>
      <c r="D16768" t="s">
        <v>920</v>
      </c>
      <c r="E16768">
        <v>0</v>
      </c>
    </row>
    <row r="16769" spans="1:5" x14ac:dyDescent="0.25">
      <c r="A16769" t="s">
        <v>235</v>
      </c>
      <c r="B16769" t="s">
        <v>304</v>
      </c>
      <c r="C16769" t="s">
        <v>914</v>
      </c>
      <c r="D16769" t="s">
        <v>920</v>
      </c>
      <c r="E16769">
        <v>0</v>
      </c>
    </row>
    <row r="16770" spans="1:5" x14ac:dyDescent="0.25">
      <c r="A16770" t="s">
        <v>235</v>
      </c>
      <c r="B16770" t="s">
        <v>312</v>
      </c>
      <c r="C16770" t="s">
        <v>914</v>
      </c>
      <c r="D16770" t="s">
        <v>920</v>
      </c>
      <c r="E16770">
        <v>2.5312816493772101E-7</v>
      </c>
    </row>
    <row r="16771" spans="1:5" x14ac:dyDescent="0.25">
      <c r="A16771" t="s">
        <v>235</v>
      </c>
      <c r="B16771" t="s">
        <v>314</v>
      </c>
      <c r="C16771" t="s">
        <v>914</v>
      </c>
      <c r="D16771" t="s">
        <v>920</v>
      </c>
      <c r="E16771">
        <v>5.2369404790448502E-5</v>
      </c>
    </row>
    <row r="16772" spans="1:5" x14ac:dyDescent="0.25">
      <c r="A16772" t="s">
        <v>235</v>
      </c>
      <c r="B16772" t="s">
        <v>302</v>
      </c>
      <c r="C16772" t="s">
        <v>914</v>
      </c>
      <c r="D16772" t="s">
        <v>921</v>
      </c>
      <c r="E16772">
        <v>0</v>
      </c>
    </row>
    <row r="16773" spans="1:5" x14ac:dyDescent="0.25">
      <c r="A16773" t="s">
        <v>235</v>
      </c>
      <c r="B16773" t="s">
        <v>304</v>
      </c>
      <c r="C16773" t="s">
        <v>914</v>
      </c>
      <c r="D16773" t="s">
        <v>921</v>
      </c>
      <c r="E16773">
        <v>0</v>
      </c>
    </row>
    <row r="16774" spans="1:5" x14ac:dyDescent="0.25">
      <c r="A16774" t="s">
        <v>235</v>
      </c>
      <c r="B16774" t="s">
        <v>312</v>
      </c>
      <c r="C16774" t="s">
        <v>914</v>
      </c>
      <c r="D16774" t="s">
        <v>921</v>
      </c>
      <c r="E16774">
        <v>1.9211045080627601E-7</v>
      </c>
    </row>
    <row r="16775" spans="1:5" x14ac:dyDescent="0.25">
      <c r="A16775" t="s">
        <v>235</v>
      </c>
      <c r="B16775" t="s">
        <v>314</v>
      </c>
      <c r="C16775" t="s">
        <v>914</v>
      </c>
      <c r="D16775" t="s">
        <v>921</v>
      </c>
      <c r="E16775">
        <v>3.9745517711254E-5</v>
      </c>
    </row>
    <row r="16776" spans="1:5" x14ac:dyDescent="0.25">
      <c r="A16776" t="s">
        <v>235</v>
      </c>
      <c r="B16776" t="s">
        <v>302</v>
      </c>
      <c r="C16776" t="s">
        <v>914</v>
      </c>
      <c r="D16776" t="s">
        <v>922</v>
      </c>
      <c r="E16776">
        <v>0</v>
      </c>
    </row>
    <row r="16777" spans="1:5" x14ac:dyDescent="0.25">
      <c r="A16777" t="s">
        <v>235</v>
      </c>
      <c r="B16777" t="s">
        <v>304</v>
      </c>
      <c r="C16777" t="s">
        <v>914</v>
      </c>
      <c r="D16777" t="s">
        <v>922</v>
      </c>
      <c r="E16777">
        <v>0</v>
      </c>
    </row>
    <row r="16778" spans="1:5" x14ac:dyDescent="0.25">
      <c r="A16778" t="s">
        <v>235</v>
      </c>
      <c r="B16778" t="s">
        <v>312</v>
      </c>
      <c r="C16778" t="s">
        <v>914</v>
      </c>
      <c r="D16778" t="s">
        <v>922</v>
      </c>
      <c r="E16778">
        <v>1.34095954684643E-6</v>
      </c>
    </row>
    <row r="16779" spans="1:5" x14ac:dyDescent="0.25">
      <c r="A16779" t="s">
        <v>235</v>
      </c>
      <c r="B16779" t="s">
        <v>314</v>
      </c>
      <c r="C16779" t="s">
        <v>914</v>
      </c>
      <c r="D16779" t="s">
        <v>922</v>
      </c>
      <c r="E16779">
        <v>2.7742963069200702E-4</v>
      </c>
    </row>
    <row r="16780" spans="1:5" x14ac:dyDescent="0.25">
      <c r="A16780" t="s">
        <v>235</v>
      </c>
      <c r="B16780" t="s">
        <v>302</v>
      </c>
      <c r="C16780" t="s">
        <v>914</v>
      </c>
      <c r="D16780" t="s">
        <v>923</v>
      </c>
      <c r="E16780">
        <v>0</v>
      </c>
    </row>
    <row r="16781" spans="1:5" x14ac:dyDescent="0.25">
      <c r="A16781" t="s">
        <v>235</v>
      </c>
      <c r="B16781" t="s">
        <v>304</v>
      </c>
      <c r="C16781" t="s">
        <v>914</v>
      </c>
      <c r="D16781" t="s">
        <v>923</v>
      </c>
      <c r="E16781">
        <v>0</v>
      </c>
    </row>
    <row r="16782" spans="1:5" x14ac:dyDescent="0.25">
      <c r="A16782" t="s">
        <v>235</v>
      </c>
      <c r="B16782" t="s">
        <v>312</v>
      </c>
      <c r="C16782" t="s">
        <v>914</v>
      </c>
      <c r="D16782" t="s">
        <v>923</v>
      </c>
      <c r="E16782">
        <v>2.3930383387893402E-7</v>
      </c>
    </row>
    <row r="16783" spans="1:5" x14ac:dyDescent="0.25">
      <c r="A16783" t="s">
        <v>235</v>
      </c>
      <c r="B16783" t="s">
        <v>314</v>
      </c>
      <c r="C16783" t="s">
        <v>914</v>
      </c>
      <c r="D16783" t="s">
        <v>923</v>
      </c>
      <c r="E16783">
        <v>4.9509304298063997E-5</v>
      </c>
    </row>
    <row r="16784" spans="1:5" x14ac:dyDescent="0.25">
      <c r="A16784" t="s">
        <v>235</v>
      </c>
      <c r="B16784" t="s">
        <v>302</v>
      </c>
      <c r="C16784" t="s">
        <v>914</v>
      </c>
      <c r="D16784" t="s">
        <v>924</v>
      </c>
      <c r="E16784">
        <v>0</v>
      </c>
    </row>
    <row r="16785" spans="1:5" x14ac:dyDescent="0.25">
      <c r="A16785" t="s">
        <v>235</v>
      </c>
      <c r="B16785" t="s">
        <v>304</v>
      </c>
      <c r="C16785" t="s">
        <v>914</v>
      </c>
      <c r="D16785" t="s">
        <v>924</v>
      </c>
      <c r="E16785">
        <v>0</v>
      </c>
    </row>
    <row r="16786" spans="1:5" x14ac:dyDescent="0.25">
      <c r="A16786" t="s">
        <v>235</v>
      </c>
      <c r="B16786" t="s">
        <v>312</v>
      </c>
      <c r="C16786" t="s">
        <v>914</v>
      </c>
      <c r="D16786" t="s">
        <v>924</v>
      </c>
      <c r="E16786">
        <v>3.13192471876946E-7</v>
      </c>
    </row>
    <row r="16787" spans="1:5" x14ac:dyDescent="0.25">
      <c r="A16787" t="s">
        <v>235</v>
      </c>
      <c r="B16787" t="s">
        <v>314</v>
      </c>
      <c r="C16787" t="s">
        <v>914</v>
      </c>
      <c r="D16787" t="s">
        <v>924</v>
      </c>
      <c r="E16787">
        <v>6.4796042514985897E-5</v>
      </c>
    </row>
    <row r="16788" spans="1:5" x14ac:dyDescent="0.25">
      <c r="A16788" t="s">
        <v>235</v>
      </c>
      <c r="B16788" t="s">
        <v>302</v>
      </c>
      <c r="C16788" t="s">
        <v>914</v>
      </c>
      <c r="D16788" t="s">
        <v>925</v>
      </c>
      <c r="E16788">
        <v>0</v>
      </c>
    </row>
    <row r="16789" spans="1:5" x14ac:dyDescent="0.25">
      <c r="A16789" t="s">
        <v>235</v>
      </c>
      <c r="B16789" t="s">
        <v>304</v>
      </c>
      <c r="C16789" t="s">
        <v>914</v>
      </c>
      <c r="D16789" t="s">
        <v>925</v>
      </c>
      <c r="E16789">
        <v>0</v>
      </c>
    </row>
    <row r="16790" spans="1:5" x14ac:dyDescent="0.25">
      <c r="A16790" t="s">
        <v>235</v>
      </c>
      <c r="B16790" t="s">
        <v>312</v>
      </c>
      <c r="C16790" t="s">
        <v>914</v>
      </c>
      <c r="D16790" t="s">
        <v>925</v>
      </c>
      <c r="E16790">
        <v>2.3739703280875002E-6</v>
      </c>
    </row>
    <row r="16791" spans="1:5" x14ac:dyDescent="0.25">
      <c r="A16791" t="s">
        <v>235</v>
      </c>
      <c r="B16791" t="s">
        <v>314</v>
      </c>
      <c r="C16791" t="s">
        <v>914</v>
      </c>
      <c r="D16791" t="s">
        <v>925</v>
      </c>
      <c r="E16791">
        <v>4.9114808343321396E-4</v>
      </c>
    </row>
    <row r="16792" spans="1:5" x14ac:dyDescent="0.25">
      <c r="A16792" t="s">
        <v>235</v>
      </c>
      <c r="B16792" t="s">
        <v>306</v>
      </c>
      <c r="C16792" t="s">
        <v>914</v>
      </c>
      <c r="D16792" t="s">
        <v>916</v>
      </c>
      <c r="E16792">
        <v>5.11201927114205E-9</v>
      </c>
    </row>
    <row r="16793" spans="1:5" x14ac:dyDescent="0.25">
      <c r="A16793" t="s">
        <v>235</v>
      </c>
      <c r="B16793" t="s">
        <v>308</v>
      </c>
      <c r="C16793" t="s">
        <v>914</v>
      </c>
      <c r="D16793" t="s">
        <v>916</v>
      </c>
      <c r="E16793">
        <v>1.46057693273413E-9</v>
      </c>
    </row>
    <row r="16794" spans="1:5" x14ac:dyDescent="0.25">
      <c r="A16794" t="s">
        <v>235</v>
      </c>
      <c r="B16794" t="s">
        <v>313</v>
      </c>
      <c r="C16794" t="s">
        <v>914</v>
      </c>
      <c r="D16794" t="s">
        <v>916</v>
      </c>
      <c r="E16794">
        <v>6.5725961966463302E-8</v>
      </c>
    </row>
    <row r="16795" spans="1:5" x14ac:dyDescent="0.25">
      <c r="A16795" t="s">
        <v>235</v>
      </c>
      <c r="B16795" t="s">
        <v>315</v>
      </c>
      <c r="C16795" t="s">
        <v>914</v>
      </c>
      <c r="D16795" t="s">
        <v>916</v>
      </c>
      <c r="E16795">
        <v>6.7960644680119096E-6</v>
      </c>
    </row>
    <row r="16796" spans="1:5" x14ac:dyDescent="0.25">
      <c r="A16796" t="s">
        <v>235</v>
      </c>
      <c r="B16796" t="s">
        <v>306</v>
      </c>
      <c r="C16796" t="s">
        <v>914</v>
      </c>
      <c r="D16796" t="s">
        <v>915</v>
      </c>
      <c r="E16796">
        <v>1.5864887647220001E-9</v>
      </c>
    </row>
    <row r="16797" spans="1:5" x14ac:dyDescent="0.25">
      <c r="A16797" t="s">
        <v>235</v>
      </c>
      <c r="B16797" t="s">
        <v>308</v>
      </c>
      <c r="C16797" t="s">
        <v>914</v>
      </c>
      <c r="D16797" t="s">
        <v>915</v>
      </c>
      <c r="E16797">
        <v>4.53282503623495E-10</v>
      </c>
    </row>
    <row r="16798" spans="1:5" x14ac:dyDescent="0.25">
      <c r="A16798" t="s">
        <v>235</v>
      </c>
      <c r="B16798" t="s">
        <v>313</v>
      </c>
      <c r="C16798" t="s">
        <v>914</v>
      </c>
      <c r="D16798" t="s">
        <v>915</v>
      </c>
      <c r="E16798">
        <v>2.03977126610175E-8</v>
      </c>
    </row>
    <row r="16799" spans="1:5" x14ac:dyDescent="0.25">
      <c r="A16799" t="s">
        <v>235</v>
      </c>
      <c r="B16799" t="s">
        <v>315</v>
      </c>
      <c r="C16799" t="s">
        <v>914</v>
      </c>
      <c r="D16799" t="s">
        <v>915</v>
      </c>
      <c r="E16799">
        <v>2.1091234893601201E-6</v>
      </c>
    </row>
    <row r="16800" spans="1:5" x14ac:dyDescent="0.25">
      <c r="A16800" t="s">
        <v>235</v>
      </c>
      <c r="B16800" t="s">
        <v>306</v>
      </c>
      <c r="C16800" t="s">
        <v>914</v>
      </c>
      <c r="D16800" t="s">
        <v>917</v>
      </c>
      <c r="E16800">
        <v>1.02240386475212E-8</v>
      </c>
    </row>
    <row r="16801" spans="1:5" x14ac:dyDescent="0.25">
      <c r="A16801" t="s">
        <v>235</v>
      </c>
      <c r="B16801" t="s">
        <v>308</v>
      </c>
      <c r="C16801" t="s">
        <v>914</v>
      </c>
      <c r="D16801" t="s">
        <v>917</v>
      </c>
      <c r="E16801">
        <v>2.9211538955359999E-9</v>
      </c>
    </row>
    <row r="16802" spans="1:5" x14ac:dyDescent="0.25">
      <c r="A16802" t="s">
        <v>235</v>
      </c>
      <c r="B16802" t="s">
        <v>313</v>
      </c>
      <c r="C16802" t="s">
        <v>914</v>
      </c>
      <c r="D16802" t="s">
        <v>917</v>
      </c>
      <c r="E16802">
        <v>1.3145192528597399E-7</v>
      </c>
    </row>
    <row r="16803" spans="1:5" x14ac:dyDescent="0.25">
      <c r="A16803" t="s">
        <v>235</v>
      </c>
      <c r="B16803" t="s">
        <v>315</v>
      </c>
      <c r="C16803" t="s">
        <v>914</v>
      </c>
      <c r="D16803" t="s">
        <v>917</v>
      </c>
      <c r="E16803">
        <v>1.3592129075929E-5</v>
      </c>
    </row>
    <row r="16804" spans="1:5" x14ac:dyDescent="0.25">
      <c r="A16804" t="s">
        <v>235</v>
      </c>
      <c r="B16804" t="s">
        <v>306</v>
      </c>
      <c r="C16804" t="s">
        <v>914</v>
      </c>
      <c r="D16804" t="s">
        <v>918</v>
      </c>
      <c r="E16804">
        <v>5.2882962331969695E-10</v>
      </c>
    </row>
    <row r="16805" spans="1:5" x14ac:dyDescent="0.25">
      <c r="A16805" t="s">
        <v>235</v>
      </c>
      <c r="B16805" t="s">
        <v>308</v>
      </c>
      <c r="C16805" t="s">
        <v>914</v>
      </c>
      <c r="D16805" t="s">
        <v>918</v>
      </c>
      <c r="E16805">
        <v>1.5109417789707799E-10</v>
      </c>
    </row>
    <row r="16806" spans="1:5" x14ac:dyDescent="0.25">
      <c r="A16806" t="s">
        <v>235</v>
      </c>
      <c r="B16806" t="s">
        <v>313</v>
      </c>
      <c r="C16806" t="s">
        <v>914</v>
      </c>
      <c r="D16806" t="s">
        <v>918</v>
      </c>
      <c r="E16806">
        <v>6.7992380046885904E-9</v>
      </c>
    </row>
    <row r="16807" spans="1:5" x14ac:dyDescent="0.25">
      <c r="A16807" t="s">
        <v>235</v>
      </c>
      <c r="B16807" t="s">
        <v>315</v>
      </c>
      <c r="C16807" t="s">
        <v>914</v>
      </c>
      <c r="D16807" t="s">
        <v>918</v>
      </c>
      <c r="E16807">
        <v>7.03041209755104E-7</v>
      </c>
    </row>
    <row r="16808" spans="1:5" x14ac:dyDescent="0.25">
      <c r="A16808" t="s">
        <v>235</v>
      </c>
      <c r="B16808" t="s">
        <v>306</v>
      </c>
      <c r="C16808" t="s">
        <v>914</v>
      </c>
      <c r="D16808" t="s">
        <v>919</v>
      </c>
      <c r="E16808">
        <v>1.7451376306704899E-8</v>
      </c>
    </row>
    <row r="16809" spans="1:5" x14ac:dyDescent="0.25">
      <c r="A16809" t="s">
        <v>235</v>
      </c>
      <c r="B16809" t="s">
        <v>308</v>
      </c>
      <c r="C16809" t="s">
        <v>914</v>
      </c>
      <c r="D16809" t="s">
        <v>919</v>
      </c>
      <c r="E16809">
        <v>4.9861075097907003E-9</v>
      </c>
    </row>
    <row r="16810" spans="1:5" x14ac:dyDescent="0.25">
      <c r="A16810" t="s">
        <v>235</v>
      </c>
      <c r="B16810" t="s">
        <v>313</v>
      </c>
      <c r="C16810" t="s">
        <v>914</v>
      </c>
      <c r="D16810" t="s">
        <v>919</v>
      </c>
      <c r="E16810">
        <v>2.24374837918144E-7</v>
      </c>
    </row>
    <row r="16811" spans="1:5" x14ac:dyDescent="0.25">
      <c r="A16811" t="s">
        <v>235</v>
      </c>
      <c r="B16811" t="s">
        <v>315</v>
      </c>
      <c r="C16811" t="s">
        <v>914</v>
      </c>
      <c r="D16811" t="s">
        <v>919</v>
      </c>
      <c r="E16811">
        <v>2.3200358243056102E-5</v>
      </c>
    </row>
    <row r="16812" spans="1:5" x14ac:dyDescent="0.25">
      <c r="A16812" t="s">
        <v>235</v>
      </c>
      <c r="B16812" t="s">
        <v>306</v>
      </c>
      <c r="C16812" t="s">
        <v>914</v>
      </c>
      <c r="D16812" t="s">
        <v>920</v>
      </c>
      <c r="E16812">
        <v>4.9357428352725797E-9</v>
      </c>
    </row>
    <row r="16813" spans="1:5" x14ac:dyDescent="0.25">
      <c r="A16813" t="s">
        <v>235</v>
      </c>
      <c r="B16813" t="s">
        <v>308</v>
      </c>
      <c r="C16813" t="s">
        <v>914</v>
      </c>
      <c r="D16813" t="s">
        <v>920</v>
      </c>
      <c r="E16813">
        <v>1.4102122368361699E-9</v>
      </c>
    </row>
    <row r="16814" spans="1:5" x14ac:dyDescent="0.25">
      <c r="A16814" t="s">
        <v>235</v>
      </c>
      <c r="B16814" t="s">
        <v>313</v>
      </c>
      <c r="C16814" t="s">
        <v>914</v>
      </c>
      <c r="D16814" t="s">
        <v>920</v>
      </c>
      <c r="E16814">
        <v>6.3459550651282001E-8</v>
      </c>
    </row>
    <row r="16815" spans="1:5" x14ac:dyDescent="0.25">
      <c r="A16815" t="s">
        <v>235</v>
      </c>
      <c r="B16815" t="s">
        <v>315</v>
      </c>
      <c r="C16815" t="s">
        <v>914</v>
      </c>
      <c r="D16815" t="s">
        <v>920</v>
      </c>
      <c r="E16815">
        <v>6.5617175379987304E-6</v>
      </c>
    </row>
    <row r="16816" spans="1:5" x14ac:dyDescent="0.25">
      <c r="A16816" t="s">
        <v>235</v>
      </c>
      <c r="B16816" t="s">
        <v>306</v>
      </c>
      <c r="C16816" t="s">
        <v>914</v>
      </c>
      <c r="D16816" t="s">
        <v>921</v>
      </c>
      <c r="E16816">
        <v>2.2915948239111799E-9</v>
      </c>
    </row>
    <row r="16817" spans="1:5" x14ac:dyDescent="0.25">
      <c r="A16817" t="s">
        <v>235</v>
      </c>
      <c r="B16817" t="s">
        <v>308</v>
      </c>
      <c r="C16817" t="s">
        <v>914</v>
      </c>
      <c r="D16817" t="s">
        <v>921</v>
      </c>
      <c r="E16817">
        <v>6.5474137741852596E-10</v>
      </c>
    </row>
    <row r="16818" spans="1:5" x14ac:dyDescent="0.25">
      <c r="A16818" t="s">
        <v>235</v>
      </c>
      <c r="B16818" t="s">
        <v>313</v>
      </c>
      <c r="C16818" t="s">
        <v>914</v>
      </c>
      <c r="D16818" t="s">
        <v>921</v>
      </c>
      <c r="E16818">
        <v>2.9463361980887301E-8</v>
      </c>
    </row>
    <row r="16819" spans="1:5" x14ac:dyDescent="0.25">
      <c r="A16819" t="s">
        <v>235</v>
      </c>
      <c r="B16819" t="s">
        <v>315</v>
      </c>
      <c r="C16819" t="s">
        <v>914</v>
      </c>
      <c r="D16819" t="s">
        <v>921</v>
      </c>
      <c r="E16819">
        <v>3.0465116291284002E-6</v>
      </c>
    </row>
    <row r="16820" spans="1:5" x14ac:dyDescent="0.25">
      <c r="A16820" t="s">
        <v>235</v>
      </c>
      <c r="B16820" t="s">
        <v>306</v>
      </c>
      <c r="C16820" t="s">
        <v>914</v>
      </c>
      <c r="D16820" t="s">
        <v>922</v>
      </c>
      <c r="E16820">
        <v>1.02240386475212E-8</v>
      </c>
    </row>
    <row r="16821" spans="1:5" x14ac:dyDescent="0.25">
      <c r="A16821" t="s">
        <v>235</v>
      </c>
      <c r="B16821" t="s">
        <v>308</v>
      </c>
      <c r="C16821" t="s">
        <v>914</v>
      </c>
      <c r="D16821" t="s">
        <v>922</v>
      </c>
      <c r="E16821">
        <v>2.9211538955359999E-9</v>
      </c>
    </row>
    <row r="16822" spans="1:5" x14ac:dyDescent="0.25">
      <c r="A16822" t="s">
        <v>235</v>
      </c>
      <c r="B16822" t="s">
        <v>313</v>
      </c>
      <c r="C16822" t="s">
        <v>914</v>
      </c>
      <c r="D16822" t="s">
        <v>922</v>
      </c>
      <c r="E16822">
        <v>1.3145192528597399E-7</v>
      </c>
    </row>
    <row r="16823" spans="1:5" x14ac:dyDescent="0.25">
      <c r="A16823" t="s">
        <v>235</v>
      </c>
      <c r="B16823" t="s">
        <v>315</v>
      </c>
      <c r="C16823" t="s">
        <v>914</v>
      </c>
      <c r="D16823" t="s">
        <v>922</v>
      </c>
      <c r="E16823">
        <v>1.3592129075929E-5</v>
      </c>
    </row>
    <row r="16824" spans="1:5" x14ac:dyDescent="0.25">
      <c r="A16824" t="s">
        <v>235</v>
      </c>
      <c r="B16824" t="s">
        <v>306</v>
      </c>
      <c r="C16824" t="s">
        <v>914</v>
      </c>
      <c r="D16824" t="s">
        <v>923</v>
      </c>
      <c r="E16824">
        <v>3.1729775294440001E-9</v>
      </c>
    </row>
    <row r="16825" spans="1:5" x14ac:dyDescent="0.25">
      <c r="A16825" t="s">
        <v>235</v>
      </c>
      <c r="B16825" t="s">
        <v>308</v>
      </c>
      <c r="C16825" t="s">
        <v>914</v>
      </c>
      <c r="D16825" t="s">
        <v>923</v>
      </c>
      <c r="E16825">
        <v>9.0656500724699E-10</v>
      </c>
    </row>
    <row r="16826" spans="1:5" x14ac:dyDescent="0.25">
      <c r="A16826" t="s">
        <v>235</v>
      </c>
      <c r="B16826" t="s">
        <v>313</v>
      </c>
      <c r="C16826" t="s">
        <v>914</v>
      </c>
      <c r="D16826" t="s">
        <v>923</v>
      </c>
      <c r="E16826">
        <v>4.0795425322035E-8</v>
      </c>
    </row>
    <row r="16827" spans="1:5" x14ac:dyDescent="0.25">
      <c r="A16827" t="s">
        <v>235</v>
      </c>
      <c r="B16827" t="s">
        <v>315</v>
      </c>
      <c r="C16827" t="s">
        <v>914</v>
      </c>
      <c r="D16827" t="s">
        <v>923</v>
      </c>
      <c r="E16827">
        <v>4.2182469787202402E-6</v>
      </c>
    </row>
    <row r="16828" spans="1:5" x14ac:dyDescent="0.25">
      <c r="A16828" t="s">
        <v>235</v>
      </c>
      <c r="B16828" t="s">
        <v>306</v>
      </c>
      <c r="C16828" t="s">
        <v>914</v>
      </c>
      <c r="D16828" t="s">
        <v>924</v>
      </c>
      <c r="E16828">
        <v>5.4645723533551899E-9</v>
      </c>
    </row>
    <row r="16829" spans="1:5" x14ac:dyDescent="0.25">
      <c r="A16829" t="s">
        <v>235</v>
      </c>
      <c r="B16829" t="s">
        <v>308</v>
      </c>
      <c r="C16829" t="s">
        <v>914</v>
      </c>
      <c r="D16829" t="s">
        <v>924</v>
      </c>
      <c r="E16829">
        <v>1.5613063846655101E-9</v>
      </c>
    </row>
    <row r="16830" spans="1:5" x14ac:dyDescent="0.25">
      <c r="A16830" t="s">
        <v>235</v>
      </c>
      <c r="B16830" t="s">
        <v>313</v>
      </c>
      <c r="C16830" t="s">
        <v>914</v>
      </c>
      <c r="D16830" t="s">
        <v>924</v>
      </c>
      <c r="E16830">
        <v>7.0258787302922397E-8</v>
      </c>
    </row>
    <row r="16831" spans="1:5" x14ac:dyDescent="0.25">
      <c r="A16831" t="s">
        <v>235</v>
      </c>
      <c r="B16831" t="s">
        <v>315</v>
      </c>
      <c r="C16831" t="s">
        <v>914</v>
      </c>
      <c r="D16831" t="s">
        <v>924</v>
      </c>
      <c r="E16831">
        <v>7.2647586078486497E-6</v>
      </c>
    </row>
    <row r="16832" spans="1:5" x14ac:dyDescent="0.25">
      <c r="A16832" t="s">
        <v>235</v>
      </c>
      <c r="B16832" t="s">
        <v>306</v>
      </c>
      <c r="C16832" t="s">
        <v>914</v>
      </c>
      <c r="D16832" t="s">
        <v>925</v>
      </c>
      <c r="E16832">
        <v>4.42454085553983E-8</v>
      </c>
    </row>
    <row r="16833" spans="1:5" x14ac:dyDescent="0.25">
      <c r="A16833" t="s">
        <v>235</v>
      </c>
      <c r="B16833" t="s">
        <v>308</v>
      </c>
      <c r="C16833" t="s">
        <v>914</v>
      </c>
      <c r="D16833" t="s">
        <v>925</v>
      </c>
      <c r="E16833">
        <v>1.2641545285288899E-8</v>
      </c>
    </row>
    <row r="16834" spans="1:5" x14ac:dyDescent="0.25">
      <c r="A16834" t="s">
        <v>235</v>
      </c>
      <c r="B16834" t="s">
        <v>313</v>
      </c>
      <c r="C16834" t="s">
        <v>914</v>
      </c>
      <c r="D16834" t="s">
        <v>925</v>
      </c>
      <c r="E16834">
        <v>5.68869537781116E-7</v>
      </c>
    </row>
    <row r="16835" spans="1:5" x14ac:dyDescent="0.25">
      <c r="A16835" t="s">
        <v>235</v>
      </c>
      <c r="B16835" t="s">
        <v>315</v>
      </c>
      <c r="C16835" t="s">
        <v>914</v>
      </c>
      <c r="D16835" t="s">
        <v>925</v>
      </c>
      <c r="E16835">
        <v>5.8821110212449503E-5</v>
      </c>
    </row>
    <row r="16836" spans="1:5" x14ac:dyDescent="0.25">
      <c r="A16836" t="s">
        <v>234</v>
      </c>
      <c r="B16836" t="s">
        <v>302</v>
      </c>
      <c r="C16836" t="s">
        <v>914</v>
      </c>
      <c r="D16836" t="s">
        <v>916</v>
      </c>
      <c r="E16836">
        <v>5.7052122541159104E-9</v>
      </c>
    </row>
    <row r="16837" spans="1:5" x14ac:dyDescent="0.25">
      <c r="A16837" t="s">
        <v>234</v>
      </c>
      <c r="B16837" t="s">
        <v>304</v>
      </c>
      <c r="C16837" t="s">
        <v>914</v>
      </c>
      <c r="D16837" t="s">
        <v>916</v>
      </c>
      <c r="E16837">
        <v>5.7052122541159104E-9</v>
      </c>
    </row>
    <row r="16838" spans="1:5" x14ac:dyDescent="0.25">
      <c r="A16838" t="s">
        <v>234</v>
      </c>
      <c r="B16838" t="s">
        <v>312</v>
      </c>
      <c r="C16838" t="s">
        <v>914</v>
      </c>
      <c r="D16838" t="s">
        <v>916</v>
      </c>
      <c r="E16838">
        <v>5.1346910224285901E-8</v>
      </c>
    </row>
    <row r="16839" spans="1:5" x14ac:dyDescent="0.25">
      <c r="A16839" t="s">
        <v>234</v>
      </c>
      <c r="B16839" t="s">
        <v>314</v>
      </c>
      <c r="C16839" t="s">
        <v>914</v>
      </c>
      <c r="D16839" t="s">
        <v>916</v>
      </c>
      <c r="E16839">
        <v>8.8174055299187399E-6</v>
      </c>
    </row>
    <row r="16840" spans="1:5" x14ac:dyDescent="0.25">
      <c r="A16840" t="s">
        <v>234</v>
      </c>
      <c r="B16840" t="s">
        <v>302</v>
      </c>
      <c r="C16840" t="s">
        <v>914</v>
      </c>
      <c r="D16840" t="s">
        <v>915</v>
      </c>
      <c r="E16840">
        <v>2.5414127238819701E-9</v>
      </c>
    </row>
    <row r="16841" spans="1:5" x14ac:dyDescent="0.25">
      <c r="A16841" t="s">
        <v>234</v>
      </c>
      <c r="B16841" t="s">
        <v>304</v>
      </c>
      <c r="C16841" t="s">
        <v>914</v>
      </c>
      <c r="D16841" t="s">
        <v>915</v>
      </c>
      <c r="E16841">
        <v>2.5414127238819701E-9</v>
      </c>
    </row>
    <row r="16842" spans="1:5" x14ac:dyDescent="0.25">
      <c r="A16842" t="s">
        <v>234</v>
      </c>
      <c r="B16842" t="s">
        <v>312</v>
      </c>
      <c r="C16842" t="s">
        <v>914</v>
      </c>
      <c r="D16842" t="s">
        <v>915</v>
      </c>
      <c r="E16842">
        <v>2.2872714486982201E-8</v>
      </c>
    </row>
    <row r="16843" spans="1:5" x14ac:dyDescent="0.25">
      <c r="A16843" t="s">
        <v>234</v>
      </c>
      <c r="B16843" t="s">
        <v>314</v>
      </c>
      <c r="C16843" t="s">
        <v>914</v>
      </c>
      <c r="D16843" t="s">
        <v>915</v>
      </c>
      <c r="E16843">
        <v>3.9277533608318398E-6</v>
      </c>
    </row>
    <row r="16844" spans="1:5" x14ac:dyDescent="0.25">
      <c r="A16844" t="s">
        <v>234</v>
      </c>
      <c r="B16844" t="s">
        <v>302</v>
      </c>
      <c r="C16844" t="s">
        <v>914</v>
      </c>
      <c r="D16844" t="s">
        <v>917</v>
      </c>
      <c r="E16844">
        <v>1.9475519829238999E-8</v>
      </c>
    </row>
    <row r="16845" spans="1:5" x14ac:dyDescent="0.25">
      <c r="A16845" t="s">
        <v>234</v>
      </c>
      <c r="B16845" t="s">
        <v>304</v>
      </c>
      <c r="C16845" t="s">
        <v>914</v>
      </c>
      <c r="D16845" t="s">
        <v>917</v>
      </c>
      <c r="E16845">
        <v>1.9475519829238999E-8</v>
      </c>
    </row>
    <row r="16846" spans="1:5" x14ac:dyDescent="0.25">
      <c r="A16846" t="s">
        <v>234</v>
      </c>
      <c r="B16846" t="s">
        <v>312</v>
      </c>
      <c r="C16846" t="s">
        <v>914</v>
      </c>
      <c r="D16846" t="s">
        <v>917</v>
      </c>
      <c r="E16846">
        <v>1.7527967824892E-7</v>
      </c>
    </row>
    <row r="16847" spans="1:5" x14ac:dyDescent="0.25">
      <c r="A16847" t="s">
        <v>234</v>
      </c>
      <c r="B16847" t="s">
        <v>314</v>
      </c>
      <c r="C16847" t="s">
        <v>914</v>
      </c>
      <c r="D16847" t="s">
        <v>917</v>
      </c>
      <c r="E16847">
        <v>3.00994158659895E-5</v>
      </c>
    </row>
    <row r="16848" spans="1:5" x14ac:dyDescent="0.25">
      <c r="A16848" t="s">
        <v>234</v>
      </c>
      <c r="B16848" t="s">
        <v>302</v>
      </c>
      <c r="C16848" t="s">
        <v>914</v>
      </c>
      <c r="D16848" t="s">
        <v>918</v>
      </c>
      <c r="E16848">
        <v>1.1410426157556799E-9</v>
      </c>
    </row>
    <row r="16849" spans="1:5" x14ac:dyDescent="0.25">
      <c r="A16849" t="s">
        <v>234</v>
      </c>
      <c r="B16849" t="s">
        <v>304</v>
      </c>
      <c r="C16849" t="s">
        <v>914</v>
      </c>
      <c r="D16849" t="s">
        <v>918</v>
      </c>
      <c r="E16849">
        <v>1.1410426157556799E-9</v>
      </c>
    </row>
    <row r="16850" spans="1:5" x14ac:dyDescent="0.25">
      <c r="A16850" t="s">
        <v>234</v>
      </c>
      <c r="B16850" t="s">
        <v>312</v>
      </c>
      <c r="C16850" t="s">
        <v>914</v>
      </c>
      <c r="D16850" t="s">
        <v>918</v>
      </c>
      <c r="E16850">
        <v>1.02693835292496E-8</v>
      </c>
    </row>
    <row r="16851" spans="1:5" x14ac:dyDescent="0.25">
      <c r="A16851" t="s">
        <v>234</v>
      </c>
      <c r="B16851" t="s">
        <v>314</v>
      </c>
      <c r="C16851" t="s">
        <v>914</v>
      </c>
      <c r="D16851" t="s">
        <v>918</v>
      </c>
      <c r="E16851">
        <v>1.76348136088692E-6</v>
      </c>
    </row>
    <row r="16852" spans="1:5" x14ac:dyDescent="0.25">
      <c r="A16852" t="s">
        <v>234</v>
      </c>
      <c r="B16852" t="s">
        <v>302</v>
      </c>
      <c r="C16852" t="s">
        <v>914</v>
      </c>
      <c r="D16852" t="s">
        <v>919</v>
      </c>
      <c r="E16852">
        <v>5.0776388979165397E-8</v>
      </c>
    </row>
    <row r="16853" spans="1:5" x14ac:dyDescent="0.25">
      <c r="A16853" t="s">
        <v>234</v>
      </c>
      <c r="B16853" t="s">
        <v>304</v>
      </c>
      <c r="C16853" t="s">
        <v>914</v>
      </c>
      <c r="D16853" t="s">
        <v>919</v>
      </c>
      <c r="E16853">
        <v>5.0776388979165397E-8</v>
      </c>
    </row>
    <row r="16854" spans="1:5" x14ac:dyDescent="0.25">
      <c r="A16854" t="s">
        <v>234</v>
      </c>
      <c r="B16854" t="s">
        <v>312</v>
      </c>
      <c r="C16854" t="s">
        <v>914</v>
      </c>
      <c r="D16854" t="s">
        <v>919</v>
      </c>
      <c r="E16854">
        <v>4.56987500253948E-7</v>
      </c>
    </row>
    <row r="16855" spans="1:5" x14ac:dyDescent="0.25">
      <c r="A16855" t="s">
        <v>234</v>
      </c>
      <c r="B16855" t="s">
        <v>314</v>
      </c>
      <c r="C16855" t="s">
        <v>914</v>
      </c>
      <c r="D16855" t="s">
        <v>919</v>
      </c>
      <c r="E16855">
        <v>7.8474909088825195E-5</v>
      </c>
    </row>
    <row r="16856" spans="1:5" x14ac:dyDescent="0.25">
      <c r="A16856" t="s">
        <v>234</v>
      </c>
      <c r="B16856" t="s">
        <v>302</v>
      </c>
      <c r="C16856" t="s">
        <v>914</v>
      </c>
      <c r="D16856" t="s">
        <v>920</v>
      </c>
      <c r="E16856">
        <v>2.0720293441942901E-8</v>
      </c>
    </row>
    <row r="16857" spans="1:5" x14ac:dyDescent="0.25">
      <c r="A16857" t="s">
        <v>234</v>
      </c>
      <c r="B16857" t="s">
        <v>304</v>
      </c>
      <c r="C16857" t="s">
        <v>914</v>
      </c>
      <c r="D16857" t="s">
        <v>920</v>
      </c>
      <c r="E16857">
        <v>2.0720293441942901E-8</v>
      </c>
    </row>
    <row r="16858" spans="1:5" x14ac:dyDescent="0.25">
      <c r="A16858" t="s">
        <v>234</v>
      </c>
      <c r="B16858" t="s">
        <v>312</v>
      </c>
      <c r="C16858" t="s">
        <v>914</v>
      </c>
      <c r="D16858" t="s">
        <v>920</v>
      </c>
      <c r="E16858">
        <v>1.8648264074956299E-7</v>
      </c>
    </row>
    <row r="16859" spans="1:5" x14ac:dyDescent="0.25">
      <c r="A16859" t="s">
        <v>234</v>
      </c>
      <c r="B16859" t="s">
        <v>314</v>
      </c>
      <c r="C16859" t="s">
        <v>914</v>
      </c>
      <c r="D16859" t="s">
        <v>920</v>
      </c>
      <c r="E16859">
        <v>3.2023213482499597E-5</v>
      </c>
    </row>
    <row r="16860" spans="1:5" x14ac:dyDescent="0.25">
      <c r="A16860" t="s">
        <v>234</v>
      </c>
      <c r="B16860" t="s">
        <v>302</v>
      </c>
      <c r="C16860" t="s">
        <v>914</v>
      </c>
      <c r="D16860" t="s">
        <v>921</v>
      </c>
      <c r="E16860">
        <v>2.1524209905285599E-8</v>
      </c>
    </row>
    <row r="16861" spans="1:5" x14ac:dyDescent="0.25">
      <c r="A16861" t="s">
        <v>234</v>
      </c>
      <c r="B16861" t="s">
        <v>304</v>
      </c>
      <c r="C16861" t="s">
        <v>914</v>
      </c>
      <c r="D16861" t="s">
        <v>921</v>
      </c>
      <c r="E16861">
        <v>2.1524209905285599E-8</v>
      </c>
    </row>
    <row r="16862" spans="1:5" x14ac:dyDescent="0.25">
      <c r="A16862" t="s">
        <v>234</v>
      </c>
      <c r="B16862" t="s">
        <v>312</v>
      </c>
      <c r="C16862" t="s">
        <v>914</v>
      </c>
      <c r="D16862" t="s">
        <v>921</v>
      </c>
      <c r="E16862">
        <v>1.93717888910804E-7</v>
      </c>
    </row>
    <row r="16863" spans="1:5" x14ac:dyDescent="0.25">
      <c r="A16863" t="s">
        <v>234</v>
      </c>
      <c r="B16863" t="s">
        <v>314</v>
      </c>
      <c r="C16863" t="s">
        <v>914</v>
      </c>
      <c r="D16863" t="s">
        <v>921</v>
      </c>
      <c r="E16863">
        <v>3.32656663753532E-5</v>
      </c>
    </row>
    <row r="16864" spans="1:5" x14ac:dyDescent="0.25">
      <c r="A16864" t="s">
        <v>234</v>
      </c>
      <c r="B16864" t="s">
        <v>302</v>
      </c>
      <c r="C16864" t="s">
        <v>914</v>
      </c>
      <c r="D16864" t="s">
        <v>922</v>
      </c>
      <c r="E16864">
        <v>1.3959617056884899E-7</v>
      </c>
    </row>
    <row r="16865" spans="1:5" x14ac:dyDescent="0.25">
      <c r="A16865" t="s">
        <v>234</v>
      </c>
      <c r="B16865" t="s">
        <v>304</v>
      </c>
      <c r="C16865" t="s">
        <v>914</v>
      </c>
      <c r="D16865" t="s">
        <v>922</v>
      </c>
      <c r="E16865">
        <v>1.3959617056884899E-7</v>
      </c>
    </row>
    <row r="16866" spans="1:5" x14ac:dyDescent="0.25">
      <c r="A16866" t="s">
        <v>234</v>
      </c>
      <c r="B16866" t="s">
        <v>312</v>
      </c>
      <c r="C16866" t="s">
        <v>914</v>
      </c>
      <c r="D16866" t="s">
        <v>922</v>
      </c>
      <c r="E16866">
        <v>1.25636553358408E-6</v>
      </c>
    </row>
    <row r="16867" spans="1:5" x14ac:dyDescent="0.25">
      <c r="A16867" t="s">
        <v>234</v>
      </c>
      <c r="B16867" t="s">
        <v>314</v>
      </c>
      <c r="C16867" t="s">
        <v>914</v>
      </c>
      <c r="D16867" t="s">
        <v>922</v>
      </c>
      <c r="E16867">
        <v>2.1574588139841E-4</v>
      </c>
    </row>
    <row r="16868" spans="1:5" x14ac:dyDescent="0.25">
      <c r="A16868" t="s">
        <v>234</v>
      </c>
      <c r="B16868" t="s">
        <v>302</v>
      </c>
      <c r="C16868" t="s">
        <v>914</v>
      </c>
      <c r="D16868" t="s">
        <v>923</v>
      </c>
      <c r="E16868">
        <v>2.8163002368929398E-8</v>
      </c>
    </row>
    <row r="16869" spans="1:5" x14ac:dyDescent="0.25">
      <c r="A16869" t="s">
        <v>234</v>
      </c>
      <c r="B16869" t="s">
        <v>304</v>
      </c>
      <c r="C16869" t="s">
        <v>914</v>
      </c>
      <c r="D16869" t="s">
        <v>923</v>
      </c>
      <c r="E16869">
        <v>2.8163002368929398E-8</v>
      </c>
    </row>
    <row r="16870" spans="1:5" x14ac:dyDescent="0.25">
      <c r="A16870" t="s">
        <v>234</v>
      </c>
      <c r="B16870" t="s">
        <v>312</v>
      </c>
      <c r="C16870" t="s">
        <v>914</v>
      </c>
      <c r="D16870" t="s">
        <v>923</v>
      </c>
      <c r="E16870">
        <v>2.5346702101057198E-7</v>
      </c>
    </row>
    <row r="16871" spans="1:5" x14ac:dyDescent="0.25">
      <c r="A16871" t="s">
        <v>234</v>
      </c>
      <c r="B16871" t="s">
        <v>314</v>
      </c>
      <c r="C16871" t="s">
        <v>914</v>
      </c>
      <c r="D16871" t="s">
        <v>923</v>
      </c>
      <c r="E16871">
        <v>4.35259201176545E-5</v>
      </c>
    </row>
    <row r="16872" spans="1:5" x14ac:dyDescent="0.25">
      <c r="A16872" t="s">
        <v>234</v>
      </c>
      <c r="B16872" t="s">
        <v>302</v>
      </c>
      <c r="C16872" t="s">
        <v>914</v>
      </c>
      <c r="D16872" t="s">
        <v>924</v>
      </c>
      <c r="E16872">
        <v>2.4376817269337298E-9</v>
      </c>
    </row>
    <row r="16873" spans="1:5" x14ac:dyDescent="0.25">
      <c r="A16873" t="s">
        <v>234</v>
      </c>
      <c r="B16873" t="s">
        <v>304</v>
      </c>
      <c r="C16873" t="s">
        <v>914</v>
      </c>
      <c r="D16873" t="s">
        <v>924</v>
      </c>
      <c r="E16873">
        <v>2.4376817269337298E-9</v>
      </c>
    </row>
    <row r="16874" spans="1:5" x14ac:dyDescent="0.25">
      <c r="A16874" t="s">
        <v>234</v>
      </c>
      <c r="B16874" t="s">
        <v>312</v>
      </c>
      <c r="C16874" t="s">
        <v>914</v>
      </c>
      <c r="D16874" t="s">
        <v>924</v>
      </c>
      <c r="E16874">
        <v>2.1939135515589E-8</v>
      </c>
    </row>
    <row r="16875" spans="1:5" x14ac:dyDescent="0.25">
      <c r="A16875" t="s">
        <v>234</v>
      </c>
      <c r="B16875" t="s">
        <v>314</v>
      </c>
      <c r="C16875" t="s">
        <v>914</v>
      </c>
      <c r="D16875" t="s">
        <v>924</v>
      </c>
      <c r="E16875">
        <v>3.7674371052086398E-6</v>
      </c>
    </row>
    <row r="16876" spans="1:5" x14ac:dyDescent="0.25">
      <c r="A16876" t="s">
        <v>234</v>
      </c>
      <c r="B16876" t="s">
        <v>302</v>
      </c>
      <c r="C16876" t="s">
        <v>914</v>
      </c>
      <c r="D16876" t="s">
        <v>925</v>
      </c>
      <c r="E16876">
        <v>1.20250314485795E-7</v>
      </c>
    </row>
    <row r="16877" spans="1:5" x14ac:dyDescent="0.25">
      <c r="A16877" t="s">
        <v>234</v>
      </c>
      <c r="B16877" t="s">
        <v>304</v>
      </c>
      <c r="C16877" t="s">
        <v>914</v>
      </c>
      <c r="D16877" t="s">
        <v>925</v>
      </c>
      <c r="E16877">
        <v>1.20250314485795E-7</v>
      </c>
    </row>
    <row r="16878" spans="1:5" x14ac:dyDescent="0.25">
      <c r="A16878" t="s">
        <v>234</v>
      </c>
      <c r="B16878" t="s">
        <v>312</v>
      </c>
      <c r="C16878" t="s">
        <v>914</v>
      </c>
      <c r="D16878" t="s">
        <v>925</v>
      </c>
      <c r="E16878">
        <v>1.0822528290493999E-6</v>
      </c>
    </row>
    <row r="16879" spans="1:5" x14ac:dyDescent="0.25">
      <c r="A16879" t="s">
        <v>234</v>
      </c>
      <c r="B16879" t="s">
        <v>314</v>
      </c>
      <c r="C16879" t="s">
        <v>914</v>
      </c>
      <c r="D16879" t="s">
        <v>925</v>
      </c>
      <c r="E16879">
        <v>1.8584686085195001E-4</v>
      </c>
    </row>
    <row r="16880" spans="1:5" x14ac:dyDescent="0.25">
      <c r="A16880" t="s">
        <v>234</v>
      </c>
      <c r="B16880" t="s">
        <v>306</v>
      </c>
      <c r="C16880" t="s">
        <v>914</v>
      </c>
      <c r="D16880" t="s">
        <v>916</v>
      </c>
      <c r="E16880">
        <v>8.5021172826270296E-8</v>
      </c>
    </row>
    <row r="16881" spans="1:5" x14ac:dyDescent="0.25">
      <c r="A16881" t="s">
        <v>234</v>
      </c>
      <c r="B16881" t="s">
        <v>308</v>
      </c>
      <c r="C16881" t="s">
        <v>914</v>
      </c>
      <c r="D16881" t="s">
        <v>916</v>
      </c>
      <c r="E16881">
        <v>1.21458818323243E-8</v>
      </c>
    </row>
    <row r="16882" spans="1:5" x14ac:dyDescent="0.25">
      <c r="A16882" t="s">
        <v>234</v>
      </c>
      <c r="B16882" t="s">
        <v>313</v>
      </c>
      <c r="C16882" t="s">
        <v>914</v>
      </c>
      <c r="D16882" t="s">
        <v>916</v>
      </c>
      <c r="E16882">
        <v>7.2875291121477699E-8</v>
      </c>
    </row>
    <row r="16883" spans="1:5" x14ac:dyDescent="0.25">
      <c r="A16883" t="s">
        <v>234</v>
      </c>
      <c r="B16883" t="s">
        <v>315</v>
      </c>
      <c r="C16883" t="s">
        <v>914</v>
      </c>
      <c r="D16883" t="s">
        <v>916</v>
      </c>
      <c r="E16883">
        <v>1.00136048070487E-6</v>
      </c>
    </row>
    <row r="16884" spans="1:5" x14ac:dyDescent="0.25">
      <c r="A16884" t="s">
        <v>234</v>
      </c>
      <c r="B16884" t="s">
        <v>306</v>
      </c>
      <c r="C16884" t="s">
        <v>914</v>
      </c>
      <c r="D16884" t="s">
        <v>915</v>
      </c>
      <c r="E16884">
        <v>5.6680781884180202E-8</v>
      </c>
    </row>
    <row r="16885" spans="1:5" x14ac:dyDescent="0.25">
      <c r="A16885" t="s">
        <v>234</v>
      </c>
      <c r="B16885" t="s">
        <v>308</v>
      </c>
      <c r="C16885" t="s">
        <v>914</v>
      </c>
      <c r="D16885" t="s">
        <v>915</v>
      </c>
      <c r="E16885">
        <v>8.0972545548828907E-9</v>
      </c>
    </row>
    <row r="16886" spans="1:5" x14ac:dyDescent="0.25">
      <c r="A16886" t="s">
        <v>234</v>
      </c>
      <c r="B16886" t="s">
        <v>313</v>
      </c>
      <c r="C16886" t="s">
        <v>914</v>
      </c>
      <c r="D16886" t="s">
        <v>915</v>
      </c>
      <c r="E16886">
        <v>4.8583527414318501E-8</v>
      </c>
    </row>
    <row r="16887" spans="1:5" x14ac:dyDescent="0.25">
      <c r="A16887" t="s">
        <v>234</v>
      </c>
      <c r="B16887" t="s">
        <v>315</v>
      </c>
      <c r="C16887" t="s">
        <v>914</v>
      </c>
      <c r="D16887" t="s">
        <v>915</v>
      </c>
      <c r="E16887">
        <v>6.6757365380324696E-7</v>
      </c>
    </row>
    <row r="16888" spans="1:5" x14ac:dyDescent="0.25">
      <c r="A16888" t="s">
        <v>234</v>
      </c>
      <c r="B16888" t="s">
        <v>306</v>
      </c>
      <c r="C16888" t="s">
        <v>914</v>
      </c>
      <c r="D16888" t="s">
        <v>917</v>
      </c>
      <c r="E16888">
        <v>4.1093566866030602E-7</v>
      </c>
    </row>
    <row r="16889" spans="1:5" x14ac:dyDescent="0.25">
      <c r="A16889" t="s">
        <v>234</v>
      </c>
      <c r="B16889" t="s">
        <v>308</v>
      </c>
      <c r="C16889" t="s">
        <v>914</v>
      </c>
      <c r="D16889" t="s">
        <v>917</v>
      </c>
      <c r="E16889">
        <v>5.8705095522900903E-8</v>
      </c>
    </row>
    <row r="16890" spans="1:5" x14ac:dyDescent="0.25">
      <c r="A16890" t="s">
        <v>234</v>
      </c>
      <c r="B16890" t="s">
        <v>313</v>
      </c>
      <c r="C16890" t="s">
        <v>914</v>
      </c>
      <c r="D16890" t="s">
        <v>917</v>
      </c>
      <c r="E16890">
        <v>3.5223057375380902E-7</v>
      </c>
    </row>
    <row r="16891" spans="1:5" x14ac:dyDescent="0.25">
      <c r="A16891" t="s">
        <v>234</v>
      </c>
      <c r="B16891" t="s">
        <v>315</v>
      </c>
      <c r="C16891" t="s">
        <v>914</v>
      </c>
      <c r="D16891" t="s">
        <v>917</v>
      </c>
      <c r="E16891">
        <v>4.8399089900735401E-6</v>
      </c>
    </row>
    <row r="16892" spans="1:5" x14ac:dyDescent="0.25">
      <c r="A16892" t="s">
        <v>234</v>
      </c>
      <c r="B16892" t="s">
        <v>306</v>
      </c>
      <c r="C16892" t="s">
        <v>914</v>
      </c>
      <c r="D16892" t="s">
        <v>918</v>
      </c>
      <c r="E16892">
        <v>1.4170195471044999E-8</v>
      </c>
    </row>
    <row r="16893" spans="1:5" x14ac:dyDescent="0.25">
      <c r="A16893" t="s">
        <v>234</v>
      </c>
      <c r="B16893" t="s">
        <v>308</v>
      </c>
      <c r="C16893" t="s">
        <v>914</v>
      </c>
      <c r="D16893" t="s">
        <v>918</v>
      </c>
      <c r="E16893">
        <v>2.0243136387207202E-9</v>
      </c>
    </row>
    <row r="16894" spans="1:5" x14ac:dyDescent="0.25">
      <c r="A16894" t="s">
        <v>234</v>
      </c>
      <c r="B16894" t="s">
        <v>313</v>
      </c>
      <c r="C16894" t="s">
        <v>914</v>
      </c>
      <c r="D16894" t="s">
        <v>918</v>
      </c>
      <c r="E16894">
        <v>1.2145881853579601E-8</v>
      </c>
    </row>
    <row r="16895" spans="1:5" x14ac:dyDescent="0.25">
      <c r="A16895" t="s">
        <v>234</v>
      </c>
      <c r="B16895" t="s">
        <v>315</v>
      </c>
      <c r="C16895" t="s">
        <v>914</v>
      </c>
      <c r="D16895" t="s">
        <v>918</v>
      </c>
      <c r="E16895">
        <v>1.66893413450811E-7</v>
      </c>
    </row>
    <row r="16896" spans="1:5" x14ac:dyDescent="0.25">
      <c r="A16896" t="s">
        <v>234</v>
      </c>
      <c r="B16896" t="s">
        <v>306</v>
      </c>
      <c r="C16896" t="s">
        <v>914</v>
      </c>
      <c r="D16896" t="s">
        <v>919</v>
      </c>
      <c r="E16896">
        <v>8.3604153279165797E-7</v>
      </c>
    </row>
    <row r="16897" spans="1:5" x14ac:dyDescent="0.25">
      <c r="A16897" t="s">
        <v>234</v>
      </c>
      <c r="B16897" t="s">
        <v>308</v>
      </c>
      <c r="C16897" t="s">
        <v>914</v>
      </c>
      <c r="D16897" t="s">
        <v>919</v>
      </c>
      <c r="E16897">
        <v>1.1943450468452201E-7</v>
      </c>
    </row>
    <row r="16898" spans="1:5" x14ac:dyDescent="0.25">
      <c r="A16898" t="s">
        <v>234</v>
      </c>
      <c r="B16898" t="s">
        <v>313</v>
      </c>
      <c r="C16898" t="s">
        <v>914</v>
      </c>
      <c r="D16898" t="s">
        <v>919</v>
      </c>
      <c r="E16898">
        <v>7.1660702936119796E-7</v>
      </c>
    </row>
    <row r="16899" spans="1:5" x14ac:dyDescent="0.25">
      <c r="A16899" t="s">
        <v>234</v>
      </c>
      <c r="B16899" t="s">
        <v>315</v>
      </c>
      <c r="C16899" t="s">
        <v>914</v>
      </c>
      <c r="D16899" t="s">
        <v>919</v>
      </c>
      <c r="E16899">
        <v>9.8467113935978996E-6</v>
      </c>
    </row>
    <row r="16900" spans="1:5" x14ac:dyDescent="0.25">
      <c r="A16900" t="s">
        <v>234</v>
      </c>
      <c r="B16900" t="s">
        <v>306</v>
      </c>
      <c r="C16900" t="s">
        <v>914</v>
      </c>
      <c r="D16900" t="s">
        <v>920</v>
      </c>
      <c r="E16900">
        <v>3.1174430036299099E-7</v>
      </c>
    </row>
    <row r="16901" spans="1:5" x14ac:dyDescent="0.25">
      <c r="A16901" t="s">
        <v>234</v>
      </c>
      <c r="B16901" t="s">
        <v>308</v>
      </c>
      <c r="C16901" t="s">
        <v>914</v>
      </c>
      <c r="D16901" t="s">
        <v>920</v>
      </c>
      <c r="E16901">
        <v>4.4534900051855902E-8</v>
      </c>
    </row>
    <row r="16902" spans="1:5" x14ac:dyDescent="0.25">
      <c r="A16902" t="s">
        <v>234</v>
      </c>
      <c r="B16902" t="s">
        <v>313</v>
      </c>
      <c r="C16902" t="s">
        <v>914</v>
      </c>
      <c r="D16902" t="s">
        <v>920</v>
      </c>
      <c r="E16902">
        <v>2.6720940077875099E-7</v>
      </c>
    </row>
    <row r="16903" spans="1:5" x14ac:dyDescent="0.25">
      <c r="A16903" t="s">
        <v>234</v>
      </c>
      <c r="B16903" t="s">
        <v>315</v>
      </c>
      <c r="C16903" t="s">
        <v>914</v>
      </c>
      <c r="D16903" t="s">
        <v>920</v>
      </c>
      <c r="E16903">
        <v>3.6716550959178599E-6</v>
      </c>
    </row>
    <row r="16904" spans="1:5" x14ac:dyDescent="0.25">
      <c r="A16904" t="s">
        <v>234</v>
      </c>
      <c r="B16904" t="s">
        <v>306</v>
      </c>
      <c r="C16904" t="s">
        <v>914</v>
      </c>
      <c r="D16904" t="s">
        <v>921</v>
      </c>
      <c r="E16904">
        <v>2.4089332300776599E-7</v>
      </c>
    </row>
    <row r="16905" spans="1:5" x14ac:dyDescent="0.25">
      <c r="A16905" t="s">
        <v>234</v>
      </c>
      <c r="B16905" t="s">
        <v>308</v>
      </c>
      <c r="C16905" t="s">
        <v>914</v>
      </c>
      <c r="D16905" t="s">
        <v>921</v>
      </c>
      <c r="E16905">
        <v>3.4413331858252198E-8</v>
      </c>
    </row>
    <row r="16906" spans="1:5" x14ac:dyDescent="0.25">
      <c r="A16906" t="s">
        <v>234</v>
      </c>
      <c r="B16906" t="s">
        <v>313</v>
      </c>
      <c r="C16906" t="s">
        <v>914</v>
      </c>
      <c r="D16906" t="s">
        <v>921</v>
      </c>
      <c r="E16906">
        <v>2.0647999151085301E-7</v>
      </c>
    </row>
    <row r="16907" spans="1:5" x14ac:dyDescent="0.25">
      <c r="A16907" t="s">
        <v>234</v>
      </c>
      <c r="B16907" t="s">
        <v>315</v>
      </c>
      <c r="C16907" t="s">
        <v>914</v>
      </c>
      <c r="D16907" t="s">
        <v>921</v>
      </c>
      <c r="E16907">
        <v>2.8371880286638001E-6</v>
      </c>
    </row>
    <row r="16908" spans="1:5" x14ac:dyDescent="0.25">
      <c r="A16908" t="s">
        <v>234</v>
      </c>
      <c r="B16908" t="s">
        <v>306</v>
      </c>
      <c r="C16908" t="s">
        <v>914</v>
      </c>
      <c r="D16908" t="s">
        <v>922</v>
      </c>
      <c r="E16908">
        <v>1.0485944648573299E-6</v>
      </c>
    </row>
    <row r="16909" spans="1:5" x14ac:dyDescent="0.25">
      <c r="A16909" t="s">
        <v>234</v>
      </c>
      <c r="B16909" t="s">
        <v>308</v>
      </c>
      <c r="C16909" t="s">
        <v>914</v>
      </c>
      <c r="D16909" t="s">
        <v>922</v>
      </c>
      <c r="E16909">
        <v>1.4979920926533301E-7</v>
      </c>
    </row>
    <row r="16910" spans="1:5" x14ac:dyDescent="0.25">
      <c r="A16910" t="s">
        <v>234</v>
      </c>
      <c r="B16910" t="s">
        <v>313</v>
      </c>
      <c r="C16910" t="s">
        <v>914</v>
      </c>
      <c r="D16910" t="s">
        <v>922</v>
      </c>
      <c r="E16910">
        <v>8.9879525716489204E-7</v>
      </c>
    </row>
    <row r="16911" spans="1:5" x14ac:dyDescent="0.25">
      <c r="A16911" t="s">
        <v>234</v>
      </c>
      <c r="B16911" t="s">
        <v>315</v>
      </c>
      <c r="C16911" t="s">
        <v>914</v>
      </c>
      <c r="D16911" t="s">
        <v>922</v>
      </c>
      <c r="E16911">
        <v>1.2350112595360001E-5</v>
      </c>
    </row>
    <row r="16912" spans="1:5" x14ac:dyDescent="0.25">
      <c r="A16912" t="s">
        <v>234</v>
      </c>
      <c r="B16912" t="s">
        <v>306</v>
      </c>
      <c r="C16912" t="s">
        <v>914</v>
      </c>
      <c r="D16912" t="s">
        <v>923</v>
      </c>
      <c r="E16912">
        <v>2.6923371394985598E-7</v>
      </c>
    </row>
    <row r="16913" spans="1:5" x14ac:dyDescent="0.25">
      <c r="A16913" t="s">
        <v>234</v>
      </c>
      <c r="B16913" t="s">
        <v>308</v>
      </c>
      <c r="C16913" t="s">
        <v>914</v>
      </c>
      <c r="D16913" t="s">
        <v>923</v>
      </c>
      <c r="E16913">
        <v>3.8461959135693699E-8</v>
      </c>
    </row>
    <row r="16914" spans="1:5" x14ac:dyDescent="0.25">
      <c r="A16914" t="s">
        <v>234</v>
      </c>
      <c r="B16914" t="s">
        <v>313</v>
      </c>
      <c r="C16914" t="s">
        <v>914</v>
      </c>
      <c r="D16914" t="s">
        <v>923</v>
      </c>
      <c r="E16914">
        <v>2.3077175521801199E-7</v>
      </c>
    </row>
    <row r="16915" spans="1:5" x14ac:dyDescent="0.25">
      <c r="A16915" t="s">
        <v>234</v>
      </c>
      <c r="B16915" t="s">
        <v>315</v>
      </c>
      <c r="C16915" t="s">
        <v>914</v>
      </c>
      <c r="D16915" t="s">
        <v>923</v>
      </c>
      <c r="E16915">
        <v>3.1709748555654201E-6</v>
      </c>
    </row>
    <row r="16916" spans="1:5" x14ac:dyDescent="0.25">
      <c r="A16916" t="s">
        <v>234</v>
      </c>
      <c r="B16916" t="s">
        <v>306</v>
      </c>
      <c r="C16916" t="s">
        <v>914</v>
      </c>
      <c r="D16916" t="s">
        <v>924</v>
      </c>
      <c r="E16916">
        <v>2.8340390942090101E-8</v>
      </c>
    </row>
    <row r="16917" spans="1:5" x14ac:dyDescent="0.25">
      <c r="A16917" t="s">
        <v>234</v>
      </c>
      <c r="B16917" t="s">
        <v>308</v>
      </c>
      <c r="C16917" t="s">
        <v>914</v>
      </c>
      <c r="D16917" t="s">
        <v>924</v>
      </c>
      <c r="E16917">
        <v>4.0486272774414404E-9</v>
      </c>
    </row>
    <row r="16918" spans="1:5" x14ac:dyDescent="0.25">
      <c r="A16918" t="s">
        <v>234</v>
      </c>
      <c r="B16918" t="s">
        <v>313</v>
      </c>
      <c r="C16918" t="s">
        <v>914</v>
      </c>
      <c r="D16918" t="s">
        <v>924</v>
      </c>
      <c r="E16918">
        <v>2.4291763707159201E-8</v>
      </c>
    </row>
    <row r="16919" spans="1:5" x14ac:dyDescent="0.25">
      <c r="A16919" t="s">
        <v>234</v>
      </c>
      <c r="B16919" t="s">
        <v>315</v>
      </c>
      <c r="C16919" t="s">
        <v>914</v>
      </c>
      <c r="D16919" t="s">
        <v>924</v>
      </c>
      <c r="E16919">
        <v>3.33786826901623E-7</v>
      </c>
    </row>
    <row r="16920" spans="1:5" x14ac:dyDescent="0.25">
      <c r="A16920" t="s">
        <v>234</v>
      </c>
      <c r="B16920" t="s">
        <v>306</v>
      </c>
      <c r="C16920" t="s">
        <v>914</v>
      </c>
      <c r="D16920" t="s">
        <v>925</v>
      </c>
      <c r="E16920">
        <v>1.4170195471045E-6</v>
      </c>
    </row>
    <row r="16921" spans="1:5" x14ac:dyDescent="0.25">
      <c r="A16921" t="s">
        <v>234</v>
      </c>
      <c r="B16921" t="s">
        <v>308</v>
      </c>
      <c r="C16921" t="s">
        <v>914</v>
      </c>
      <c r="D16921" t="s">
        <v>925</v>
      </c>
      <c r="E16921">
        <v>2.02431363872072E-7</v>
      </c>
    </row>
    <row r="16922" spans="1:5" x14ac:dyDescent="0.25">
      <c r="A16922" t="s">
        <v>234</v>
      </c>
      <c r="B16922" t="s">
        <v>313</v>
      </c>
      <c r="C16922" t="s">
        <v>914</v>
      </c>
      <c r="D16922" t="s">
        <v>925</v>
      </c>
      <c r="E16922">
        <v>1.2145881853579599E-6</v>
      </c>
    </row>
    <row r="16923" spans="1:5" x14ac:dyDescent="0.25">
      <c r="A16923" t="s">
        <v>234</v>
      </c>
      <c r="B16923" t="s">
        <v>315</v>
      </c>
      <c r="C16923" t="s">
        <v>914</v>
      </c>
      <c r="D16923" t="s">
        <v>925</v>
      </c>
      <c r="E16923">
        <v>1.6689341345081099E-5</v>
      </c>
    </row>
    <row r="16924" spans="1:5" x14ac:dyDescent="0.25">
      <c r="A16924" t="s">
        <v>235</v>
      </c>
      <c r="B16924" t="s">
        <v>306</v>
      </c>
      <c r="C16924" t="s">
        <v>893</v>
      </c>
      <c r="D16924" t="s">
        <v>902</v>
      </c>
      <c r="E16924">
        <v>1.29492043760322E-5</v>
      </c>
    </row>
    <row r="16925" spans="1:5" x14ac:dyDescent="0.25">
      <c r="A16925" t="s">
        <v>235</v>
      </c>
      <c r="B16925" t="s">
        <v>308</v>
      </c>
      <c r="C16925" t="s">
        <v>893</v>
      </c>
      <c r="D16925" t="s">
        <v>902</v>
      </c>
      <c r="E16925">
        <v>3.6997726741095098E-6</v>
      </c>
    </row>
    <row r="16926" spans="1:5" x14ac:dyDescent="0.25">
      <c r="A16926" t="s">
        <v>235</v>
      </c>
      <c r="B16926" t="s">
        <v>313</v>
      </c>
      <c r="C16926" t="s">
        <v>893</v>
      </c>
      <c r="D16926" t="s">
        <v>902</v>
      </c>
      <c r="E16926">
        <v>1.66489770318279E-4</v>
      </c>
    </row>
    <row r="16927" spans="1:5" x14ac:dyDescent="0.25">
      <c r="A16927" t="s">
        <v>235</v>
      </c>
      <c r="B16927" t="s">
        <v>315</v>
      </c>
      <c r="C16927" t="s">
        <v>893</v>
      </c>
      <c r="D16927" t="s">
        <v>902</v>
      </c>
      <c r="E16927">
        <v>1.7215042252631499E-2</v>
      </c>
    </row>
    <row r="16928" spans="1:5" x14ac:dyDescent="0.25">
      <c r="A16928" t="s">
        <v>235</v>
      </c>
      <c r="B16928" t="s">
        <v>302</v>
      </c>
      <c r="C16928" t="s">
        <v>893</v>
      </c>
      <c r="D16928" t="s">
        <v>902</v>
      </c>
      <c r="E16928">
        <v>0</v>
      </c>
    </row>
    <row r="16929" spans="1:5" x14ac:dyDescent="0.25">
      <c r="A16929" t="s">
        <v>235</v>
      </c>
      <c r="B16929" t="s">
        <v>304</v>
      </c>
      <c r="C16929" t="s">
        <v>893</v>
      </c>
      <c r="D16929" t="s">
        <v>902</v>
      </c>
      <c r="E16929">
        <v>0</v>
      </c>
    </row>
    <row r="16930" spans="1:5" x14ac:dyDescent="0.25">
      <c r="A16930" t="s">
        <v>235</v>
      </c>
      <c r="B16930" t="s">
        <v>312</v>
      </c>
      <c r="C16930" t="s">
        <v>893</v>
      </c>
      <c r="D16930" t="s">
        <v>902</v>
      </c>
      <c r="E16930">
        <v>1.5197308236237299E-3</v>
      </c>
    </row>
    <row r="16931" spans="1:5" x14ac:dyDescent="0.25">
      <c r="A16931" t="s">
        <v>235</v>
      </c>
      <c r="B16931" t="s">
        <v>314</v>
      </c>
      <c r="C16931" t="s">
        <v>893</v>
      </c>
      <c r="D16931" t="s">
        <v>902</v>
      </c>
      <c r="E16931">
        <v>0.31441542150970903</v>
      </c>
    </row>
    <row r="16932" spans="1:5" x14ac:dyDescent="0.25">
      <c r="A16932" t="s">
        <v>234</v>
      </c>
      <c r="B16932" t="s">
        <v>306</v>
      </c>
      <c r="C16932" t="s">
        <v>893</v>
      </c>
      <c r="D16932" t="s">
        <v>908</v>
      </c>
      <c r="E16932">
        <v>1.1126749830364601E-3</v>
      </c>
    </row>
    <row r="16933" spans="1:5" x14ac:dyDescent="0.25">
      <c r="A16933" t="s">
        <v>234</v>
      </c>
      <c r="B16933" t="s">
        <v>308</v>
      </c>
      <c r="C16933" t="s">
        <v>893</v>
      </c>
      <c r="D16933" t="s">
        <v>908</v>
      </c>
      <c r="E16933">
        <v>1.58953569005208E-4</v>
      </c>
    </row>
    <row r="16934" spans="1:5" x14ac:dyDescent="0.25">
      <c r="A16934" t="s">
        <v>234</v>
      </c>
      <c r="B16934" t="s">
        <v>313</v>
      </c>
      <c r="C16934" t="s">
        <v>893</v>
      </c>
      <c r="D16934" t="s">
        <v>908</v>
      </c>
      <c r="E16934">
        <v>9.5372141570026396E-4</v>
      </c>
    </row>
    <row r="16935" spans="1:5" x14ac:dyDescent="0.25">
      <c r="A16935" t="s">
        <v>234</v>
      </c>
      <c r="B16935" t="s">
        <v>315</v>
      </c>
      <c r="C16935" t="s">
        <v>893</v>
      </c>
      <c r="D16935" t="s">
        <v>908</v>
      </c>
      <c r="E16935">
        <v>1.31048386989247E-2</v>
      </c>
    </row>
    <row r="16936" spans="1:5" x14ac:dyDescent="0.25">
      <c r="A16936" t="s">
        <v>234</v>
      </c>
      <c r="B16936" t="s">
        <v>302</v>
      </c>
      <c r="C16936" t="s">
        <v>893</v>
      </c>
      <c r="D16936" t="s">
        <v>908</v>
      </c>
      <c r="E16936">
        <v>9.7228704241141299E-5</v>
      </c>
    </row>
    <row r="16937" spans="1:5" x14ac:dyDescent="0.25">
      <c r="A16937" t="s">
        <v>234</v>
      </c>
      <c r="B16937" t="s">
        <v>304</v>
      </c>
      <c r="C16937" t="s">
        <v>893</v>
      </c>
      <c r="D16937" t="s">
        <v>908</v>
      </c>
      <c r="E16937">
        <v>9.7228704241141299E-5</v>
      </c>
    </row>
    <row r="16938" spans="1:5" x14ac:dyDescent="0.25">
      <c r="A16938" t="s">
        <v>234</v>
      </c>
      <c r="B16938" t="s">
        <v>312</v>
      </c>
      <c r="C16938" t="s">
        <v>893</v>
      </c>
      <c r="D16938" t="s">
        <v>908</v>
      </c>
      <c r="E16938">
        <v>8.7505833710075601E-4</v>
      </c>
    </row>
    <row r="16939" spans="1:5" x14ac:dyDescent="0.25">
      <c r="A16939" t="s">
        <v>234</v>
      </c>
      <c r="B16939" t="s">
        <v>314</v>
      </c>
      <c r="C16939" t="s">
        <v>893</v>
      </c>
      <c r="D16939" t="s">
        <v>908</v>
      </c>
      <c r="E16939">
        <v>0.15026696225441599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2AA2B4-FB7B-401E-B568-6100FC453702}">
  <dimension ref="A2:N23"/>
  <sheetViews>
    <sheetView showGridLines="0" workbookViewId="0">
      <selection activeCell="F9" sqref="F9"/>
    </sheetView>
  </sheetViews>
  <sheetFormatPr defaultRowHeight="15" x14ac:dyDescent="0.25"/>
  <cols>
    <col min="1" max="1" width="24.42578125" bestFit="1" customWidth="1"/>
    <col min="2" max="2" width="18.28515625" customWidth="1"/>
    <col min="4" max="9" width="11.5703125" bestFit="1" customWidth="1"/>
  </cols>
  <sheetData>
    <row r="2" spans="1:14" x14ac:dyDescent="0.25">
      <c r="A2" s="329" t="s">
        <v>876</v>
      </c>
      <c r="B2" t="s">
        <v>1191</v>
      </c>
    </row>
    <row r="3" spans="1:14" x14ac:dyDescent="0.25">
      <c r="A3" s="329" t="s">
        <v>1153</v>
      </c>
      <c r="B3" t="s">
        <v>1154</v>
      </c>
    </row>
    <row r="4" spans="1:14" x14ac:dyDescent="0.25">
      <c r="F4" s="297"/>
      <c r="G4" s="297"/>
      <c r="H4" s="297"/>
      <c r="I4" s="297"/>
      <c r="J4" s="297"/>
      <c r="K4" s="297"/>
      <c r="L4" s="297"/>
      <c r="M4" s="297"/>
      <c r="N4" s="297"/>
    </row>
    <row r="5" spans="1:14" x14ac:dyDescent="0.25">
      <c r="F5" s="298" t="s">
        <v>853</v>
      </c>
      <c r="G5" s="298" t="s">
        <v>853</v>
      </c>
      <c r="H5" s="298"/>
      <c r="I5" s="298"/>
      <c r="J5" s="298"/>
      <c r="K5" s="298"/>
      <c r="L5" s="298"/>
      <c r="M5" s="298"/>
      <c r="N5" s="298"/>
    </row>
    <row r="6" spans="1:14" ht="15.75" thickBot="1" x14ac:dyDescent="0.3">
      <c r="F6" s="297"/>
      <c r="G6" s="297"/>
      <c r="H6" s="297"/>
      <c r="I6" s="297"/>
      <c r="J6" s="297"/>
      <c r="K6" s="297"/>
      <c r="L6" s="297"/>
      <c r="M6" s="297"/>
      <c r="N6" s="297"/>
    </row>
    <row r="7" spans="1:14" x14ac:dyDescent="0.25">
      <c r="F7" s="299" t="s">
        <v>839</v>
      </c>
      <c r="G7" s="299" t="s">
        <v>839</v>
      </c>
      <c r="H7" s="299" t="s">
        <v>854</v>
      </c>
      <c r="I7" s="299"/>
      <c r="J7" s="300"/>
      <c r="K7" s="299" t="s">
        <v>851</v>
      </c>
      <c r="L7" s="299" t="s">
        <v>851</v>
      </c>
      <c r="M7" s="299" t="s">
        <v>855</v>
      </c>
      <c r="N7" s="299"/>
    </row>
    <row r="8" spans="1:14" x14ac:dyDescent="0.25">
      <c r="D8" s="50" t="s">
        <v>842</v>
      </c>
      <c r="E8" s="50" t="s">
        <v>470</v>
      </c>
      <c r="F8" s="425">
        <v>2020</v>
      </c>
      <c r="G8" s="426">
        <v>2021</v>
      </c>
      <c r="H8" s="426">
        <v>2022</v>
      </c>
      <c r="I8" s="426">
        <v>2023</v>
      </c>
      <c r="J8" s="301"/>
      <c r="K8" s="425">
        <v>2020</v>
      </c>
      <c r="L8" s="426">
        <v>2021</v>
      </c>
      <c r="M8" s="426">
        <v>2022</v>
      </c>
      <c r="N8" s="426">
        <v>2023</v>
      </c>
    </row>
    <row r="9" spans="1:14" x14ac:dyDescent="0.25">
      <c r="D9" t="s">
        <v>843</v>
      </c>
      <c r="E9" t="s">
        <v>445</v>
      </c>
      <c r="F9" s="427">
        <v>1560055</v>
      </c>
      <c r="G9" s="427">
        <v>1424718</v>
      </c>
      <c r="H9" s="427">
        <v>1551625</v>
      </c>
      <c r="I9" s="427">
        <v>1546783</v>
      </c>
      <c r="J9" s="427"/>
      <c r="K9" s="427">
        <v>0</v>
      </c>
      <c r="L9" s="427">
        <v>0</v>
      </c>
      <c r="M9" s="427">
        <v>0</v>
      </c>
      <c r="N9" s="427">
        <v>0</v>
      </c>
    </row>
    <row r="10" spans="1:14" x14ac:dyDescent="0.25">
      <c r="A10" s="40" t="s">
        <v>844</v>
      </c>
      <c r="B10" s="428">
        <v>8.7724063009234118E-2</v>
      </c>
      <c r="C10" s="40" t="s">
        <v>467</v>
      </c>
      <c r="F10" s="427">
        <v>136854.36311787073</v>
      </c>
      <c r="G10" s="427">
        <v>124982.05160239001</v>
      </c>
      <c r="H10" s="427">
        <v>136114.84926670289</v>
      </c>
      <c r="I10" s="427">
        <v>135690.08935361219</v>
      </c>
      <c r="J10" s="427"/>
      <c r="K10" s="427">
        <v>0</v>
      </c>
      <c r="L10" s="427">
        <v>0</v>
      </c>
      <c r="M10" s="427">
        <v>0</v>
      </c>
      <c r="N10" s="427">
        <v>0</v>
      </c>
    </row>
    <row r="11" spans="1:14" x14ac:dyDescent="0.25">
      <c r="A11" s="40" t="s">
        <v>844</v>
      </c>
      <c r="B11" s="428">
        <v>0.22613698088983261</v>
      </c>
      <c r="C11" s="40" t="s">
        <v>468</v>
      </c>
      <c r="F11" s="427">
        <v>352786.12772208784</v>
      </c>
      <c r="G11" s="427">
        <v>322181.42713940056</v>
      </c>
      <c r="H11" s="427">
        <v>350879.79297318653</v>
      </c>
      <c r="I11" s="427">
        <v>349784.83771171793</v>
      </c>
      <c r="J11" s="427"/>
      <c r="K11" s="427">
        <v>0</v>
      </c>
      <c r="L11" s="427">
        <v>0</v>
      </c>
      <c r="M11" s="427">
        <v>0</v>
      </c>
      <c r="N11" s="427">
        <v>0</v>
      </c>
    </row>
    <row r="12" spans="1:14" x14ac:dyDescent="0.25">
      <c r="A12" s="40" t="s">
        <v>844</v>
      </c>
      <c r="B12" s="428">
        <v>1.8517604068934868E-4</v>
      </c>
      <c r="C12" s="40" t="s">
        <v>469</v>
      </c>
      <c r="F12" s="427">
        <v>288.88480815762188</v>
      </c>
      <c r="G12" s="427">
        <v>263.82363833884745</v>
      </c>
      <c r="H12" s="427">
        <v>287.32377413461063</v>
      </c>
      <c r="I12" s="427">
        <v>286.42715174559282</v>
      </c>
      <c r="J12" s="427"/>
      <c r="K12" s="427">
        <v>0</v>
      </c>
      <c r="L12" s="427">
        <v>0</v>
      </c>
      <c r="M12" s="427">
        <v>0</v>
      </c>
      <c r="N12" s="427">
        <v>0</v>
      </c>
    </row>
    <row r="13" spans="1:14" x14ac:dyDescent="0.25">
      <c r="A13" s="40" t="s">
        <v>844</v>
      </c>
      <c r="B13" s="428">
        <v>0.68595378006024399</v>
      </c>
      <c r="C13" s="40" t="s">
        <v>473</v>
      </c>
      <c r="F13" s="427">
        <v>1070125.624351884</v>
      </c>
      <c r="G13" s="427">
        <v>977290.69761987065</v>
      </c>
      <c r="H13" s="427">
        <v>1064343.0339859761</v>
      </c>
      <c r="I13" s="427">
        <v>1061021.6457829245</v>
      </c>
      <c r="J13" s="427"/>
      <c r="K13" s="427">
        <v>0</v>
      </c>
      <c r="L13" s="427">
        <v>0</v>
      </c>
      <c r="M13" s="427">
        <v>0</v>
      </c>
      <c r="N13" s="427">
        <v>0</v>
      </c>
    </row>
    <row r="16" spans="1:14" x14ac:dyDescent="0.25">
      <c r="A16" s="19" t="s">
        <v>1142</v>
      </c>
      <c r="F16" s="302"/>
    </row>
    <row r="18" spans="1:9" ht="45" x14ac:dyDescent="0.25">
      <c r="B18" s="438" t="s">
        <v>1143</v>
      </c>
      <c r="C18" s="355" t="s">
        <v>1134</v>
      </c>
      <c r="D18" s="355">
        <v>2021</v>
      </c>
      <c r="E18" s="355">
        <v>2022</v>
      </c>
      <c r="F18" s="355">
        <v>2023</v>
      </c>
      <c r="G18" s="355">
        <v>2024</v>
      </c>
      <c r="H18" s="355">
        <v>2025</v>
      </c>
      <c r="I18" s="355">
        <v>2026</v>
      </c>
    </row>
    <row r="19" spans="1:9" x14ac:dyDescent="0.25">
      <c r="A19" s="40" t="s">
        <v>1135</v>
      </c>
      <c r="B19" s="39">
        <v>711487.33333333337</v>
      </c>
      <c r="C19" s="356">
        <f>B19/$B$21</f>
        <v>0.52173124483942512</v>
      </c>
      <c r="D19" s="39">
        <v>778227.27938929596</v>
      </c>
      <c r="E19" s="39">
        <v>718228.27492707362</v>
      </c>
      <c r="F19" s="39">
        <v>718228.27492707362</v>
      </c>
      <c r="G19" s="39">
        <v>718228.27492707362</v>
      </c>
      <c r="H19" s="39">
        <v>718228.27492707362</v>
      </c>
      <c r="I19" s="39">
        <v>718228.27492707362</v>
      </c>
    </row>
    <row r="20" spans="1:9" x14ac:dyDescent="0.25">
      <c r="A20" s="40" t="s">
        <v>1062</v>
      </c>
      <c r="B20" s="39">
        <v>652217.33333333337</v>
      </c>
      <c r="C20" s="356">
        <f>B20/$B$21</f>
        <v>0.47826875516057482</v>
      </c>
      <c r="D20" s="39">
        <v>713397.55061070411</v>
      </c>
      <c r="E20" s="39">
        <v>658396.72507292626</v>
      </c>
      <c r="F20" s="39">
        <v>658396.72507292626</v>
      </c>
      <c r="G20" s="39">
        <v>658396.72507292626</v>
      </c>
      <c r="H20" s="39">
        <v>658396.72507292626</v>
      </c>
      <c r="I20" s="39">
        <v>658396.72507292626</v>
      </c>
    </row>
    <row r="21" spans="1:9" ht="15.75" thickBot="1" x14ac:dyDescent="0.3">
      <c r="A21" t="s">
        <v>1136</v>
      </c>
      <c r="B21" s="434">
        <v>1363704.6666666667</v>
      </c>
      <c r="D21" s="433">
        <f>SUM(D19:D20)</f>
        <v>1491624.83</v>
      </c>
      <c r="E21" s="433">
        <f t="shared" ref="E21:I21" si="0">SUM(E19:E20)</f>
        <v>1376625</v>
      </c>
      <c r="F21" s="433">
        <f t="shared" si="0"/>
        <v>1376625</v>
      </c>
      <c r="G21" s="433">
        <f t="shared" si="0"/>
        <v>1376625</v>
      </c>
      <c r="H21" s="433">
        <f t="shared" si="0"/>
        <v>1376625</v>
      </c>
      <c r="I21" s="433">
        <f t="shared" si="0"/>
        <v>1376625</v>
      </c>
    </row>
    <row r="22" spans="1:9" ht="15.75" thickTop="1" x14ac:dyDescent="0.25"/>
    <row r="23" spans="1:9" x14ac:dyDescent="0.25">
      <c r="D23" s="22"/>
      <c r="E23" s="22"/>
      <c r="F23" s="22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F12659-9FCF-4A3A-AC20-B42472D3DA3E}">
  <dimension ref="A1:P7"/>
  <sheetViews>
    <sheetView showGridLines="0" workbookViewId="0">
      <selection activeCell="B2" sqref="B2"/>
    </sheetView>
  </sheetViews>
  <sheetFormatPr defaultRowHeight="15" x14ac:dyDescent="0.25"/>
  <cols>
    <col min="1" max="1" width="24.42578125" bestFit="1" customWidth="1"/>
    <col min="6" max="9" width="18" bestFit="1" customWidth="1"/>
    <col min="11" max="12" width="15.28515625" bestFit="1" customWidth="1"/>
    <col min="13" max="13" width="16.28515625" bestFit="1" customWidth="1"/>
    <col min="14" max="14" width="15.28515625" bestFit="1" customWidth="1"/>
  </cols>
  <sheetData>
    <row r="1" spans="1:16" x14ac:dyDescent="0.25">
      <c r="I1" s="284"/>
      <c r="J1" s="284"/>
      <c r="K1" s="284"/>
      <c r="L1" s="284"/>
      <c r="M1" s="284"/>
      <c r="N1" s="439"/>
      <c r="O1" s="284"/>
      <c r="P1" s="284"/>
    </row>
    <row r="2" spans="1:16" x14ac:dyDescent="0.25">
      <c r="A2" s="329" t="s">
        <v>876</v>
      </c>
      <c r="B2" t="s">
        <v>1191</v>
      </c>
      <c r="O2" s="284"/>
      <c r="P2" s="284"/>
    </row>
    <row r="3" spans="1:16" x14ac:dyDescent="0.25">
      <c r="A3" s="329" t="s">
        <v>1153</v>
      </c>
      <c r="B3" t="s">
        <v>1154</v>
      </c>
      <c r="O3" s="284"/>
      <c r="P3" s="284"/>
    </row>
    <row r="5" spans="1:16" x14ac:dyDescent="0.25">
      <c r="D5" s="50" t="s">
        <v>842</v>
      </c>
      <c r="E5" s="50" t="s">
        <v>470</v>
      </c>
      <c r="F5" s="355" t="s">
        <v>839</v>
      </c>
      <c r="G5" s="355" t="s">
        <v>839</v>
      </c>
      <c r="H5" s="355" t="s">
        <v>850</v>
      </c>
      <c r="I5" s="355"/>
      <c r="J5" s="355"/>
      <c r="K5" s="355" t="s">
        <v>851</v>
      </c>
      <c r="L5" s="355" t="s">
        <v>851</v>
      </c>
      <c r="M5" s="355" t="s">
        <v>852</v>
      </c>
      <c r="N5" s="355"/>
    </row>
    <row r="6" spans="1:16" x14ac:dyDescent="0.25">
      <c r="F6" s="355">
        <v>2020</v>
      </c>
      <c r="G6" s="355">
        <v>2021</v>
      </c>
      <c r="H6" s="355">
        <v>2022</v>
      </c>
      <c r="I6" s="355">
        <v>2023</v>
      </c>
      <c r="J6" s="355"/>
      <c r="K6" s="355">
        <v>2020</v>
      </c>
      <c r="L6" s="355">
        <v>2021</v>
      </c>
      <c r="M6" s="355">
        <v>2022</v>
      </c>
      <c r="N6" s="355">
        <v>2023</v>
      </c>
    </row>
    <row r="7" spans="1:16" x14ac:dyDescent="0.25">
      <c r="C7" t="s">
        <v>1192</v>
      </c>
      <c r="F7" s="440">
        <v>707138699.39999998</v>
      </c>
      <c r="G7" s="440">
        <v>651187505.10000002</v>
      </c>
      <c r="H7" s="440">
        <v>556789980.15719521</v>
      </c>
      <c r="I7" s="440">
        <v>804238975.25639963</v>
      </c>
      <c r="J7" s="440"/>
      <c r="K7" s="440"/>
      <c r="L7" s="440"/>
      <c r="M7" s="440"/>
      <c r="N7" s="440"/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9C9F3-97B0-43CA-9F2B-689A00872AAD}">
  <dimension ref="B4:P37"/>
  <sheetViews>
    <sheetView showGridLines="0" zoomScaleNormal="100" workbookViewId="0">
      <selection activeCell="F22" sqref="F22"/>
    </sheetView>
  </sheetViews>
  <sheetFormatPr defaultRowHeight="15" x14ac:dyDescent="0.25"/>
  <cols>
    <col min="1" max="1" width="2.85546875" customWidth="1"/>
    <col min="2" max="2" width="13.28515625" customWidth="1"/>
    <col min="4" max="4" width="11.28515625" bestFit="1" customWidth="1"/>
    <col min="6" max="6" width="10" customWidth="1"/>
    <col min="8" max="8" width="9.85546875" bestFit="1" customWidth="1"/>
    <col min="9" max="9" width="11.5703125" bestFit="1" customWidth="1"/>
    <col min="13" max="13" width="16.140625" bestFit="1" customWidth="1"/>
    <col min="15" max="15" width="9.85546875" bestFit="1" customWidth="1"/>
    <col min="16" max="16" width="164.5703125" bestFit="1" customWidth="1"/>
  </cols>
  <sheetData>
    <row r="4" spans="2:16" x14ac:dyDescent="0.25">
      <c r="B4" s="50" t="s">
        <v>956</v>
      </c>
      <c r="C4" s="50"/>
    </row>
    <row r="5" spans="2:16" x14ac:dyDescent="0.25">
      <c r="B5" s="50"/>
      <c r="C5" s="50"/>
    </row>
    <row r="6" spans="2:16" ht="15.75" thickBot="1" x14ac:dyDescent="0.3">
      <c r="B6" s="19"/>
      <c r="C6" s="269"/>
      <c r="D6" s="269"/>
      <c r="E6" s="269"/>
      <c r="F6" s="269"/>
      <c r="G6" s="269"/>
      <c r="H6" s="269"/>
    </row>
    <row r="7" spans="2:16" ht="60.75" thickBot="1" x14ac:dyDescent="0.3">
      <c r="B7" s="270" t="s">
        <v>796</v>
      </c>
      <c r="C7" s="271" t="s">
        <v>797</v>
      </c>
      <c r="D7" s="271" t="s">
        <v>798</v>
      </c>
      <c r="E7" s="271" t="s">
        <v>799</v>
      </c>
      <c r="F7" s="271" t="s">
        <v>800</v>
      </c>
      <c r="G7" s="271" t="s">
        <v>801</v>
      </c>
      <c r="H7" s="271" t="s">
        <v>802</v>
      </c>
      <c r="P7" s="331"/>
    </row>
    <row r="8" spans="2:16" ht="15.75" thickBot="1" x14ac:dyDescent="0.3">
      <c r="B8" s="272">
        <v>2018</v>
      </c>
      <c r="C8" s="280">
        <v>405206</v>
      </c>
      <c r="D8" s="280">
        <v>405206</v>
      </c>
      <c r="E8" s="280">
        <v>405206</v>
      </c>
      <c r="F8" s="280">
        <v>130279</v>
      </c>
      <c r="G8" s="280">
        <v>9761</v>
      </c>
      <c r="H8" s="281">
        <v>1355656</v>
      </c>
    </row>
    <row r="9" spans="2:16" ht="15.75" thickBot="1" x14ac:dyDescent="0.3">
      <c r="B9" s="67">
        <v>2019</v>
      </c>
      <c r="C9" s="281">
        <v>465297</v>
      </c>
      <c r="D9" s="281">
        <v>465297</v>
      </c>
      <c r="E9" s="281">
        <v>465297</v>
      </c>
      <c r="F9" s="280">
        <v>336126</v>
      </c>
      <c r="G9" s="281">
        <v>15906</v>
      </c>
      <c r="H9" s="281">
        <v>1747923</v>
      </c>
    </row>
    <row r="10" spans="2:16" ht="15.75" thickBot="1" x14ac:dyDescent="0.3">
      <c r="B10" s="67">
        <v>2020</v>
      </c>
      <c r="C10" s="281">
        <v>414338</v>
      </c>
      <c r="D10" s="281">
        <v>414338</v>
      </c>
      <c r="E10" s="281">
        <v>414338</v>
      </c>
      <c r="F10" s="280">
        <v>333755</v>
      </c>
      <c r="G10" s="281">
        <v>9518</v>
      </c>
      <c r="H10" s="281">
        <v>1586287</v>
      </c>
    </row>
    <row r="11" spans="2:16" ht="15.75" thickBot="1" x14ac:dyDescent="0.3">
      <c r="B11" s="273" t="s">
        <v>803</v>
      </c>
      <c r="C11" s="282">
        <f>AVERAGE(C8:C10)</f>
        <v>428280.33333333331</v>
      </c>
      <c r="D11" s="282">
        <f t="shared" ref="D11:H11" si="0">AVERAGE(D8:D10)</f>
        <v>428280.33333333331</v>
      </c>
      <c r="E11" s="282">
        <f t="shared" si="0"/>
        <v>428280.33333333331</v>
      </c>
      <c r="F11" s="282">
        <f t="shared" si="0"/>
        <v>266720</v>
      </c>
      <c r="G11" s="282">
        <f t="shared" si="0"/>
        <v>11728.333333333334</v>
      </c>
      <c r="H11" s="282">
        <f t="shared" si="0"/>
        <v>1563288.6666666667</v>
      </c>
    </row>
    <row r="12" spans="2:16" x14ac:dyDescent="0.25">
      <c r="C12" s="47"/>
      <c r="D12" s="47"/>
      <c r="E12" s="47"/>
      <c r="F12" s="47"/>
      <c r="G12" s="47"/>
      <c r="H12" s="47"/>
    </row>
    <row r="13" spans="2:16" x14ac:dyDescent="0.25">
      <c r="B13" s="334">
        <f>C11/H11</f>
        <v>0.27396113236497588</v>
      </c>
      <c r="C13" s="277" t="s">
        <v>951</v>
      </c>
      <c r="D13" s="47"/>
      <c r="E13" s="47"/>
      <c r="F13" s="47"/>
      <c r="G13" s="47"/>
      <c r="H13" s="47"/>
    </row>
    <row r="14" spans="2:16" x14ac:dyDescent="0.25">
      <c r="B14" s="334">
        <f>B13/2</f>
        <v>0.13698056618248794</v>
      </c>
      <c r="C14" s="277" t="s">
        <v>952</v>
      </c>
      <c r="D14" s="47"/>
      <c r="E14" s="47"/>
      <c r="F14" s="47"/>
      <c r="G14" s="47"/>
      <c r="H14" s="47"/>
    </row>
    <row r="15" spans="2:16" x14ac:dyDescent="0.25">
      <c r="B15" s="334">
        <f>B13/3</f>
        <v>9.1320377454991955E-2</v>
      </c>
      <c r="C15" s="277" t="s">
        <v>953</v>
      </c>
      <c r="D15" s="47"/>
      <c r="E15" s="47"/>
      <c r="F15" s="47"/>
      <c r="G15" s="47"/>
      <c r="H15" s="47"/>
    </row>
    <row r="16" spans="2:16" x14ac:dyDescent="0.25">
      <c r="B16" s="334">
        <f>F11/H11</f>
        <v>0.17061468280756847</v>
      </c>
      <c r="C16" s="278" t="s">
        <v>954</v>
      </c>
      <c r="D16" s="47"/>
      <c r="E16" s="47"/>
      <c r="F16" s="47"/>
      <c r="G16" s="47"/>
      <c r="H16" s="47"/>
    </row>
    <row r="17" spans="2:15" x14ac:dyDescent="0.25">
      <c r="B17" s="334">
        <f>G11/H11</f>
        <v>7.5023465489205878E-3</v>
      </c>
      <c r="C17" s="277" t="s">
        <v>955</v>
      </c>
      <c r="D17" s="47"/>
      <c r="E17" s="47"/>
      <c r="F17" s="47"/>
      <c r="G17" s="47"/>
      <c r="H17" s="47"/>
    </row>
    <row r="18" spans="2:15" x14ac:dyDescent="0.25">
      <c r="C18" s="47"/>
      <c r="D18" s="47"/>
      <c r="E18" s="47"/>
      <c r="F18" s="47"/>
      <c r="G18" s="47"/>
      <c r="H18" s="47"/>
    </row>
    <row r="19" spans="2:15" ht="15.75" thickBot="1" x14ac:dyDescent="0.3">
      <c r="B19" t="s">
        <v>961</v>
      </c>
      <c r="D19" s="47"/>
      <c r="E19" s="47"/>
    </row>
    <row r="20" spans="2:15" ht="60.75" thickBot="1" x14ac:dyDescent="0.3">
      <c r="B20" s="274" t="s">
        <v>804</v>
      </c>
      <c r="C20" s="279" t="s">
        <v>962</v>
      </c>
    </row>
    <row r="21" spans="2:15" ht="15.75" thickBot="1" x14ac:dyDescent="0.3">
      <c r="B21" s="275" t="s">
        <v>805</v>
      </c>
      <c r="C21" s="276">
        <f>B13</f>
        <v>0.27396113236497588</v>
      </c>
    </row>
    <row r="22" spans="2:15" ht="15.75" thickBot="1" x14ac:dyDescent="0.3">
      <c r="B22" s="275" t="s">
        <v>806</v>
      </c>
      <c r="C22" s="276">
        <f>B14</f>
        <v>0.13698056618248794</v>
      </c>
      <c r="L22" s="302"/>
      <c r="M22" s="336"/>
    </row>
    <row r="23" spans="2:15" ht="15.75" thickBot="1" x14ac:dyDescent="0.3">
      <c r="B23" s="275" t="s">
        <v>807</v>
      </c>
      <c r="C23" s="276">
        <f>B15</f>
        <v>9.1320377454991955E-2</v>
      </c>
      <c r="M23" s="335"/>
      <c r="O23" s="64"/>
    </row>
    <row r="24" spans="2:15" ht="15.75" thickBot="1" x14ac:dyDescent="0.3">
      <c r="B24" s="275" t="s">
        <v>808</v>
      </c>
      <c r="C24" s="276">
        <f>B16</f>
        <v>0.17061468280756847</v>
      </c>
    </row>
    <row r="25" spans="2:15" ht="15.75" thickBot="1" x14ac:dyDescent="0.3">
      <c r="B25" s="275" t="s">
        <v>809</v>
      </c>
      <c r="C25" s="276">
        <f>B17</f>
        <v>7.5023465489205878E-3</v>
      </c>
    </row>
    <row r="26" spans="2:15" ht="15.75" thickBot="1" x14ac:dyDescent="0.3">
      <c r="B26" s="332" t="s">
        <v>810</v>
      </c>
      <c r="C26" s="333">
        <f>SUM(C21:C25)</f>
        <v>0.68037910535894475</v>
      </c>
    </row>
    <row r="27" spans="2:15" ht="15.75" thickTop="1" x14ac:dyDescent="0.25"/>
    <row r="29" spans="2:15" x14ac:dyDescent="0.25">
      <c r="B29" s="441"/>
      <c r="C29" s="342"/>
      <c r="D29" s="342"/>
    </row>
    <row r="30" spans="2:15" x14ac:dyDescent="0.25">
      <c r="B30" s="442"/>
      <c r="C30" s="342"/>
      <c r="D30" s="342"/>
    </row>
    <row r="31" spans="2:15" x14ac:dyDescent="0.25">
      <c r="B31" s="77"/>
      <c r="C31" s="342"/>
      <c r="D31" s="342"/>
      <c r="I31" s="446"/>
    </row>
    <row r="32" spans="2:15" x14ac:dyDescent="0.25">
      <c r="B32" s="443"/>
      <c r="C32" s="342"/>
      <c r="D32" s="342"/>
    </row>
    <row r="33" spans="2:9" x14ac:dyDescent="0.25">
      <c r="B33" s="444"/>
      <c r="C33" s="342"/>
      <c r="D33" s="342"/>
    </row>
    <row r="34" spans="2:9" x14ac:dyDescent="0.25">
      <c r="B34" s="445"/>
      <c r="C34" s="342"/>
      <c r="D34" s="342"/>
    </row>
    <row r="35" spans="2:9" x14ac:dyDescent="0.25">
      <c r="B35" s="443"/>
      <c r="C35" s="342"/>
      <c r="D35" s="342"/>
    </row>
    <row r="37" spans="2:9" x14ac:dyDescent="0.25">
      <c r="F37" s="64"/>
      <c r="I37" s="64"/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681328-785F-4A43-B96A-9D3D287DC708}">
  <sheetPr codeName="Sheet25"/>
  <dimension ref="B2:F7"/>
  <sheetViews>
    <sheetView showGridLines="0" zoomScaleNormal="100" workbookViewId="0">
      <selection activeCell="C5" sqref="C5"/>
    </sheetView>
  </sheetViews>
  <sheetFormatPr defaultRowHeight="15" x14ac:dyDescent="0.25"/>
  <cols>
    <col min="1" max="1" width="2.85546875" customWidth="1"/>
    <col min="2" max="2" width="50" customWidth="1"/>
    <col min="3" max="3" width="16.28515625" customWidth="1"/>
    <col min="4" max="4" width="16.140625" customWidth="1"/>
    <col min="5" max="5" width="14.85546875" customWidth="1"/>
    <col min="6" max="6" width="15.28515625" customWidth="1"/>
    <col min="7" max="7" width="15.140625" customWidth="1"/>
    <col min="8" max="8" width="16" customWidth="1"/>
    <col min="9" max="9" width="15.28515625" customWidth="1"/>
    <col min="10" max="10" width="14.5703125" customWidth="1"/>
    <col min="11" max="11" width="17.28515625" customWidth="1"/>
    <col min="12" max="12" width="14.42578125" customWidth="1"/>
    <col min="13" max="13" width="18.42578125" customWidth="1"/>
  </cols>
  <sheetData>
    <row r="2" spans="2:6" x14ac:dyDescent="0.25">
      <c r="B2" s="329" t="s">
        <v>1144</v>
      </c>
    </row>
    <row r="4" spans="2:6" x14ac:dyDescent="0.25">
      <c r="B4" s="40"/>
      <c r="C4" s="40" t="s">
        <v>1137</v>
      </c>
      <c r="D4" s="40" t="s">
        <v>1138</v>
      </c>
    </row>
    <row r="5" spans="2:6" ht="30" x14ac:dyDescent="0.25">
      <c r="B5" s="430" t="s">
        <v>1139</v>
      </c>
      <c r="C5" s="431">
        <f>'7.3.5.2_Effectiveness_Source'!C26</f>
        <v>0.68037910535894475</v>
      </c>
      <c r="D5" s="430" t="s">
        <v>1155</v>
      </c>
    </row>
    <row r="6" spans="2:6" ht="30" x14ac:dyDescent="0.25">
      <c r="B6" s="430" t="s">
        <v>1140</v>
      </c>
      <c r="C6" s="432">
        <f>566/30795</f>
        <v>1.8379607079071276E-2</v>
      </c>
      <c r="D6" s="40"/>
      <c r="F6" s="64"/>
    </row>
    <row r="7" spans="2:6" x14ac:dyDescent="0.25">
      <c r="B7" s="40" t="s">
        <v>60</v>
      </c>
      <c r="C7" s="428">
        <f>C5*C6</f>
        <v>1.2505100621307443E-2</v>
      </c>
      <c r="D7" s="40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C7263-05CA-4506-A3FF-1C3E50B8A5BF}">
  <dimension ref="A2:N7"/>
  <sheetViews>
    <sheetView showGridLines="0" workbookViewId="0">
      <selection activeCell="B2" sqref="B2"/>
    </sheetView>
  </sheetViews>
  <sheetFormatPr defaultRowHeight="15" x14ac:dyDescent="0.25"/>
  <cols>
    <col min="1" max="1" width="24.42578125" bestFit="1" customWidth="1"/>
    <col min="6" max="9" width="18" bestFit="1" customWidth="1"/>
    <col min="11" max="12" width="15.28515625" bestFit="1" customWidth="1"/>
    <col min="13" max="13" width="16.28515625" bestFit="1" customWidth="1"/>
    <col min="14" max="14" width="15.28515625" bestFit="1" customWidth="1"/>
  </cols>
  <sheetData>
    <row r="2" spans="1:14" x14ac:dyDescent="0.25">
      <c r="A2" s="329" t="s">
        <v>876</v>
      </c>
      <c r="B2" t="s">
        <v>1191</v>
      </c>
    </row>
    <row r="3" spans="1:14" x14ac:dyDescent="0.25">
      <c r="A3" s="329" t="s">
        <v>1153</v>
      </c>
      <c r="B3" t="s">
        <v>1154</v>
      </c>
    </row>
    <row r="5" spans="1:14" x14ac:dyDescent="0.25">
      <c r="D5" s="50" t="s">
        <v>842</v>
      </c>
      <c r="E5" s="50" t="s">
        <v>470</v>
      </c>
      <c r="F5" s="355" t="s">
        <v>839</v>
      </c>
      <c r="G5" s="355" t="s">
        <v>839</v>
      </c>
      <c r="H5" s="355" t="s">
        <v>850</v>
      </c>
      <c r="I5" s="355"/>
      <c r="J5" s="355"/>
      <c r="K5" s="355" t="s">
        <v>851</v>
      </c>
      <c r="L5" s="355" t="s">
        <v>851</v>
      </c>
      <c r="M5" s="355" t="s">
        <v>852</v>
      </c>
      <c r="N5" s="355"/>
    </row>
    <row r="6" spans="1:14" x14ac:dyDescent="0.25">
      <c r="F6" s="355">
        <v>2020</v>
      </c>
      <c r="G6" s="355">
        <v>2021</v>
      </c>
      <c r="H6" s="355">
        <v>2022</v>
      </c>
      <c r="I6" s="355">
        <v>2023</v>
      </c>
      <c r="J6" s="355"/>
      <c r="K6" s="355">
        <v>2020</v>
      </c>
      <c r="L6" s="355">
        <v>2021</v>
      </c>
      <c r="M6" s="355">
        <v>2022</v>
      </c>
      <c r="N6" s="355">
        <v>2023</v>
      </c>
    </row>
    <row r="7" spans="1:14" x14ac:dyDescent="0.25">
      <c r="C7" t="s">
        <v>987</v>
      </c>
      <c r="F7" s="440">
        <v>9927717.3699999973</v>
      </c>
      <c r="G7" s="440">
        <v>10120589.43</v>
      </c>
      <c r="H7" s="440">
        <v>13000000</v>
      </c>
      <c r="I7" s="440">
        <v>13390000</v>
      </c>
      <c r="J7" s="440"/>
      <c r="K7" s="440"/>
      <c r="L7" s="440"/>
      <c r="M7" s="440"/>
      <c r="N7" s="440"/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DCD6-14FE-45C9-A61E-56ED8137C35C}">
  <dimension ref="B2:Q31"/>
  <sheetViews>
    <sheetView workbookViewId="0">
      <selection activeCell="B1" sqref="B1"/>
    </sheetView>
  </sheetViews>
  <sheetFormatPr defaultRowHeight="15" x14ac:dyDescent="0.25"/>
  <cols>
    <col min="1" max="1" width="2.85546875" style="413" customWidth="1"/>
    <col min="2" max="2" width="14" style="413" customWidth="1"/>
    <col min="3" max="3" width="9.5703125" style="413" bestFit="1" customWidth="1"/>
    <col min="4" max="9" width="9.140625" style="413"/>
    <col min="10" max="10" width="9.5703125" style="413" bestFit="1" customWidth="1"/>
    <col min="11" max="16384" width="9.140625" style="413"/>
  </cols>
  <sheetData>
    <row r="2" spans="2:17" x14ac:dyDescent="0.25">
      <c r="B2" s="448" t="s">
        <v>1161</v>
      </c>
    </row>
    <row r="4" spans="2:17" x14ac:dyDescent="0.25">
      <c r="B4" s="447" t="s">
        <v>1162</v>
      </c>
      <c r="C4" s="413" t="s">
        <v>1163</v>
      </c>
    </row>
    <row r="6" spans="2:17" x14ac:dyDescent="0.25">
      <c r="B6" s="447" t="s">
        <v>1164</v>
      </c>
      <c r="C6" s="413" t="s">
        <v>1165</v>
      </c>
    </row>
    <row r="7" spans="2:17" x14ac:dyDescent="0.25">
      <c r="C7" s="449">
        <v>1</v>
      </c>
      <c r="D7" s="413" t="s">
        <v>1166</v>
      </c>
    </row>
    <row r="8" spans="2:17" x14ac:dyDescent="0.25">
      <c r="C8" s="449">
        <v>0.9</v>
      </c>
      <c r="D8" s="413" t="s">
        <v>1167</v>
      </c>
    </row>
    <row r="9" spans="2:17" x14ac:dyDescent="0.25">
      <c r="C9" s="449">
        <v>0.02</v>
      </c>
      <c r="D9" s="413" t="s">
        <v>1168</v>
      </c>
    </row>
    <row r="11" spans="2:17" x14ac:dyDescent="0.25">
      <c r="C11" s="492">
        <v>339.69662921348316</v>
      </c>
      <c r="D11" s="413" t="s">
        <v>1169</v>
      </c>
      <c r="J11" s="491">
        <f>$L$11*(C11/SUM($C$11:$C$13))</f>
        <v>339.69662921348316</v>
      </c>
      <c r="L11" s="450">
        <v>56147</v>
      </c>
      <c r="M11" s="413" t="s">
        <v>1201</v>
      </c>
      <c r="P11" s="42">
        <v>700</v>
      </c>
      <c r="Q11" s="413" t="s">
        <v>1169</v>
      </c>
    </row>
    <row r="12" spans="2:17" x14ac:dyDescent="0.25">
      <c r="C12" s="492">
        <v>14558.426966292134</v>
      </c>
      <c r="D12" s="413" t="s">
        <v>1170</v>
      </c>
      <c r="J12" s="491">
        <f>$L$11*(C12/SUM($C$11:$C$13))</f>
        <v>14558.426966292134</v>
      </c>
      <c r="P12" s="450">
        <v>30000</v>
      </c>
      <c r="Q12" s="413" t="s">
        <v>1170</v>
      </c>
    </row>
    <row r="13" spans="2:17" x14ac:dyDescent="0.25">
      <c r="C13" s="492">
        <v>41248.876404494382</v>
      </c>
      <c r="D13" s="413" t="s">
        <v>1171</v>
      </c>
      <c r="J13" s="491">
        <f>$L$11*(C13/SUM($C$11:$C$13))</f>
        <v>41248.876404494382</v>
      </c>
      <c r="P13" s="450">
        <v>85000</v>
      </c>
      <c r="Q13" s="413" t="s">
        <v>1171</v>
      </c>
    </row>
    <row r="15" spans="2:17" x14ac:dyDescent="0.25">
      <c r="C15" s="492">
        <f>C11*C7</f>
        <v>339.69662921348316</v>
      </c>
      <c r="D15" s="413" t="s">
        <v>1172</v>
      </c>
    </row>
    <row r="16" spans="2:17" x14ac:dyDescent="0.25">
      <c r="C16" s="492">
        <f t="shared" ref="C16:C17" si="0">C12*C8</f>
        <v>13102.584269662921</v>
      </c>
      <c r="D16" s="413" t="s">
        <v>1174</v>
      </c>
    </row>
    <row r="17" spans="3:4" x14ac:dyDescent="0.25">
      <c r="C17" s="492">
        <f t="shared" si="0"/>
        <v>824.97752808988764</v>
      </c>
      <c r="D17" s="413" t="s">
        <v>1173</v>
      </c>
    </row>
    <row r="19" spans="3:4" x14ac:dyDescent="0.25">
      <c r="C19" s="42">
        <v>1</v>
      </c>
      <c r="D19" s="413" t="s">
        <v>1175</v>
      </c>
    </row>
    <row r="20" spans="3:4" x14ac:dyDescent="0.25">
      <c r="C20" s="42">
        <v>304</v>
      </c>
      <c r="D20" s="413" t="s">
        <v>1176</v>
      </c>
    </row>
    <row r="21" spans="3:4" x14ac:dyDescent="0.25">
      <c r="C21" s="451">
        <f>C19/C20</f>
        <v>3.2894736842105261E-3</v>
      </c>
      <c r="D21" s="413" t="s">
        <v>1177</v>
      </c>
    </row>
    <row r="23" spans="3:4" x14ac:dyDescent="0.25">
      <c r="C23" s="492">
        <f>SUM(C15:C17)</f>
        <v>14267.258426966293</v>
      </c>
      <c r="D23" s="413" t="s">
        <v>1178</v>
      </c>
    </row>
    <row r="25" spans="3:4" x14ac:dyDescent="0.25">
      <c r="C25" s="452">
        <f>C23*C21</f>
        <v>46.93177114133649</v>
      </c>
      <c r="D25" s="413" t="s">
        <v>1179</v>
      </c>
    </row>
    <row r="27" spans="3:4" x14ac:dyDescent="0.25">
      <c r="C27" s="42">
        <v>1.08</v>
      </c>
      <c r="D27" s="413" t="s">
        <v>1180</v>
      </c>
    </row>
    <row r="28" spans="3:4" x14ac:dyDescent="0.25">
      <c r="C28" s="42">
        <v>5</v>
      </c>
      <c r="D28" s="413" t="s">
        <v>1181</v>
      </c>
    </row>
    <row r="29" spans="3:4" x14ac:dyDescent="0.25">
      <c r="C29" s="42">
        <f>C27/C28</f>
        <v>0.21600000000000003</v>
      </c>
      <c r="D29" s="413" t="s">
        <v>1182</v>
      </c>
    </row>
    <row r="31" spans="3:4" x14ac:dyDescent="0.25">
      <c r="C31" s="453">
        <f>C25/(C25+C29)</f>
        <v>0.99541865936032292</v>
      </c>
      <c r="D31" s="413" t="s">
        <v>6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2B470-837D-437D-A632-FFEC965D97D2}">
  <sheetPr codeName="Sheet1">
    <tabColor theme="1" tint="0.499984740745262"/>
  </sheetPr>
  <dimension ref="B1:H38"/>
  <sheetViews>
    <sheetView showGridLines="0" zoomScale="85" zoomScaleNormal="85" workbookViewId="0">
      <selection activeCell="D10" sqref="D10"/>
    </sheetView>
  </sheetViews>
  <sheetFormatPr defaultColWidth="9.140625" defaultRowHeight="15" x14ac:dyDescent="0.25"/>
  <cols>
    <col min="1" max="1" width="2.85546875" customWidth="1"/>
    <col min="2" max="2" width="27.85546875" customWidth="1"/>
    <col min="3" max="3" width="82.140625" customWidth="1"/>
    <col min="4" max="4" width="35" customWidth="1"/>
    <col min="5" max="5" width="27.85546875" customWidth="1"/>
    <col min="6" max="6" width="68.5703125" customWidth="1"/>
    <col min="8" max="8" width="11" customWidth="1"/>
  </cols>
  <sheetData>
    <row r="1" spans="2:8" x14ac:dyDescent="0.25">
      <c r="B1" s="78" t="s">
        <v>0</v>
      </c>
      <c r="C1" s="169">
        <v>2.2000000000000002</v>
      </c>
      <c r="E1" s="26" t="s">
        <v>1</v>
      </c>
    </row>
    <row r="2" spans="2:8" x14ac:dyDescent="0.25">
      <c r="B2" s="170" t="s">
        <v>2</v>
      </c>
      <c r="C2" s="171">
        <v>44536</v>
      </c>
      <c r="E2" s="27" t="s">
        <v>3</v>
      </c>
      <c r="F2" s="27"/>
      <c r="G2" s="27" t="s">
        <v>4</v>
      </c>
    </row>
    <row r="3" spans="2:8" ht="15.75" x14ac:dyDescent="0.25">
      <c r="B3" s="18" t="s">
        <v>5</v>
      </c>
      <c r="E3" t="s">
        <v>6</v>
      </c>
      <c r="G3" s="17" t="s">
        <v>7</v>
      </c>
    </row>
    <row r="4" spans="2:8" x14ac:dyDescent="0.25">
      <c r="B4" t="s">
        <v>8</v>
      </c>
      <c r="E4" t="s">
        <v>9</v>
      </c>
      <c r="F4" s="27"/>
      <c r="G4" s="5" t="s">
        <v>7</v>
      </c>
    </row>
    <row r="5" spans="2:8" x14ac:dyDescent="0.25">
      <c r="B5" t="s">
        <v>10</v>
      </c>
      <c r="E5" t="s">
        <v>11</v>
      </c>
      <c r="G5" s="16"/>
    </row>
    <row r="6" spans="2:8" x14ac:dyDescent="0.25">
      <c r="B6" s="497"/>
      <c r="C6" s="497"/>
      <c r="D6" s="497"/>
      <c r="E6" t="s">
        <v>12</v>
      </c>
      <c r="G6" s="13" t="s">
        <v>7</v>
      </c>
    </row>
    <row r="7" spans="2:8" x14ac:dyDescent="0.25">
      <c r="B7" s="78" t="s">
        <v>13</v>
      </c>
      <c r="C7" s="79" t="s">
        <v>14</v>
      </c>
      <c r="E7" t="s">
        <v>15</v>
      </c>
      <c r="G7" s="15" t="s">
        <v>16</v>
      </c>
      <c r="H7" s="14" t="s">
        <v>17</v>
      </c>
    </row>
    <row r="8" spans="2:8" ht="44.45" customHeight="1" x14ac:dyDescent="0.25">
      <c r="B8" s="198" t="s">
        <v>18</v>
      </c>
      <c r="C8" s="80" t="s">
        <v>19</v>
      </c>
    </row>
    <row r="9" spans="2:8" ht="45" x14ac:dyDescent="0.25">
      <c r="B9" s="198" t="s">
        <v>20</v>
      </c>
      <c r="C9" s="80" t="s">
        <v>21</v>
      </c>
    </row>
    <row r="10" spans="2:8" ht="90" x14ac:dyDescent="0.25">
      <c r="B10" s="198" t="s">
        <v>22</v>
      </c>
      <c r="C10" s="80" t="s">
        <v>23</v>
      </c>
    </row>
    <row r="11" spans="2:8" ht="105" x14ac:dyDescent="0.25">
      <c r="B11" s="198" t="s">
        <v>24</v>
      </c>
      <c r="C11" s="241" t="s">
        <v>25</v>
      </c>
    </row>
    <row r="12" spans="2:8" ht="105" x14ac:dyDescent="0.25">
      <c r="B12" s="198" t="s">
        <v>26</v>
      </c>
      <c r="C12" s="241" t="s">
        <v>27</v>
      </c>
    </row>
    <row r="13" spans="2:8" ht="105" x14ac:dyDescent="0.25">
      <c r="B13" s="81" t="s">
        <v>28</v>
      </c>
      <c r="C13" s="80" t="s">
        <v>29</v>
      </c>
    </row>
    <row r="14" spans="2:8" ht="55.15" customHeight="1" x14ac:dyDescent="0.25">
      <c r="B14" s="81" t="s">
        <v>30</v>
      </c>
      <c r="C14" s="80" t="s">
        <v>31</v>
      </c>
    </row>
    <row r="15" spans="2:8" ht="18.600000000000001" customHeight="1" x14ac:dyDescent="0.25">
      <c r="B15" s="82" t="s">
        <v>32</v>
      </c>
      <c r="C15" s="83" t="s">
        <v>33</v>
      </c>
    </row>
    <row r="16" spans="2:8" ht="45" x14ac:dyDescent="0.25">
      <c r="B16" s="82" t="s">
        <v>34</v>
      </c>
      <c r="C16" s="83" t="s">
        <v>35</v>
      </c>
    </row>
    <row r="17" spans="2:6" ht="30" x14ac:dyDescent="0.25">
      <c r="B17" s="84" t="s">
        <v>36</v>
      </c>
      <c r="C17" s="83" t="s">
        <v>37</v>
      </c>
    </row>
    <row r="18" spans="2:6" ht="30" x14ac:dyDescent="0.25">
      <c r="B18" s="84" t="s">
        <v>38</v>
      </c>
      <c r="C18" s="83" t="s">
        <v>39</v>
      </c>
    </row>
    <row r="19" spans="2:6" x14ac:dyDescent="0.25">
      <c r="B19" s="84" t="s">
        <v>40</v>
      </c>
      <c r="C19" s="83" t="s">
        <v>41</v>
      </c>
    </row>
    <row r="20" spans="2:6" x14ac:dyDescent="0.25">
      <c r="B20" s="84" t="s">
        <v>42</v>
      </c>
      <c r="C20" s="83" t="s">
        <v>43</v>
      </c>
    </row>
    <row r="22" spans="2:6" ht="15.75" x14ac:dyDescent="0.25">
      <c r="B22" s="18" t="s">
        <v>44</v>
      </c>
    </row>
    <row r="24" spans="2:6" x14ac:dyDescent="0.25">
      <c r="B24" s="78" t="s">
        <v>45</v>
      </c>
      <c r="C24" s="79" t="s">
        <v>46</v>
      </c>
    </row>
    <row r="25" spans="2:6" ht="30" x14ac:dyDescent="0.25">
      <c r="B25" s="85" t="s">
        <v>47</v>
      </c>
      <c r="C25" s="80" t="s">
        <v>48</v>
      </c>
    </row>
    <row r="26" spans="2:6" ht="45" x14ac:dyDescent="0.25">
      <c r="B26" s="85" t="s">
        <v>49</v>
      </c>
      <c r="C26" s="80" t="s">
        <v>50</v>
      </c>
    </row>
    <row r="27" spans="2:6" ht="30" x14ac:dyDescent="0.25">
      <c r="B27" s="86" t="s">
        <v>51</v>
      </c>
      <c r="C27" s="80" t="s">
        <v>52</v>
      </c>
      <c r="E27" s="87" t="s">
        <v>53</v>
      </c>
    </row>
    <row r="28" spans="2:6" ht="45" x14ac:dyDescent="0.25">
      <c r="B28" s="86" t="s">
        <v>54</v>
      </c>
      <c r="C28" s="80" t="s">
        <v>55</v>
      </c>
      <c r="E28" s="88" t="s">
        <v>56</v>
      </c>
      <c r="F28" s="89" t="s">
        <v>57</v>
      </c>
    </row>
    <row r="29" spans="2:6" ht="60" x14ac:dyDescent="0.25">
      <c r="B29" s="86" t="s">
        <v>58</v>
      </c>
      <c r="C29" s="80" t="s">
        <v>59</v>
      </c>
      <c r="E29" s="90" t="s">
        <v>60</v>
      </c>
      <c r="F29" s="83" t="s">
        <v>61</v>
      </c>
    </row>
    <row r="30" spans="2:6" ht="30" x14ac:dyDescent="0.25">
      <c r="B30" s="86" t="s">
        <v>62</v>
      </c>
      <c r="C30" s="80" t="s">
        <v>63</v>
      </c>
    </row>
    <row r="31" spans="2:6" ht="30" x14ac:dyDescent="0.25">
      <c r="B31" s="88" t="s">
        <v>64</v>
      </c>
      <c r="C31" s="89" t="s">
        <v>65</v>
      </c>
      <c r="E31" s="87" t="s">
        <v>66</v>
      </c>
      <c r="F31" s="44"/>
    </row>
    <row r="32" spans="2:6" x14ac:dyDescent="0.25">
      <c r="B32" s="199" t="s">
        <v>67</v>
      </c>
      <c r="C32" s="199" t="s">
        <v>67</v>
      </c>
      <c r="E32" s="91" t="s">
        <v>68</v>
      </c>
      <c r="F32" s="83" t="s">
        <v>69</v>
      </c>
    </row>
    <row r="33" spans="2:6" ht="60" x14ac:dyDescent="0.25">
      <c r="B33" s="91" t="s">
        <v>70</v>
      </c>
      <c r="C33" s="83" t="s">
        <v>71</v>
      </c>
      <c r="E33" s="91" t="s">
        <v>72</v>
      </c>
      <c r="F33" s="83" t="s">
        <v>73</v>
      </c>
    </row>
    <row r="34" spans="2:6" ht="45" x14ac:dyDescent="0.25">
      <c r="B34" s="91" t="s">
        <v>74</v>
      </c>
      <c r="C34" s="83" t="s">
        <v>75</v>
      </c>
      <c r="E34" s="91" t="s">
        <v>76</v>
      </c>
      <c r="F34" s="83" t="s">
        <v>77</v>
      </c>
    </row>
    <row r="35" spans="2:6" ht="45" x14ac:dyDescent="0.25">
      <c r="B35" s="91" t="s">
        <v>78</v>
      </c>
      <c r="C35" s="83" t="s">
        <v>79</v>
      </c>
      <c r="E35" s="90" t="s">
        <v>80</v>
      </c>
      <c r="F35" s="83" t="s">
        <v>81</v>
      </c>
    </row>
    <row r="36" spans="2:6" ht="105" x14ac:dyDescent="0.25">
      <c r="B36" s="91" t="s">
        <v>82</v>
      </c>
      <c r="C36" s="83" t="s">
        <v>83</v>
      </c>
      <c r="E36" s="90" t="s">
        <v>84</v>
      </c>
      <c r="F36" s="83" t="s">
        <v>85</v>
      </c>
    </row>
    <row r="37" spans="2:6" ht="60" x14ac:dyDescent="0.25">
      <c r="E37" s="90" t="s">
        <v>60</v>
      </c>
      <c r="F37" s="83" t="s">
        <v>61</v>
      </c>
    </row>
    <row r="38" spans="2:6" x14ac:dyDescent="0.25">
      <c r="E38" s="19" t="s">
        <v>86</v>
      </c>
    </row>
  </sheetData>
  <sheetProtection sheet="1" objects="1" scenarios="1"/>
  <mergeCells count="1">
    <mergeCell ref="B6:D6"/>
  </mergeCells>
  <pageMargins left="0.7" right="0.7" top="0.75" bottom="0.75" header="0.3" footer="0.3"/>
  <pageSetup orientation="portrait" horizontalDpi="90" verticalDpi="9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8BBEB-A548-437E-916F-A5B4071CA3C7}">
  <dimension ref="A2:N35"/>
  <sheetViews>
    <sheetView showGridLines="0" workbookViewId="0">
      <selection activeCell="B2" sqref="B2"/>
    </sheetView>
  </sheetViews>
  <sheetFormatPr defaultRowHeight="15" x14ac:dyDescent="0.25"/>
  <cols>
    <col min="1" max="1" width="24.42578125" bestFit="1" customWidth="1"/>
    <col min="2" max="2" width="18.28515625" customWidth="1"/>
  </cols>
  <sheetData>
    <row r="2" spans="1:14" x14ac:dyDescent="0.25">
      <c r="A2" s="329" t="s">
        <v>876</v>
      </c>
      <c r="B2" t="s">
        <v>1191</v>
      </c>
    </row>
    <row r="3" spans="1:14" x14ac:dyDescent="0.25">
      <c r="A3" s="329" t="s">
        <v>1153</v>
      </c>
      <c r="B3" t="s">
        <v>1154</v>
      </c>
    </row>
    <row r="4" spans="1:14" x14ac:dyDescent="0.25">
      <c r="F4" s="297"/>
      <c r="G4" s="297"/>
      <c r="H4" s="297"/>
      <c r="I4" s="297"/>
      <c r="J4" s="297"/>
      <c r="K4" s="297"/>
      <c r="L4" s="297"/>
      <c r="M4" s="297"/>
      <c r="N4" s="297"/>
    </row>
    <row r="5" spans="1:14" x14ac:dyDescent="0.25">
      <c r="F5" s="298" t="s">
        <v>853</v>
      </c>
      <c r="G5" s="298" t="s">
        <v>853</v>
      </c>
      <c r="H5" s="298"/>
      <c r="I5" s="298"/>
      <c r="J5" s="298"/>
      <c r="K5" s="298"/>
      <c r="L5" s="298"/>
      <c r="M5" s="298"/>
      <c r="N5" s="298"/>
    </row>
    <row r="6" spans="1:14" ht="15.75" thickBot="1" x14ac:dyDescent="0.3">
      <c r="F6" s="297"/>
      <c r="G6" s="297"/>
      <c r="H6" s="297"/>
      <c r="I6" s="297"/>
      <c r="J6" s="297"/>
      <c r="K6" s="297"/>
      <c r="L6" s="297"/>
      <c r="M6" s="297"/>
      <c r="N6" s="297"/>
    </row>
    <row r="7" spans="1:14" x14ac:dyDescent="0.25">
      <c r="F7" s="299" t="s">
        <v>839</v>
      </c>
      <c r="G7" s="299" t="s">
        <v>839</v>
      </c>
      <c r="H7" s="299" t="s">
        <v>854</v>
      </c>
      <c r="I7" s="299"/>
      <c r="J7" s="300"/>
      <c r="K7" s="299" t="s">
        <v>851</v>
      </c>
      <c r="L7" s="299" t="s">
        <v>851</v>
      </c>
      <c r="M7" s="299" t="s">
        <v>855</v>
      </c>
      <c r="N7" s="299"/>
    </row>
    <row r="8" spans="1:14" x14ac:dyDescent="0.25">
      <c r="D8" s="50" t="s">
        <v>842</v>
      </c>
      <c r="E8" s="50" t="s">
        <v>470</v>
      </c>
      <c r="F8" s="425">
        <v>2020</v>
      </c>
      <c r="G8" s="426">
        <v>2021</v>
      </c>
      <c r="H8" s="426">
        <v>2022</v>
      </c>
      <c r="I8" s="426">
        <v>2023</v>
      </c>
      <c r="J8" s="301"/>
      <c r="K8" s="425">
        <v>2020</v>
      </c>
      <c r="L8" s="426">
        <v>2021</v>
      </c>
      <c r="M8" s="426">
        <v>2022</v>
      </c>
      <c r="N8" s="426">
        <v>2023</v>
      </c>
    </row>
    <row r="9" spans="1:14" x14ac:dyDescent="0.25">
      <c r="C9" t="s">
        <v>1184</v>
      </c>
      <c r="D9" t="s">
        <v>846</v>
      </c>
      <c r="E9" t="s">
        <v>446</v>
      </c>
      <c r="F9" s="454">
        <v>65402</v>
      </c>
      <c r="G9" s="454">
        <v>76871</v>
      </c>
      <c r="H9" s="486">
        <v>95000</v>
      </c>
      <c r="I9" s="486">
        <v>65000</v>
      </c>
      <c r="J9" s="427"/>
      <c r="K9" s="427">
        <v>0</v>
      </c>
      <c r="L9" s="427">
        <v>0</v>
      </c>
      <c r="M9" s="427">
        <v>0</v>
      </c>
      <c r="N9" s="427">
        <v>0</v>
      </c>
    </row>
    <row r="10" spans="1:14" x14ac:dyDescent="0.25">
      <c r="A10" s="40" t="s">
        <v>845</v>
      </c>
      <c r="B10" s="428">
        <v>0.23324462439561303</v>
      </c>
      <c r="C10" s="40" t="s">
        <v>467</v>
      </c>
      <c r="F10" s="427">
        <v>5737.3291689299294</v>
      </c>
      <c r="G10" s="427">
        <v>6743.4364475828361</v>
      </c>
      <c r="H10" s="427">
        <v>8333.7859858772408</v>
      </c>
      <c r="I10" s="427">
        <v>5702.064095600218</v>
      </c>
      <c r="J10" s="427"/>
      <c r="K10" s="427">
        <v>0</v>
      </c>
      <c r="L10" s="427">
        <v>0</v>
      </c>
      <c r="M10" s="427">
        <v>0</v>
      </c>
      <c r="N10" s="427">
        <v>0</v>
      </c>
    </row>
    <row r="11" spans="1:14" x14ac:dyDescent="0.25">
      <c r="A11" s="40" t="s">
        <v>845</v>
      </c>
      <c r="B11" s="428">
        <v>0.60126302134517862</v>
      </c>
      <c r="C11" s="40" t="s">
        <v>468</v>
      </c>
      <c r="F11" s="427">
        <v>14789.810824156832</v>
      </c>
      <c r="G11" s="427">
        <v>17383.375857982322</v>
      </c>
      <c r="H11" s="427">
        <v>21483.013184534098</v>
      </c>
      <c r="I11" s="427">
        <v>14698.90375783912</v>
      </c>
      <c r="J11" s="427"/>
      <c r="K11" s="427">
        <v>0</v>
      </c>
      <c r="L11" s="427">
        <v>0</v>
      </c>
      <c r="M11" s="427">
        <v>0</v>
      </c>
      <c r="N11" s="427">
        <v>0</v>
      </c>
    </row>
    <row r="12" spans="1:14" x14ac:dyDescent="0.25">
      <c r="A12" s="40" t="s">
        <v>845</v>
      </c>
      <c r="B12" s="428">
        <v>4.9235425920830214E-4</v>
      </c>
      <c r="C12" s="40" t="s">
        <v>469</v>
      </c>
      <c r="F12" s="427">
        <v>12.110883413164782</v>
      </c>
      <c r="G12" s="427">
        <v>14.234667423830922</v>
      </c>
      <c r="H12" s="427">
        <v>17.591723865488124</v>
      </c>
      <c r="I12" s="427">
        <v>12.036442644807664</v>
      </c>
      <c r="J12" s="427"/>
      <c r="K12" s="427">
        <v>0</v>
      </c>
      <c r="L12" s="427">
        <v>0</v>
      </c>
      <c r="M12" s="427">
        <v>0</v>
      </c>
      <c r="N12" s="427">
        <v>0</v>
      </c>
    </row>
    <row r="13" spans="1:14" x14ac:dyDescent="0.25">
      <c r="A13" s="40" t="s">
        <v>845</v>
      </c>
      <c r="B13" s="428">
        <v>0.16500000000000004</v>
      </c>
      <c r="C13" s="40" t="s">
        <v>473</v>
      </c>
      <c r="F13" s="427">
        <v>44862.749123500078</v>
      </c>
      <c r="G13" s="427">
        <v>52729.953027011019</v>
      </c>
      <c r="H13" s="427">
        <v>65165.609105723182</v>
      </c>
      <c r="I13" s="427">
        <v>44586.995703915862</v>
      </c>
      <c r="J13" s="427"/>
      <c r="K13" s="427">
        <v>0</v>
      </c>
      <c r="L13" s="427">
        <v>0</v>
      </c>
      <c r="M13" s="427">
        <v>0</v>
      </c>
      <c r="N13" s="427">
        <v>0</v>
      </c>
    </row>
    <row r="16" spans="1:14" x14ac:dyDescent="0.25">
      <c r="A16" s="19" t="s">
        <v>876</v>
      </c>
      <c r="B16" t="s">
        <v>1080</v>
      </c>
    </row>
    <row r="18" spans="1:6" x14ac:dyDescent="0.25">
      <c r="A18" t="s">
        <v>1074</v>
      </c>
      <c r="B18" t="s">
        <v>465</v>
      </c>
    </row>
    <row r="19" spans="1:6" x14ac:dyDescent="0.25">
      <c r="A19" t="s">
        <v>1075</v>
      </c>
      <c r="B19" t="s">
        <v>1076</v>
      </c>
    </row>
    <row r="22" spans="1:6" x14ac:dyDescent="0.25">
      <c r="A22" s="355" t="s">
        <v>1037</v>
      </c>
      <c r="B22" s="355" t="s">
        <v>1077</v>
      </c>
      <c r="C22" s="355" t="s">
        <v>1078</v>
      </c>
      <c r="D22" s="355" t="s">
        <v>1008</v>
      </c>
      <c r="E22" s="355" t="s">
        <v>1079</v>
      </c>
      <c r="F22" s="50"/>
    </row>
    <row r="23" spans="1:6" x14ac:dyDescent="0.25">
      <c r="A23" s="40" t="s">
        <v>332</v>
      </c>
      <c r="B23" s="40">
        <v>9</v>
      </c>
      <c r="C23" s="40">
        <v>605</v>
      </c>
      <c r="D23" s="40">
        <v>614</v>
      </c>
      <c r="E23" s="43">
        <f>B23/D23</f>
        <v>1.4657980456026058E-2</v>
      </c>
    </row>
    <row r="24" spans="1:6" x14ac:dyDescent="0.25">
      <c r="A24" s="40" t="s">
        <v>320</v>
      </c>
      <c r="B24" s="40">
        <v>2</v>
      </c>
      <c r="C24" s="40">
        <v>341</v>
      </c>
      <c r="D24" s="40">
        <v>343</v>
      </c>
      <c r="E24" s="43">
        <f t="shared" ref="E24:E33" si="0">B24/D24</f>
        <v>5.8309037900874635E-3</v>
      </c>
    </row>
    <row r="25" spans="1:6" x14ac:dyDescent="0.25">
      <c r="A25" s="40" t="s">
        <v>333</v>
      </c>
      <c r="B25" s="40">
        <v>74</v>
      </c>
      <c r="C25" s="40">
        <v>1787</v>
      </c>
      <c r="D25" s="40">
        <v>1861</v>
      </c>
      <c r="E25" s="43">
        <f t="shared" si="0"/>
        <v>3.9763567974207416E-2</v>
      </c>
    </row>
    <row r="26" spans="1:6" x14ac:dyDescent="0.25">
      <c r="A26" s="40" t="s">
        <v>321</v>
      </c>
      <c r="B26" s="40"/>
      <c r="C26" s="40">
        <v>195</v>
      </c>
      <c r="D26" s="40">
        <v>195</v>
      </c>
      <c r="E26" s="43">
        <f t="shared" si="0"/>
        <v>0</v>
      </c>
    </row>
    <row r="27" spans="1:6" x14ac:dyDescent="0.25">
      <c r="A27" s="40" t="s">
        <v>322</v>
      </c>
      <c r="B27" s="40">
        <v>96</v>
      </c>
      <c r="C27" s="40">
        <v>4338</v>
      </c>
      <c r="D27" s="40">
        <v>4434</v>
      </c>
      <c r="E27" s="43">
        <f t="shared" si="0"/>
        <v>2.165087956698241E-2</v>
      </c>
    </row>
    <row r="28" spans="1:6" x14ac:dyDescent="0.25">
      <c r="A28" s="40" t="s">
        <v>316</v>
      </c>
      <c r="B28" s="40">
        <v>25</v>
      </c>
      <c r="C28" s="40">
        <v>1355</v>
      </c>
      <c r="D28" s="40">
        <v>1380</v>
      </c>
      <c r="E28" s="43">
        <f t="shared" si="0"/>
        <v>1.8115942028985508E-2</v>
      </c>
    </row>
    <row r="29" spans="1:6" x14ac:dyDescent="0.25">
      <c r="A29" s="40" t="s">
        <v>323</v>
      </c>
      <c r="B29" s="40">
        <v>51</v>
      </c>
      <c r="C29" s="40">
        <v>1212</v>
      </c>
      <c r="D29" s="40">
        <v>1263</v>
      </c>
      <c r="E29" s="43">
        <f t="shared" si="0"/>
        <v>4.0380047505938245E-2</v>
      </c>
    </row>
    <row r="30" spans="1:6" x14ac:dyDescent="0.25">
      <c r="A30" s="40" t="s">
        <v>339</v>
      </c>
      <c r="B30" s="40">
        <v>156</v>
      </c>
      <c r="C30" s="40">
        <v>8172</v>
      </c>
      <c r="D30" s="40">
        <v>8328</v>
      </c>
      <c r="E30" s="43">
        <f t="shared" si="0"/>
        <v>1.8731988472622477E-2</v>
      </c>
    </row>
    <row r="31" spans="1:6" x14ac:dyDescent="0.25">
      <c r="A31" s="40" t="s">
        <v>324</v>
      </c>
      <c r="B31" s="40">
        <v>54</v>
      </c>
      <c r="C31" s="40">
        <v>1571</v>
      </c>
      <c r="D31" s="40">
        <v>1625</v>
      </c>
      <c r="E31" s="43">
        <f t="shared" si="0"/>
        <v>3.323076923076923E-2</v>
      </c>
    </row>
    <row r="32" spans="1:6" x14ac:dyDescent="0.25">
      <c r="A32" s="40" t="s">
        <v>325</v>
      </c>
      <c r="B32" s="40">
        <v>8</v>
      </c>
      <c r="C32" s="40">
        <v>776</v>
      </c>
      <c r="D32" s="40">
        <v>784</v>
      </c>
      <c r="E32" s="43">
        <f t="shared" si="0"/>
        <v>1.020408163265306E-2</v>
      </c>
    </row>
    <row r="33" spans="1:5" x14ac:dyDescent="0.25">
      <c r="A33" s="40" t="s">
        <v>345</v>
      </c>
      <c r="B33" s="40">
        <v>91</v>
      </c>
      <c r="C33" s="40">
        <v>9877</v>
      </c>
      <c r="D33" s="40">
        <v>9968</v>
      </c>
      <c r="E33" s="43">
        <f t="shared" si="0"/>
        <v>9.1292134831460672E-3</v>
      </c>
    </row>
    <row r="34" spans="1:5" ht="15.75" thickBot="1" x14ac:dyDescent="0.3">
      <c r="A34" s="40" t="s">
        <v>1008</v>
      </c>
      <c r="B34" s="487">
        <v>566</v>
      </c>
      <c r="C34" s="487">
        <v>30229</v>
      </c>
      <c r="D34" s="487">
        <v>30795</v>
      </c>
      <c r="E34" s="487"/>
    </row>
    <row r="35" spans="1:5" ht="15.75" thickTop="1" x14ac:dyDescent="0.25"/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5A7C3-9297-44F3-9F88-AE5DDE3008B5}">
  <dimension ref="A2:N7"/>
  <sheetViews>
    <sheetView showGridLines="0" workbookViewId="0">
      <selection activeCell="B2" sqref="B2"/>
    </sheetView>
  </sheetViews>
  <sheetFormatPr defaultRowHeight="15" x14ac:dyDescent="0.25"/>
  <cols>
    <col min="1" max="1" width="24.42578125" bestFit="1" customWidth="1"/>
    <col min="6" max="9" width="18" bestFit="1" customWidth="1"/>
    <col min="11" max="12" width="15.28515625" bestFit="1" customWidth="1"/>
    <col min="13" max="13" width="16.28515625" bestFit="1" customWidth="1"/>
    <col min="14" max="14" width="15.28515625" bestFit="1" customWidth="1"/>
  </cols>
  <sheetData>
    <row r="2" spans="1:14" x14ac:dyDescent="0.25">
      <c r="A2" s="329" t="s">
        <v>876</v>
      </c>
      <c r="B2" t="s">
        <v>1191</v>
      </c>
    </row>
    <row r="3" spans="1:14" x14ac:dyDescent="0.25">
      <c r="A3" s="329" t="s">
        <v>1153</v>
      </c>
      <c r="B3" t="s">
        <v>1154</v>
      </c>
    </row>
    <row r="5" spans="1:14" x14ac:dyDescent="0.25">
      <c r="D5" s="50" t="s">
        <v>842</v>
      </c>
      <c r="E5" s="50" t="s">
        <v>470</v>
      </c>
      <c r="F5" s="355" t="s">
        <v>839</v>
      </c>
      <c r="G5" s="355" t="s">
        <v>839</v>
      </c>
      <c r="H5" s="355" t="s">
        <v>850</v>
      </c>
      <c r="I5" s="355"/>
      <c r="J5" s="355"/>
      <c r="K5" s="355" t="s">
        <v>851</v>
      </c>
      <c r="L5" s="355" t="s">
        <v>851</v>
      </c>
      <c r="M5" s="355" t="s">
        <v>852</v>
      </c>
      <c r="N5" s="355"/>
    </row>
    <row r="6" spans="1:14" x14ac:dyDescent="0.25">
      <c r="F6" s="355">
        <v>2020</v>
      </c>
      <c r="G6" s="355">
        <v>2021</v>
      </c>
      <c r="H6" s="355">
        <v>2022</v>
      </c>
      <c r="I6" s="355">
        <v>2023</v>
      </c>
      <c r="J6" s="355"/>
      <c r="K6" s="355">
        <v>2020</v>
      </c>
      <c r="L6" s="355">
        <v>2021</v>
      </c>
      <c r="M6" s="355">
        <v>2022</v>
      </c>
      <c r="N6" s="355">
        <v>2023</v>
      </c>
    </row>
    <row r="7" spans="1:14" x14ac:dyDescent="0.25">
      <c r="C7" t="s">
        <v>1184</v>
      </c>
      <c r="D7" t="s">
        <v>846</v>
      </c>
      <c r="E7" t="s">
        <v>446</v>
      </c>
      <c r="F7" s="440">
        <v>82622525.5</v>
      </c>
      <c r="G7" s="440">
        <v>79361901.599999994</v>
      </c>
      <c r="H7" s="440">
        <v>123944230.79184736</v>
      </c>
      <c r="I7" s="440">
        <v>63868853.559733249</v>
      </c>
      <c r="J7" s="440"/>
      <c r="K7" s="440"/>
      <c r="L7" s="440"/>
      <c r="M7" s="440"/>
      <c r="N7" s="440"/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88402A-156C-49E0-A831-79330206899D}">
  <dimension ref="B2:U26"/>
  <sheetViews>
    <sheetView zoomScaleNormal="100" workbookViewId="0">
      <selection activeCell="B13" sqref="B13"/>
    </sheetView>
  </sheetViews>
  <sheetFormatPr defaultRowHeight="15" x14ac:dyDescent="0.25"/>
  <cols>
    <col min="1" max="1" width="9.140625" style="413" customWidth="1"/>
    <col min="2" max="2" width="12.28515625" style="413" bestFit="1" customWidth="1"/>
    <col min="3" max="16384" width="9.140625" style="413"/>
  </cols>
  <sheetData>
    <row r="2" spans="2:3" x14ac:dyDescent="0.25">
      <c r="B2" s="413" t="s">
        <v>950</v>
      </c>
    </row>
    <row r="3" spans="2:3" x14ac:dyDescent="0.25">
      <c r="B3" s="413" t="s">
        <v>1090</v>
      </c>
    </row>
    <row r="5" spans="2:3" x14ac:dyDescent="0.25">
      <c r="B5" s="414" t="s">
        <v>1091</v>
      </c>
    </row>
    <row r="6" spans="2:3" x14ac:dyDescent="0.25">
      <c r="B6" s="415">
        <f>AVERAGE('7.3.5.9_Exposure'!F9:I9)</f>
        <v>75568.25</v>
      </c>
      <c r="C6" s="413" t="s">
        <v>1081</v>
      </c>
    </row>
    <row r="7" spans="2:3" x14ac:dyDescent="0.25">
      <c r="B7" s="415">
        <f>B6*'7.3.5.2_Effectiveness_Source'!C26</f>
        <v>51415.058328541076</v>
      </c>
      <c r="C7" s="413" t="s">
        <v>949</v>
      </c>
    </row>
    <row r="8" spans="2:3" x14ac:dyDescent="0.25">
      <c r="B8" s="416">
        <f>'7.3.5.9_Exposure'!E29</f>
        <v>4.0380047505938245E-2</v>
      </c>
      <c r="C8" s="413" t="s">
        <v>1082</v>
      </c>
    </row>
    <row r="9" spans="2:3" x14ac:dyDescent="0.25">
      <c r="B9" s="417">
        <f>B7*B8</f>
        <v>2076.1424978270743</v>
      </c>
      <c r="C9" s="413" t="s">
        <v>1085</v>
      </c>
    </row>
    <row r="10" spans="2:3" x14ac:dyDescent="0.25">
      <c r="B10" s="418">
        <f>'7.3.5.9_Exposure'!B29/6</f>
        <v>8.5</v>
      </c>
      <c r="C10" s="413" t="s">
        <v>1084</v>
      </c>
    </row>
    <row r="11" spans="2:3" x14ac:dyDescent="0.25">
      <c r="B11" s="416">
        <f>(B9)/(B9+B10)</f>
        <v>0.99592256225762454</v>
      </c>
      <c r="C11" s="419" t="s">
        <v>1086</v>
      </c>
    </row>
    <row r="13" spans="2:3" x14ac:dyDescent="0.25">
      <c r="B13" s="414" t="s">
        <v>1092</v>
      </c>
    </row>
    <row r="14" spans="2:3" x14ac:dyDescent="0.25">
      <c r="B14" s="415">
        <f>AVERAGE('7.3.5.9_Exposure'!F9:I9)</f>
        <v>75568.25</v>
      </c>
      <c r="C14" s="413" t="s">
        <v>1081</v>
      </c>
    </row>
    <row r="15" spans="2:3" x14ac:dyDescent="0.25">
      <c r="B15" s="415">
        <f>B14*'7.3.5.2_Effectiveness_Source'!C26</f>
        <v>51415.058328541076</v>
      </c>
      <c r="C15" s="413" t="s">
        <v>949</v>
      </c>
    </row>
    <row r="16" spans="2:3" x14ac:dyDescent="0.25">
      <c r="B16" s="416">
        <f>'7.3.5.9_Exposure'!E31</f>
        <v>3.323076923076923E-2</v>
      </c>
      <c r="C16" s="413" t="s">
        <v>1083</v>
      </c>
    </row>
    <row r="17" spans="2:21" x14ac:dyDescent="0.25">
      <c r="B17" s="415">
        <f>B15*B16</f>
        <v>1708.5619383022881</v>
      </c>
      <c r="C17" s="413" t="s">
        <v>1087</v>
      </c>
    </row>
    <row r="18" spans="2:21" x14ac:dyDescent="0.25">
      <c r="B18" s="418">
        <f>'7.3.5.9_Exposure'!B31/6</f>
        <v>9</v>
      </c>
      <c r="C18" s="413" t="s">
        <v>1088</v>
      </c>
    </row>
    <row r="19" spans="2:21" x14ac:dyDescent="0.25">
      <c r="B19" s="416">
        <f>(B17)/(B17+B18)</f>
        <v>0.99476001429741978</v>
      </c>
      <c r="C19" s="413" t="s">
        <v>1089</v>
      </c>
    </row>
    <row r="21" spans="2:21" x14ac:dyDescent="0.25">
      <c r="N21" s="420"/>
    </row>
    <row r="22" spans="2:21" x14ac:dyDescent="0.25">
      <c r="U22" s="420"/>
    </row>
    <row r="24" spans="2:21" x14ac:dyDescent="0.25">
      <c r="S24" s="420"/>
    </row>
    <row r="26" spans="2:21" x14ac:dyDescent="0.25">
      <c r="P26" s="421"/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927DB5-3367-4716-904C-9CB5D3F5F4B9}">
  <dimension ref="A2:N7"/>
  <sheetViews>
    <sheetView showGridLines="0" workbookViewId="0">
      <selection activeCell="B2" sqref="B2"/>
    </sheetView>
  </sheetViews>
  <sheetFormatPr defaultRowHeight="15" x14ac:dyDescent="0.25"/>
  <cols>
    <col min="1" max="1" width="24.42578125" bestFit="1" customWidth="1"/>
    <col min="2" max="2" width="18.28515625" customWidth="1"/>
  </cols>
  <sheetData>
    <row r="2" spans="1:14" x14ac:dyDescent="0.25">
      <c r="A2" s="329" t="s">
        <v>876</v>
      </c>
      <c r="B2" t="s">
        <v>1199</v>
      </c>
    </row>
    <row r="3" spans="1:14" x14ac:dyDescent="0.25">
      <c r="A3" s="329" t="s">
        <v>1153</v>
      </c>
      <c r="B3" t="s">
        <v>1154</v>
      </c>
    </row>
    <row r="5" spans="1:14" x14ac:dyDescent="0.25">
      <c r="D5" s="50" t="s">
        <v>842</v>
      </c>
      <c r="E5" s="50" t="s">
        <v>470</v>
      </c>
      <c r="F5" s="355" t="s">
        <v>839</v>
      </c>
      <c r="G5" s="355" t="s">
        <v>839</v>
      </c>
      <c r="H5" s="355" t="s">
        <v>854</v>
      </c>
      <c r="I5" s="355"/>
      <c r="J5" s="355"/>
      <c r="K5" s="355" t="s">
        <v>851</v>
      </c>
      <c r="L5" s="355" t="s">
        <v>851</v>
      </c>
      <c r="M5" s="355" t="s">
        <v>855</v>
      </c>
      <c r="N5" s="355"/>
    </row>
    <row r="6" spans="1:14" x14ac:dyDescent="0.25">
      <c r="F6" s="355">
        <v>2020</v>
      </c>
      <c r="G6" s="355">
        <v>2021</v>
      </c>
      <c r="H6" s="355">
        <v>2022</v>
      </c>
      <c r="I6" s="355">
        <v>2023</v>
      </c>
      <c r="J6" s="355"/>
      <c r="K6" s="355">
        <v>2020</v>
      </c>
      <c r="L6" s="355">
        <v>2021</v>
      </c>
      <c r="M6" s="355">
        <v>2022</v>
      </c>
      <c r="N6" s="355">
        <v>2023</v>
      </c>
    </row>
    <row r="7" spans="1:14" x14ac:dyDescent="0.25">
      <c r="C7" t="s">
        <v>1187</v>
      </c>
      <c r="D7" t="s">
        <v>846</v>
      </c>
      <c r="E7" t="s">
        <v>446</v>
      </c>
      <c r="F7" s="435">
        <v>1878</v>
      </c>
      <c r="G7" s="435">
        <v>1983</v>
      </c>
      <c r="H7" s="435">
        <v>1890</v>
      </c>
      <c r="I7" s="435">
        <v>1800</v>
      </c>
      <c r="J7" s="435"/>
      <c r="K7" s="435"/>
      <c r="L7" s="435"/>
      <c r="M7" s="435"/>
      <c r="N7" s="435"/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103AE5-65A2-41C4-9CB3-42D3BD2B145B}">
  <dimension ref="A2:N7"/>
  <sheetViews>
    <sheetView showGridLines="0" workbookViewId="0">
      <selection activeCell="F13" sqref="F13"/>
    </sheetView>
  </sheetViews>
  <sheetFormatPr defaultRowHeight="15" x14ac:dyDescent="0.25"/>
  <cols>
    <col min="1" max="1" width="24.42578125" bestFit="1" customWidth="1"/>
    <col min="6" max="9" width="18" bestFit="1" customWidth="1"/>
    <col min="11" max="12" width="15.28515625" bestFit="1" customWidth="1"/>
    <col min="13" max="13" width="16.28515625" bestFit="1" customWidth="1"/>
    <col min="14" max="14" width="15.28515625" bestFit="1" customWidth="1"/>
  </cols>
  <sheetData>
    <row r="2" spans="1:14" x14ac:dyDescent="0.25">
      <c r="A2" s="329" t="s">
        <v>876</v>
      </c>
      <c r="B2" t="s">
        <v>1199</v>
      </c>
    </row>
    <row r="3" spans="1:14" x14ac:dyDescent="0.25">
      <c r="A3" s="329" t="s">
        <v>1153</v>
      </c>
      <c r="B3" t="s">
        <v>1154</v>
      </c>
    </row>
    <row r="5" spans="1:14" x14ac:dyDescent="0.25">
      <c r="D5" s="50" t="s">
        <v>842</v>
      </c>
      <c r="E5" s="50" t="s">
        <v>470</v>
      </c>
      <c r="F5" s="355" t="s">
        <v>839</v>
      </c>
      <c r="G5" s="355" t="s">
        <v>839</v>
      </c>
      <c r="H5" s="355" t="s">
        <v>850</v>
      </c>
      <c r="I5" s="355"/>
      <c r="J5" s="355"/>
      <c r="K5" s="355" t="s">
        <v>851</v>
      </c>
      <c r="L5" s="355" t="s">
        <v>851</v>
      </c>
      <c r="M5" s="355" t="s">
        <v>852</v>
      </c>
      <c r="N5" s="355"/>
    </row>
    <row r="6" spans="1:14" x14ac:dyDescent="0.25">
      <c r="F6" s="355">
        <v>2020</v>
      </c>
      <c r="G6" s="355">
        <v>2021</v>
      </c>
      <c r="H6" s="355">
        <v>2022</v>
      </c>
      <c r="I6" s="355">
        <v>2023</v>
      </c>
      <c r="J6" s="355"/>
      <c r="K6" s="355">
        <v>2020</v>
      </c>
      <c r="L6" s="355">
        <v>2021</v>
      </c>
      <c r="M6" s="355">
        <v>2022</v>
      </c>
      <c r="N6" s="355">
        <v>2023</v>
      </c>
    </row>
    <row r="7" spans="1:14" x14ac:dyDescent="0.25">
      <c r="F7" s="440">
        <v>451390239.30000001</v>
      </c>
      <c r="G7" s="440">
        <v>770434505</v>
      </c>
      <c r="H7" s="440">
        <v>916615999.99999988</v>
      </c>
      <c r="I7" s="440">
        <v>118022399.99999994</v>
      </c>
      <c r="J7" s="440"/>
      <c r="K7" s="440"/>
      <c r="L7" s="440"/>
      <c r="M7" s="440"/>
      <c r="N7" s="440"/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8531F8-09D4-4D4C-8B96-531BA86D5354}">
  <sheetPr codeName="Sheet45"/>
  <dimension ref="B2:M29"/>
  <sheetViews>
    <sheetView showGridLines="0" zoomScaleNormal="100" workbookViewId="0">
      <selection activeCell="D34" sqref="D34"/>
    </sheetView>
  </sheetViews>
  <sheetFormatPr defaultRowHeight="15" x14ac:dyDescent="0.25"/>
  <cols>
    <col min="1" max="1" width="2.85546875" customWidth="1"/>
    <col min="2" max="2" width="40.85546875" customWidth="1"/>
    <col min="3" max="4" width="16.28515625" bestFit="1" customWidth="1"/>
    <col min="5" max="5" width="16.28515625" customWidth="1"/>
    <col min="6" max="9" width="16.28515625" bestFit="1" customWidth="1"/>
    <col min="10" max="11" width="16.28515625" customWidth="1"/>
    <col min="12" max="12" width="16.28515625" bestFit="1" customWidth="1"/>
  </cols>
  <sheetData>
    <row r="2" spans="2:13" x14ac:dyDescent="0.25">
      <c r="B2" s="19" t="s">
        <v>1144</v>
      </c>
    </row>
    <row r="4" spans="2:13" x14ac:dyDescent="0.25">
      <c r="B4" s="362" t="s">
        <v>1010</v>
      </c>
      <c r="C4" s="66" t="s">
        <v>1011</v>
      </c>
      <c r="D4" s="66" t="s">
        <v>459</v>
      </c>
      <c r="E4" s="66" t="s">
        <v>460</v>
      </c>
      <c r="F4" s="66" t="s">
        <v>461</v>
      </c>
      <c r="G4" s="66" t="s">
        <v>462</v>
      </c>
      <c r="H4" s="66" t="s">
        <v>463</v>
      </c>
      <c r="I4" s="361" t="s">
        <v>464</v>
      </c>
      <c r="K4" s="40" t="s">
        <v>1012</v>
      </c>
      <c r="L4" s="40">
        <f>NPV(7%,F11:I11)/1.07</f>
        <v>0</v>
      </c>
      <c r="M4">
        <f>L4/L5</f>
        <v>0</v>
      </c>
    </row>
    <row r="5" spans="2:13" x14ac:dyDescent="0.25">
      <c r="B5" s="53" t="s">
        <v>1013</v>
      </c>
      <c r="C5" s="40">
        <v>1878</v>
      </c>
      <c r="D5" s="40">
        <v>1870</v>
      </c>
      <c r="E5" s="40">
        <v>1890</v>
      </c>
      <c r="F5" s="40">
        <v>1890</v>
      </c>
      <c r="G5" s="40">
        <v>1890</v>
      </c>
      <c r="H5" s="40">
        <v>1890</v>
      </c>
      <c r="I5" s="363">
        <v>1890</v>
      </c>
      <c r="J5" s="364"/>
      <c r="K5" s="41"/>
      <c r="L5" s="40">
        <f>NPV(7%,F12:I12)/1.07</f>
        <v>1703803147.397994</v>
      </c>
    </row>
    <row r="6" spans="2:13" x14ac:dyDescent="0.25">
      <c r="B6" s="53" t="s">
        <v>1014</v>
      </c>
      <c r="C6" s="39">
        <f>BowTie!$F$77</f>
        <v>25461.669353999994</v>
      </c>
      <c r="D6" s="40"/>
      <c r="E6" s="40"/>
      <c r="F6" s="40"/>
      <c r="G6" s="40"/>
      <c r="H6" s="40"/>
      <c r="I6" s="363"/>
    </row>
    <row r="7" spans="2:13" x14ac:dyDescent="0.25">
      <c r="B7" s="359" t="s">
        <v>1015</v>
      </c>
      <c r="C7" s="365">
        <f>C5/$C$6</f>
        <v>7.3757928982962337E-2</v>
      </c>
      <c r="D7" s="365">
        <f>D5/$C$6</f>
        <v>7.3443731202417234E-2</v>
      </c>
      <c r="E7" s="365">
        <f t="shared" ref="E7:I7" si="0">E5/$C$6</f>
        <v>7.4229225653779984E-2</v>
      </c>
      <c r="F7" s="365">
        <f t="shared" si="0"/>
        <v>7.4229225653779984E-2</v>
      </c>
      <c r="G7" s="365">
        <f t="shared" si="0"/>
        <v>7.4229225653779984E-2</v>
      </c>
      <c r="H7" s="365">
        <f t="shared" si="0"/>
        <v>7.4229225653779984E-2</v>
      </c>
      <c r="I7" s="366">
        <f t="shared" si="0"/>
        <v>7.4229225653779984E-2</v>
      </c>
    </row>
    <row r="10" spans="2:13" x14ac:dyDescent="0.25">
      <c r="B10" s="367"/>
      <c r="C10" s="368">
        <v>451390239.23000002</v>
      </c>
      <c r="D10" s="368">
        <f>535951926-28710000</f>
        <v>507241926</v>
      </c>
      <c r="E10" s="368">
        <f>553915892-29319000</f>
        <v>524596892</v>
      </c>
      <c r="F10" s="368">
        <f>550686348-30079000</f>
        <v>520607348</v>
      </c>
      <c r="G10" s="368">
        <f>564084508-30816000</f>
        <v>533268508</v>
      </c>
      <c r="H10" s="368">
        <f>577809099-31571000</f>
        <v>546238099</v>
      </c>
      <c r="I10" s="368">
        <f>589077785-32186000</f>
        <v>556891785</v>
      </c>
      <c r="J10" s="369"/>
      <c r="K10" s="369"/>
    </row>
    <row r="11" spans="2:13" x14ac:dyDescent="0.25">
      <c r="B11" s="367"/>
      <c r="C11" s="367"/>
      <c r="D11" s="370"/>
      <c r="E11" s="370"/>
      <c r="F11" s="370"/>
      <c r="G11" s="370"/>
      <c r="H11" s="370"/>
      <c r="I11" s="370"/>
    </row>
    <row r="12" spans="2:13" x14ac:dyDescent="0.25">
      <c r="B12" s="40" t="s">
        <v>1016</v>
      </c>
      <c r="C12" s="41">
        <f t="shared" ref="C12:I12" si="1">C10+C11</f>
        <v>451390239.23000002</v>
      </c>
      <c r="D12" s="41">
        <f t="shared" si="1"/>
        <v>507241926</v>
      </c>
      <c r="E12" s="41">
        <f t="shared" si="1"/>
        <v>524596892</v>
      </c>
      <c r="F12" s="41">
        <f t="shared" si="1"/>
        <v>520607348</v>
      </c>
      <c r="G12" s="41">
        <f t="shared" si="1"/>
        <v>533268508</v>
      </c>
      <c r="H12" s="41">
        <f t="shared" si="1"/>
        <v>546238099</v>
      </c>
      <c r="I12" s="41">
        <f t="shared" si="1"/>
        <v>556891785</v>
      </c>
      <c r="J12" s="369"/>
    </row>
    <row r="13" spans="2:13" x14ac:dyDescent="0.25">
      <c r="C13" s="369"/>
      <c r="D13" s="369"/>
      <c r="E13" s="369"/>
      <c r="F13" s="369"/>
      <c r="G13" s="369"/>
      <c r="H13" s="369"/>
      <c r="I13" s="369"/>
      <c r="J13" s="369"/>
      <c r="K13" s="369"/>
    </row>
    <row r="14" spans="2:13" x14ac:dyDescent="0.25">
      <c r="C14" s="369"/>
      <c r="D14" s="369"/>
      <c r="E14" s="369"/>
      <c r="F14" s="369"/>
      <c r="G14" s="369"/>
      <c r="H14" s="369"/>
      <c r="I14" s="369"/>
      <c r="J14" s="369"/>
      <c r="K14" s="369"/>
    </row>
    <row r="16" spans="2:13" ht="15.75" x14ac:dyDescent="0.25">
      <c r="B16" s="372" t="s">
        <v>1017</v>
      </c>
      <c r="D16" s="373"/>
      <c r="E16" s="373"/>
      <c r="F16" s="374"/>
    </row>
    <row r="17" spans="2:6" x14ac:dyDescent="0.25">
      <c r="B17" s="371"/>
      <c r="C17" s="371"/>
      <c r="D17" s="373"/>
      <c r="E17" s="373"/>
      <c r="F17" s="371"/>
    </row>
    <row r="18" spans="2:6" ht="25.5" x14ac:dyDescent="0.25">
      <c r="B18" s="375" t="s">
        <v>1018</v>
      </c>
      <c r="C18" s="376" t="s">
        <v>1019</v>
      </c>
      <c r="D18" s="377" t="s">
        <v>1020</v>
      </c>
      <c r="E18" s="377" t="s">
        <v>1021</v>
      </c>
      <c r="F18" s="377" t="s">
        <v>1022</v>
      </c>
    </row>
    <row r="19" spans="2:6" ht="37.5" customHeight="1" x14ac:dyDescent="0.25">
      <c r="B19" s="378">
        <v>1</v>
      </c>
      <c r="C19" s="379" t="s">
        <v>332</v>
      </c>
      <c r="D19" s="380">
        <v>0</v>
      </c>
      <c r="E19" s="381">
        <v>0</v>
      </c>
      <c r="F19" s="382" t="s">
        <v>1023</v>
      </c>
    </row>
    <row r="20" spans="2:6" ht="37.5" customHeight="1" x14ac:dyDescent="0.25">
      <c r="B20" s="378">
        <v>2</v>
      </c>
      <c r="C20" s="379" t="s">
        <v>320</v>
      </c>
      <c r="D20" s="380">
        <v>0.5</v>
      </c>
      <c r="E20" s="381">
        <v>30</v>
      </c>
      <c r="F20" s="382" t="s">
        <v>1023</v>
      </c>
    </row>
    <row r="21" spans="2:6" ht="37.5" customHeight="1" x14ac:dyDescent="0.25">
      <c r="B21" s="378">
        <v>3</v>
      </c>
      <c r="C21" s="379" t="s">
        <v>333</v>
      </c>
      <c r="D21" s="383">
        <v>0</v>
      </c>
      <c r="E21" s="381">
        <v>0</v>
      </c>
      <c r="F21" s="382" t="s">
        <v>1023</v>
      </c>
    </row>
    <row r="22" spans="2:6" ht="37.5" customHeight="1" x14ac:dyDescent="0.25">
      <c r="B22" s="378">
        <v>4</v>
      </c>
      <c r="C22" s="379" t="s">
        <v>1024</v>
      </c>
      <c r="D22" s="380">
        <v>0.9</v>
      </c>
      <c r="E22" s="381">
        <v>30</v>
      </c>
      <c r="F22" s="382" t="s">
        <v>1023</v>
      </c>
    </row>
    <row r="23" spans="2:6" ht="37.5" customHeight="1" x14ac:dyDescent="0.25">
      <c r="B23" s="378">
        <v>5</v>
      </c>
      <c r="C23" s="379" t="s">
        <v>874</v>
      </c>
      <c r="D23" s="380">
        <v>0.9</v>
      </c>
      <c r="E23" s="381">
        <v>30</v>
      </c>
      <c r="F23" s="382" t="s">
        <v>1025</v>
      </c>
    </row>
    <row r="24" spans="2:6" ht="37.5" customHeight="1" x14ac:dyDescent="0.25">
      <c r="B24" s="378">
        <v>6</v>
      </c>
      <c r="C24" s="379" t="s">
        <v>316</v>
      </c>
      <c r="D24" s="380">
        <v>0</v>
      </c>
      <c r="E24" s="384">
        <v>0</v>
      </c>
      <c r="F24" s="382" t="s">
        <v>1026</v>
      </c>
    </row>
    <row r="25" spans="2:6" ht="37.5" customHeight="1" x14ac:dyDescent="0.25">
      <c r="B25" s="378">
        <v>7</v>
      </c>
      <c r="C25" s="379" t="s">
        <v>323</v>
      </c>
      <c r="D25" s="380">
        <v>0.95</v>
      </c>
      <c r="E25" s="381">
        <v>1</v>
      </c>
      <c r="F25" s="382" t="s">
        <v>1023</v>
      </c>
    </row>
    <row r="26" spans="2:6" ht="37.5" customHeight="1" x14ac:dyDescent="0.25">
      <c r="B26" s="378">
        <v>8</v>
      </c>
      <c r="C26" s="379" t="s">
        <v>339</v>
      </c>
      <c r="D26" s="380">
        <v>0</v>
      </c>
      <c r="E26" s="381">
        <v>0</v>
      </c>
      <c r="F26" s="379" t="s">
        <v>1027</v>
      </c>
    </row>
    <row r="27" spans="2:6" ht="37.5" customHeight="1" x14ac:dyDescent="0.25">
      <c r="B27" s="378">
        <v>9</v>
      </c>
      <c r="C27" s="379" t="s">
        <v>875</v>
      </c>
      <c r="D27" s="380">
        <v>0.5</v>
      </c>
      <c r="E27" s="381">
        <v>1</v>
      </c>
      <c r="F27" s="382" t="s">
        <v>1028</v>
      </c>
    </row>
    <row r="28" spans="2:6" ht="37.5" customHeight="1" x14ac:dyDescent="0.25">
      <c r="B28" s="378">
        <v>10</v>
      </c>
      <c r="C28" s="379" t="s">
        <v>325</v>
      </c>
      <c r="D28" s="380">
        <v>0.5</v>
      </c>
      <c r="E28" s="381">
        <v>1</v>
      </c>
      <c r="F28" s="382" t="s">
        <v>1029</v>
      </c>
    </row>
    <row r="29" spans="2:6" ht="37.5" customHeight="1" x14ac:dyDescent="0.25">
      <c r="B29" s="378">
        <v>11</v>
      </c>
      <c r="C29" s="379" t="s">
        <v>345</v>
      </c>
      <c r="D29" s="380">
        <v>0</v>
      </c>
      <c r="E29" s="381">
        <v>0</v>
      </c>
      <c r="F29" s="382" t="s">
        <v>1023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1F620-6673-465A-99B7-6E9B96840750}">
  <sheetPr codeName="Sheet27"/>
  <dimension ref="A1:AD25"/>
  <sheetViews>
    <sheetView zoomScale="90" zoomScaleNormal="90" workbookViewId="0">
      <selection activeCell="M17" sqref="M17"/>
    </sheetView>
  </sheetViews>
  <sheetFormatPr defaultColWidth="9.140625" defaultRowHeight="15" x14ac:dyDescent="0.25"/>
  <cols>
    <col min="1" max="1" width="24.140625" bestFit="1" customWidth="1"/>
    <col min="2" max="2" width="13.5703125" customWidth="1"/>
    <col min="3" max="3" width="3" customWidth="1"/>
    <col min="4" max="4" width="4" customWidth="1"/>
    <col min="5" max="5" width="17.28515625" customWidth="1"/>
    <col min="6" max="6" width="11.28515625" bestFit="1" customWidth="1"/>
    <col min="7" max="7" width="4.5703125" bestFit="1" customWidth="1"/>
    <col min="8" max="8" width="19.85546875" customWidth="1"/>
    <col min="9" max="9" width="9.7109375" customWidth="1"/>
    <col min="10" max="10" width="9.42578125" customWidth="1"/>
    <col min="11" max="11" width="14.85546875" customWidth="1"/>
    <col min="12" max="12" width="28" customWidth="1"/>
    <col min="13" max="19" width="6.140625" bestFit="1" customWidth="1"/>
    <col min="21" max="22" width="2.140625" style="385" customWidth="1"/>
    <col min="23" max="23" width="12.42578125" customWidth="1"/>
    <col min="24" max="30" width="7.28515625" customWidth="1"/>
  </cols>
  <sheetData>
    <row r="1" spans="1:30" ht="15" customHeight="1" x14ac:dyDescent="0.25">
      <c r="A1" t="s">
        <v>1030</v>
      </c>
      <c r="B1" t="s">
        <v>1031</v>
      </c>
      <c r="L1" s="50" t="s">
        <v>1032</v>
      </c>
      <c r="X1" s="50"/>
      <c r="Y1" s="50"/>
      <c r="Z1" s="50"/>
      <c r="AA1" s="50"/>
    </row>
    <row r="2" spans="1:30" ht="15" customHeight="1" thickBot="1" x14ac:dyDescent="0.3">
      <c r="A2" t="s">
        <v>1073</v>
      </c>
      <c r="L2" t="s">
        <v>1033</v>
      </c>
      <c r="N2" s="50"/>
      <c r="O2" s="50"/>
      <c r="P2" s="50"/>
      <c r="Q2" s="50"/>
      <c r="R2" s="50"/>
      <c r="S2" s="50"/>
      <c r="X2" s="50"/>
      <c r="Y2" s="50"/>
      <c r="Z2" s="50"/>
      <c r="AA2" s="50"/>
    </row>
    <row r="3" spans="1:30" ht="24" customHeight="1" thickBot="1" x14ac:dyDescent="0.3">
      <c r="A3" t="s">
        <v>1034</v>
      </c>
      <c r="B3" t="s">
        <v>1035</v>
      </c>
      <c r="N3" s="50"/>
      <c r="O3" s="50"/>
      <c r="P3" s="50"/>
      <c r="Q3" s="50"/>
      <c r="R3" s="50"/>
      <c r="S3" s="50"/>
      <c r="T3" s="50"/>
      <c r="U3" s="386"/>
      <c r="V3" s="386"/>
      <c r="W3" s="503" t="s">
        <v>1036</v>
      </c>
      <c r="X3" s="504"/>
      <c r="Y3" s="504"/>
      <c r="Z3" s="504"/>
      <c r="AA3" s="504"/>
      <c r="AB3" s="504"/>
      <c r="AC3" s="504"/>
      <c r="AD3" s="505"/>
    </row>
    <row r="4" spans="1:30" x14ac:dyDescent="0.25">
      <c r="A4" t="s">
        <v>1037</v>
      </c>
      <c r="B4" t="s">
        <v>1038</v>
      </c>
      <c r="C4" t="s">
        <v>1039</v>
      </c>
      <c r="D4" t="s">
        <v>1040</v>
      </c>
      <c r="E4" t="s">
        <v>1041</v>
      </c>
      <c r="F4" t="s">
        <v>1008</v>
      </c>
      <c r="H4" s="355" t="s">
        <v>1042</v>
      </c>
      <c r="I4" s="40" t="s">
        <v>1043</v>
      </c>
      <c r="J4" s="40" t="s">
        <v>1044</v>
      </c>
      <c r="M4" s="387">
        <v>2020</v>
      </c>
      <c r="N4" s="387">
        <v>2021</v>
      </c>
      <c r="O4" s="387">
        <v>2022</v>
      </c>
      <c r="P4" s="387">
        <v>2023</v>
      </c>
      <c r="Q4" s="387">
        <v>2024</v>
      </c>
      <c r="R4" s="387">
        <v>2025</v>
      </c>
      <c r="S4" s="387">
        <v>2026</v>
      </c>
      <c r="T4" s="388"/>
      <c r="W4" s="388"/>
      <c r="X4" s="387">
        <v>2020</v>
      </c>
      <c r="Y4" s="387">
        <v>2021</v>
      </c>
      <c r="Z4" s="387">
        <v>2022</v>
      </c>
      <c r="AA4" s="387">
        <v>2023</v>
      </c>
      <c r="AB4" s="387">
        <v>2024</v>
      </c>
      <c r="AC4" s="387">
        <v>2025</v>
      </c>
      <c r="AD4" s="387">
        <v>2026</v>
      </c>
    </row>
    <row r="5" spans="1:30" x14ac:dyDescent="0.25">
      <c r="A5" s="32" t="s">
        <v>328</v>
      </c>
      <c r="D5">
        <v>1</v>
      </c>
      <c r="F5">
        <v>1</v>
      </c>
      <c r="H5" s="40" t="s">
        <v>1045</v>
      </c>
      <c r="I5" s="389">
        <f>GETPIVOTDATA("Fire Zone (HFTD)",$A$3,"Sub/Bus Type Transmission, Generation, Distribution, Other","Dist","Fire Zone (HFTD)","T1")</f>
        <v>533</v>
      </c>
      <c r="J5" s="356">
        <f>I5/$I15</f>
        <v>0.81126331811263319</v>
      </c>
      <c r="L5" t="s">
        <v>1045</v>
      </c>
      <c r="M5" s="390">
        <f t="shared" ref="M5:S6" si="0">(M15*$J5)/$I5</f>
        <v>0.17808219178082194</v>
      </c>
      <c r="N5" s="390">
        <f t="shared" si="0"/>
        <v>0.17351598173515984</v>
      </c>
      <c r="O5" s="390">
        <f t="shared" si="0"/>
        <v>0.17351598173515984</v>
      </c>
      <c r="P5" s="390">
        <f t="shared" si="0"/>
        <v>0.17351598173515984</v>
      </c>
      <c r="Q5" s="390">
        <f t="shared" si="0"/>
        <v>0.17351598173515984</v>
      </c>
      <c r="R5" s="390">
        <f t="shared" si="0"/>
        <v>0.17351598173515984</v>
      </c>
      <c r="S5" s="390">
        <f t="shared" si="0"/>
        <v>0.17351598173515984</v>
      </c>
      <c r="T5" s="390"/>
      <c r="U5" s="391"/>
      <c r="V5" s="391"/>
      <c r="W5" s="392" t="s">
        <v>1046</v>
      </c>
      <c r="X5" s="393">
        <f>($J5*SUM(M15))/$I15</f>
        <v>0.14447154980087989</v>
      </c>
      <c r="Y5" s="393">
        <f t="shared" ref="Y5:AA5" si="1">($J5*SUM(N15))/$I15</f>
        <v>0.14076715108803681</v>
      </c>
      <c r="Z5" s="393">
        <f t="shared" si="1"/>
        <v>0.14076715108803681</v>
      </c>
      <c r="AA5" s="393">
        <f t="shared" si="1"/>
        <v>0.14076715108803681</v>
      </c>
      <c r="AB5" s="393">
        <f>($J5*SUM(Q15))/$I15</f>
        <v>0.14076715108803681</v>
      </c>
      <c r="AC5" s="393">
        <f>($J5*SUM(R15))/$I15</f>
        <v>0.14076715108803681</v>
      </c>
      <c r="AD5" s="393">
        <f>($J5*SUM(S15))/$I15</f>
        <v>0.14076715108803681</v>
      </c>
    </row>
    <row r="6" spans="1:30" x14ac:dyDescent="0.25">
      <c r="A6" s="32" t="s">
        <v>1047</v>
      </c>
      <c r="B6">
        <v>533</v>
      </c>
      <c r="C6">
        <v>4</v>
      </c>
      <c r="D6">
        <v>3</v>
      </c>
      <c r="E6">
        <v>124</v>
      </c>
      <c r="F6">
        <v>664</v>
      </c>
      <c r="H6" s="40" t="s">
        <v>1048</v>
      </c>
      <c r="I6" s="389">
        <f>SUM(B7:B8)</f>
        <v>156</v>
      </c>
      <c r="J6" s="356">
        <f>I6/$I16</f>
        <v>0.80412371134020622</v>
      </c>
      <c r="L6" t="s">
        <v>1048</v>
      </c>
      <c r="M6" s="390">
        <f t="shared" si="0"/>
        <v>0.17010309278350516</v>
      </c>
      <c r="N6" s="390">
        <f t="shared" si="0"/>
        <v>0.21649484536082475</v>
      </c>
      <c r="O6" s="390">
        <f t="shared" si="0"/>
        <v>0.21649484536082475</v>
      </c>
      <c r="P6" s="390">
        <f t="shared" si="0"/>
        <v>0.21649484536082475</v>
      </c>
      <c r="Q6" s="390">
        <f t="shared" si="0"/>
        <v>0.21649484536082475</v>
      </c>
      <c r="R6" s="390">
        <f t="shared" si="0"/>
        <v>0.21649484536082475</v>
      </c>
      <c r="S6" s="390">
        <f t="shared" si="0"/>
        <v>0.21649484536082475</v>
      </c>
      <c r="T6" s="390"/>
      <c r="W6" s="390"/>
      <c r="X6" s="393"/>
      <c r="Y6" s="394"/>
      <c r="Z6" s="394"/>
      <c r="AA6" s="394"/>
    </row>
    <row r="7" spans="1:30" x14ac:dyDescent="0.25">
      <c r="A7" s="32" t="s">
        <v>1049</v>
      </c>
      <c r="B7">
        <v>103</v>
      </c>
      <c r="C7">
        <v>26</v>
      </c>
      <c r="D7">
        <v>1</v>
      </c>
      <c r="E7">
        <v>23</v>
      </c>
      <c r="F7">
        <v>153</v>
      </c>
      <c r="H7" s="40" t="s">
        <v>1050</v>
      </c>
      <c r="I7" s="389">
        <f>GETPIVOTDATA("Fire Zone (HFTD)",$A$3,"Sub/Bus Type Transmission, Generation, Distribution, Other","Dist","Fire Zone (HFTD)","T3")</f>
        <v>33</v>
      </c>
      <c r="J7" s="356">
        <f>I7/$I17</f>
        <v>0.84615384615384615</v>
      </c>
      <c r="L7" t="s">
        <v>1050</v>
      </c>
      <c r="M7" s="395">
        <v>1</v>
      </c>
      <c r="N7" s="395">
        <v>1</v>
      </c>
      <c r="O7" s="395">
        <v>1</v>
      </c>
      <c r="P7" s="395">
        <v>1</v>
      </c>
      <c r="Q7" s="395">
        <v>2</v>
      </c>
      <c r="R7" s="395">
        <v>3</v>
      </c>
      <c r="S7" s="395">
        <v>4</v>
      </c>
      <c r="T7" s="395"/>
      <c r="X7" s="394"/>
      <c r="Y7" s="394"/>
      <c r="Z7" s="394"/>
      <c r="AA7" s="394"/>
    </row>
    <row r="8" spans="1:30" x14ac:dyDescent="0.25">
      <c r="A8" s="32" t="s">
        <v>1051</v>
      </c>
      <c r="B8">
        <v>53</v>
      </c>
      <c r="E8">
        <v>15</v>
      </c>
      <c r="F8">
        <v>68</v>
      </c>
      <c r="H8" s="396" t="s">
        <v>1052</v>
      </c>
      <c r="I8" s="397">
        <f>SUM(I6,I7)</f>
        <v>189</v>
      </c>
      <c r="J8" s="398">
        <f>I8/I18</f>
        <v>0.81115879828326176</v>
      </c>
      <c r="M8" s="399"/>
      <c r="N8" s="399"/>
      <c r="O8" s="399"/>
      <c r="P8" s="399"/>
      <c r="Q8" s="399"/>
      <c r="R8" s="399"/>
      <c r="S8" s="399"/>
      <c r="T8" s="399"/>
      <c r="W8" t="s">
        <v>1053</v>
      </c>
      <c r="X8" s="394">
        <f>($J8*M18)/$I18</f>
        <v>0.26110261747315289</v>
      </c>
      <c r="Y8" s="394">
        <f t="shared" ref="Y8:AA8" si="2">($J8*N18)/$I18</f>
        <v>0.27850945863802978</v>
      </c>
      <c r="Z8" s="394">
        <f t="shared" si="2"/>
        <v>0.27850945863802978</v>
      </c>
      <c r="AA8" s="394">
        <f t="shared" si="2"/>
        <v>0.27850945863802978</v>
      </c>
      <c r="AB8" s="394">
        <f>($J8*Q18)/$I18</f>
        <v>0.27850945863802978</v>
      </c>
      <c r="AC8" s="394">
        <f>($J8*R18)/$I18</f>
        <v>0.27850945863802978</v>
      </c>
      <c r="AD8" s="394">
        <f>($J8*S18)/$I18</f>
        <v>0.27850945863802978</v>
      </c>
    </row>
    <row r="9" spans="1:30" x14ac:dyDescent="0.25">
      <c r="A9" s="32" t="s">
        <v>1054</v>
      </c>
      <c r="B9">
        <v>33</v>
      </c>
      <c r="C9">
        <v>10</v>
      </c>
      <c r="D9">
        <v>1</v>
      </c>
      <c r="E9">
        <v>6</v>
      </c>
      <c r="F9">
        <v>50</v>
      </c>
      <c r="X9" s="400"/>
      <c r="Y9" s="400"/>
      <c r="Z9" s="400"/>
      <c r="AA9" s="400"/>
      <c r="AB9" s="400"/>
      <c r="AC9" s="400"/>
      <c r="AD9" s="400"/>
    </row>
    <row r="10" spans="1:30" x14ac:dyDescent="0.25">
      <c r="A10" s="32" t="s">
        <v>1008</v>
      </c>
      <c r="B10">
        <v>722</v>
      </c>
      <c r="C10">
        <v>40</v>
      </c>
      <c r="D10">
        <v>6</v>
      </c>
      <c r="E10">
        <v>168</v>
      </c>
      <c r="F10">
        <v>936</v>
      </c>
      <c r="H10" s="40" t="s">
        <v>1055</v>
      </c>
      <c r="I10" s="389">
        <f>GETPIVOTDATA("Fire Zone (HFTD)",$A$3,"Sub/Bus Type Transmission, Generation, Distribution, Other","T","Fire Zone (HFTD)","T1")</f>
        <v>124</v>
      </c>
      <c r="J10" s="356">
        <f>I10/$I15</f>
        <v>0.18873668188736681</v>
      </c>
      <c r="L10" t="s">
        <v>1055</v>
      </c>
      <c r="M10" s="390">
        <f t="shared" ref="M10:S11" si="3">(M15*$J10)/$I10</f>
        <v>0.17808219178082191</v>
      </c>
      <c r="N10" s="390">
        <f t="shared" si="3"/>
        <v>0.17351598173515981</v>
      </c>
      <c r="O10" s="390">
        <f t="shared" si="3"/>
        <v>0.17351598173515981</v>
      </c>
      <c r="P10" s="390">
        <f t="shared" si="3"/>
        <v>0.17351598173515981</v>
      </c>
      <c r="Q10" s="390">
        <f t="shared" si="3"/>
        <v>0.17351598173515981</v>
      </c>
      <c r="R10" s="390">
        <f t="shared" si="3"/>
        <v>0.17351598173515981</v>
      </c>
      <c r="S10" s="390">
        <f t="shared" si="3"/>
        <v>0.17351598173515981</v>
      </c>
      <c r="T10" s="390"/>
      <c r="V10" s="401"/>
      <c r="W10" s="392" t="s">
        <v>1056</v>
      </c>
      <c r="X10" s="402">
        <f>($J10*(M15))/$I15</f>
        <v>3.3610641979942034E-2</v>
      </c>
      <c r="Y10" s="402">
        <f t="shared" ref="Y10:AA10" si="4">($J10*(N15))/$I15</f>
        <v>3.2748830647123008E-2</v>
      </c>
      <c r="Z10" s="402">
        <f t="shared" si="4"/>
        <v>3.2748830647123008E-2</v>
      </c>
      <c r="AA10" s="402">
        <f t="shared" si="4"/>
        <v>3.2748830647123008E-2</v>
      </c>
      <c r="AB10" s="402">
        <f>($J10*(Q15))/$I15</f>
        <v>3.2748830647123008E-2</v>
      </c>
      <c r="AC10" s="402">
        <f>($J10*(R15))/$I15</f>
        <v>3.2748830647123008E-2</v>
      </c>
      <c r="AD10" s="402">
        <f>($J10*(S15))/$I15</f>
        <v>3.2748830647123008E-2</v>
      </c>
    </row>
    <row r="11" spans="1:30" x14ac:dyDescent="0.25">
      <c r="A11" s="403"/>
      <c r="H11" s="40" t="s">
        <v>1057</v>
      </c>
      <c r="I11" s="389">
        <f>SUM(E7:E8)</f>
        <v>38</v>
      </c>
      <c r="J11" s="356">
        <f>I11/$I16</f>
        <v>0.19587628865979381</v>
      </c>
      <c r="L11" t="s">
        <v>1057</v>
      </c>
      <c r="M11" s="390">
        <f t="shared" si="3"/>
        <v>0.17010309278350516</v>
      </c>
      <c r="N11" s="390">
        <f t="shared" si="3"/>
        <v>0.21649484536082472</v>
      </c>
      <c r="O11" s="390">
        <f t="shared" si="3"/>
        <v>0.21649484536082472</v>
      </c>
      <c r="P11" s="390">
        <f t="shared" si="3"/>
        <v>0.21649484536082472</v>
      </c>
      <c r="Q11" s="390">
        <f t="shared" si="3"/>
        <v>0.21649484536082472</v>
      </c>
      <c r="R11" s="390">
        <f t="shared" si="3"/>
        <v>0.21649484536082472</v>
      </c>
      <c r="S11" s="390">
        <f t="shared" si="3"/>
        <v>0.21649484536082472</v>
      </c>
      <c r="T11" s="390"/>
      <c r="X11" s="400"/>
      <c r="Y11" s="400"/>
      <c r="Z11" s="400"/>
      <c r="AA11" s="400"/>
      <c r="AB11" s="400"/>
      <c r="AC11" s="400"/>
      <c r="AD11" s="400"/>
    </row>
    <row r="12" spans="1:30" x14ac:dyDescent="0.25">
      <c r="H12" s="40" t="s">
        <v>1058</v>
      </c>
      <c r="I12" s="389">
        <f>GETPIVOTDATA("Fire Zone (HFTD)",$A$3,"Sub/Bus Type Transmission, Generation, Distribution, Other","T","Fire Zone (HFTD)","T3")</f>
        <v>6</v>
      </c>
      <c r="J12" s="356">
        <f>I12/$I17</f>
        <v>0.15384615384615385</v>
      </c>
      <c r="L12" t="s">
        <v>1058</v>
      </c>
      <c r="M12" s="404">
        <v>1</v>
      </c>
      <c r="N12" s="404">
        <v>1</v>
      </c>
      <c r="O12" s="404">
        <v>1</v>
      </c>
      <c r="P12" s="395">
        <v>1</v>
      </c>
      <c r="Q12" s="395">
        <v>2</v>
      </c>
      <c r="R12" s="395">
        <v>3</v>
      </c>
      <c r="S12" s="395">
        <v>4</v>
      </c>
      <c r="T12" s="395"/>
      <c r="X12" s="400"/>
      <c r="Y12" s="400"/>
      <c r="Z12" s="400"/>
      <c r="AA12" s="400"/>
      <c r="AB12" s="400"/>
      <c r="AC12" s="400"/>
      <c r="AD12" s="400"/>
    </row>
    <row r="13" spans="1:30" x14ac:dyDescent="0.25">
      <c r="E13" s="40" t="s">
        <v>1059</v>
      </c>
      <c r="F13" s="40">
        <f>SUM(B7:B9)+SUM(E7:E9)</f>
        <v>233</v>
      </c>
      <c r="H13" s="396" t="s">
        <v>1060</v>
      </c>
      <c r="I13" s="405">
        <f>SUM(I11,I12)</f>
        <v>44</v>
      </c>
      <c r="J13" s="398">
        <f>I13/I18</f>
        <v>0.18884120171673821</v>
      </c>
      <c r="M13" s="360"/>
      <c r="N13" s="360"/>
      <c r="O13" s="360"/>
      <c r="P13" s="360"/>
      <c r="Q13" s="360"/>
      <c r="R13" s="360"/>
      <c r="S13" s="360"/>
      <c r="T13" s="360"/>
      <c r="U13" s="406"/>
      <c r="V13" s="406"/>
      <c r="W13" t="s">
        <v>1061</v>
      </c>
      <c r="X13" s="400">
        <f>($J13*M18)/$I18</f>
        <v>6.0785794544014449E-2</v>
      </c>
      <c r="Y13" s="400">
        <f t="shared" ref="Y13:Z13" si="5">($J13*N18)/$I18</f>
        <v>6.4838180846948743E-2</v>
      </c>
      <c r="Z13" s="400">
        <f t="shared" si="5"/>
        <v>6.4838180846948743E-2</v>
      </c>
      <c r="AA13" s="400">
        <f>($J13*P18)/$I18</f>
        <v>6.4838180846948743E-2</v>
      </c>
      <c r="AB13" s="400">
        <f>($J13*Q18)/$I18</f>
        <v>6.4838180846948743E-2</v>
      </c>
      <c r="AC13" s="400">
        <f>($J13*R18)/$I18</f>
        <v>6.4838180846948743E-2</v>
      </c>
      <c r="AD13" s="400">
        <f>($J13*S18)/$I18</f>
        <v>6.4838180846948743E-2</v>
      </c>
    </row>
    <row r="14" spans="1:30" x14ac:dyDescent="0.25">
      <c r="E14" s="40" t="s">
        <v>1062</v>
      </c>
      <c r="F14" s="40">
        <f>GETPIVOTDATA("Fire Zone (HFTD)",$A$3,"Sub/Bus Type Transmission, Generation, Distribution, Other","Dist","Fire Zone (HFTD)","T1")+GETPIVOTDATA("Fire Zone (HFTD)",$A$3,"Sub/Bus Type Transmission, Generation, Distribution, Other","T","Fire Zone (HFTD)","T1")</f>
        <v>657</v>
      </c>
      <c r="Y14" s="354"/>
      <c r="Z14" s="22"/>
      <c r="AA14" s="22"/>
    </row>
    <row r="15" spans="1:30" x14ac:dyDescent="0.25">
      <c r="H15" s="40" t="s">
        <v>1063</v>
      </c>
      <c r="I15" s="389">
        <f>I5+I10</f>
        <v>657</v>
      </c>
      <c r="J15" s="40"/>
      <c r="L15" t="s">
        <v>1063</v>
      </c>
      <c r="M15" s="388">
        <v>117</v>
      </c>
      <c r="N15" s="388">
        <v>114</v>
      </c>
      <c r="O15" s="388">
        <v>114</v>
      </c>
      <c r="P15" s="388">
        <v>114</v>
      </c>
      <c r="Q15" s="388">
        <v>114</v>
      </c>
      <c r="R15" s="388">
        <v>114</v>
      </c>
      <c r="S15" s="388">
        <v>114</v>
      </c>
      <c r="T15" s="407"/>
      <c r="W15" s="408"/>
      <c r="X15" s="408"/>
      <c r="Y15" s="354"/>
      <c r="Z15" s="22"/>
      <c r="AA15" s="22"/>
    </row>
    <row r="16" spans="1:30" x14ac:dyDescent="0.25">
      <c r="H16" s="40" t="s">
        <v>1064</v>
      </c>
      <c r="I16" s="389">
        <f>I6+I11</f>
        <v>194</v>
      </c>
      <c r="J16" s="40"/>
      <c r="L16" t="s">
        <v>1064</v>
      </c>
      <c r="M16" s="388">
        <v>33</v>
      </c>
      <c r="N16" s="388">
        <v>42</v>
      </c>
      <c r="O16" s="388">
        <v>42</v>
      </c>
      <c r="P16" s="388">
        <v>42</v>
      </c>
      <c r="Q16" s="388">
        <v>42</v>
      </c>
      <c r="R16" s="388">
        <v>42</v>
      </c>
      <c r="S16" s="388">
        <v>42</v>
      </c>
      <c r="T16" s="409"/>
    </row>
    <row r="17" spans="8:24" x14ac:dyDescent="0.25">
      <c r="H17" s="40" t="s">
        <v>1065</v>
      </c>
      <c r="I17" s="389">
        <f>I7+I12</f>
        <v>39</v>
      </c>
      <c r="J17" s="40"/>
      <c r="L17" t="s">
        <v>1065</v>
      </c>
      <c r="M17" s="387">
        <v>42</v>
      </c>
      <c r="N17" s="387">
        <v>38</v>
      </c>
      <c r="O17" s="387">
        <v>38</v>
      </c>
      <c r="P17" s="387">
        <v>38</v>
      </c>
      <c r="Q17" s="387">
        <v>38</v>
      </c>
      <c r="R17" s="387">
        <v>38</v>
      </c>
      <c r="S17" s="387">
        <v>38</v>
      </c>
      <c r="T17" s="388"/>
    </row>
    <row r="18" spans="8:24" x14ac:dyDescent="0.25">
      <c r="H18" s="396" t="s">
        <v>1066</v>
      </c>
      <c r="I18" s="410">
        <f>SUM(I16,I17)</f>
        <v>233</v>
      </c>
      <c r="J18" s="396"/>
      <c r="L18" t="s">
        <v>1066</v>
      </c>
      <c r="M18">
        <f>M16+M17</f>
        <v>75</v>
      </c>
      <c r="N18">
        <f t="shared" ref="N18:P18" si="6">N16+N17</f>
        <v>80</v>
      </c>
      <c r="O18">
        <f t="shared" si="6"/>
        <v>80</v>
      </c>
      <c r="P18">
        <f t="shared" si="6"/>
        <v>80</v>
      </c>
      <c r="Q18">
        <f>Q16+Q17</f>
        <v>80</v>
      </c>
      <c r="R18">
        <f>R16+R17</f>
        <v>80</v>
      </c>
      <c r="S18">
        <f>S16+S17</f>
        <v>80</v>
      </c>
      <c r="X18" s="411" t="s">
        <v>1067</v>
      </c>
    </row>
    <row r="19" spans="8:24" ht="16.5" customHeight="1" x14ac:dyDescent="0.25">
      <c r="H19" s="355" t="s">
        <v>1068</v>
      </c>
      <c r="I19" s="389">
        <f>SUM(I15:I17)</f>
        <v>890</v>
      </c>
      <c r="J19" s="40"/>
      <c r="L19" t="s">
        <v>1068</v>
      </c>
      <c r="M19" s="388">
        <v>192</v>
      </c>
      <c r="N19" s="388">
        <v>194</v>
      </c>
      <c r="O19" s="409">
        <f>SUM(O15:O17)</f>
        <v>194</v>
      </c>
      <c r="P19" s="409">
        <f>SUM(P15:P17)</f>
        <v>194</v>
      </c>
      <c r="Q19" s="409">
        <f>SUM(Q15:Q17)</f>
        <v>194</v>
      </c>
      <c r="R19" s="409">
        <f>SUM(R15:R17)</f>
        <v>194</v>
      </c>
      <c r="S19" s="409">
        <f>SUM(S15:S17)</f>
        <v>194</v>
      </c>
    </row>
    <row r="21" spans="8:24" x14ac:dyDescent="0.25">
      <c r="L21" s="56" t="s">
        <v>1069</v>
      </c>
      <c r="M21" s="56"/>
      <c r="N21" s="56"/>
      <c r="O21" s="56"/>
      <c r="P21" s="56"/>
      <c r="Q21" s="412"/>
      <c r="R21" s="412"/>
      <c r="S21" s="412"/>
    </row>
    <row r="22" spans="8:24" x14ac:dyDescent="0.25">
      <c r="L22" s="56" t="s">
        <v>1070</v>
      </c>
    </row>
    <row r="24" spans="8:24" x14ac:dyDescent="0.25">
      <c r="L24" s="40" t="s">
        <v>1071</v>
      </c>
      <c r="M24" s="40">
        <f>$J$5*M15</f>
        <v>94.917808219178085</v>
      </c>
      <c r="N24" s="40">
        <f>$J$5*N15</f>
        <v>92.484018264840188</v>
      </c>
      <c r="O24" s="40">
        <f t="shared" ref="O24:S24" si="7">$J$5*O15</f>
        <v>92.484018264840188</v>
      </c>
      <c r="P24" s="40">
        <f t="shared" si="7"/>
        <v>92.484018264840188</v>
      </c>
      <c r="Q24" s="40">
        <f t="shared" si="7"/>
        <v>92.484018264840188</v>
      </c>
      <c r="R24" s="40">
        <f t="shared" si="7"/>
        <v>92.484018264840188</v>
      </c>
      <c r="S24" s="40">
        <f t="shared" si="7"/>
        <v>92.484018264840188</v>
      </c>
    </row>
    <row r="25" spans="8:24" x14ac:dyDescent="0.25">
      <c r="L25" s="40" t="s">
        <v>1072</v>
      </c>
      <c r="M25" s="40">
        <f>$J$6*M16+$J$7*M17</f>
        <v>62.074544012688349</v>
      </c>
      <c r="N25" s="40">
        <f>$J$6*N16+$J$7*N17</f>
        <v>65.927042030134814</v>
      </c>
      <c r="O25" s="40">
        <f>$J$6*O16+$J$7*O17</f>
        <v>65.927042030134814</v>
      </c>
      <c r="P25" s="40">
        <f>$J$6*P16+$J$7*P17</f>
        <v>65.927042030134814</v>
      </c>
      <c r="Q25" s="40">
        <f t="shared" ref="Q25:S25" si="8">$J$6*Q16+$J$7*Q17</f>
        <v>65.927042030134814</v>
      </c>
      <c r="R25" s="40">
        <f>$J$6*R16+$J$7*R17</f>
        <v>65.927042030134814</v>
      </c>
      <c r="S25" s="40">
        <f t="shared" si="8"/>
        <v>65.927042030134814</v>
      </c>
    </row>
  </sheetData>
  <mergeCells count="1">
    <mergeCell ref="W3:AD3"/>
  </mergeCells>
  <pageMargins left="0.7" right="0.7" top="0.75" bottom="0.75" header="0.3" footer="0.3"/>
  <pageSetup orientation="portrait"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5D5924-71C7-4DAE-81E9-53ADB673AA1A}">
  <sheetPr codeName="Sheet26"/>
  <dimension ref="A2:G9"/>
  <sheetViews>
    <sheetView showGridLines="0" workbookViewId="0">
      <selection activeCell="M17" sqref="M17"/>
    </sheetView>
  </sheetViews>
  <sheetFormatPr defaultRowHeight="15" x14ac:dyDescent="0.25"/>
  <cols>
    <col min="1" max="1" width="53.140625" customWidth="1"/>
    <col min="2" max="2" width="24.42578125" bestFit="1" customWidth="1"/>
  </cols>
  <sheetData>
    <row r="2" spans="1:7" x14ac:dyDescent="0.25">
      <c r="A2" s="19" t="s">
        <v>993</v>
      </c>
    </row>
    <row r="3" spans="1:7" x14ac:dyDescent="0.25">
      <c r="A3" t="s">
        <v>1073</v>
      </c>
    </row>
    <row r="4" spans="1:7" x14ac:dyDescent="0.25">
      <c r="A4" t="s">
        <v>994</v>
      </c>
      <c r="B4">
        <f>(30%*220)</f>
        <v>66</v>
      </c>
    </row>
    <row r="8" spans="1:7" x14ac:dyDescent="0.25">
      <c r="A8" s="355" t="s">
        <v>995</v>
      </c>
      <c r="B8" s="355">
        <v>2021</v>
      </c>
      <c r="C8" s="355">
        <v>2022</v>
      </c>
      <c r="D8" s="355">
        <v>2023</v>
      </c>
      <c r="E8" s="355">
        <v>2024</v>
      </c>
      <c r="F8" s="355">
        <v>2025</v>
      </c>
      <c r="G8" s="355">
        <v>2026</v>
      </c>
    </row>
    <row r="9" spans="1:7" x14ac:dyDescent="0.25">
      <c r="A9" s="40" t="s">
        <v>234</v>
      </c>
      <c r="B9" s="356">
        <f>$B$4/'7.3.5.18.2 - Exposure - Source'!$I$8</f>
        <v>0.34920634920634919</v>
      </c>
      <c r="C9" s="356">
        <f>$B$4/'7.3.5.18.2 - Exposure - Source'!$I$8</f>
        <v>0.34920634920634919</v>
      </c>
      <c r="D9" s="356">
        <f>$B$4/'7.3.5.18.2 - Exposure - Source'!$I$8</f>
        <v>0.34920634920634919</v>
      </c>
      <c r="E9" s="356">
        <f>$B$4/'7.3.5.18.2 - Exposure - Source'!$I$8</f>
        <v>0.34920634920634919</v>
      </c>
      <c r="F9" s="356">
        <f>$B$4/'7.3.5.18.2 - Exposure - Source'!$I$8</f>
        <v>0.34920634920634919</v>
      </c>
      <c r="G9" s="356">
        <f>$B$4/'7.3.5.18.2 - Exposure - Source'!$I$8</f>
        <v>0.34920634920634919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1F5210-763E-4E1B-8A92-1212624B5C6F}">
  <dimension ref="A1:P13"/>
  <sheetViews>
    <sheetView workbookViewId="0">
      <selection activeCell="M17" sqref="M17"/>
    </sheetView>
  </sheetViews>
  <sheetFormatPr defaultRowHeight="15" x14ac:dyDescent="0.25"/>
  <cols>
    <col min="1" max="1" width="15.7109375" customWidth="1"/>
    <col min="6" max="10" width="12.7109375" bestFit="1" customWidth="1"/>
    <col min="12" max="16" width="9.28515625" bestFit="1" customWidth="1"/>
  </cols>
  <sheetData>
    <row r="1" spans="1:16" x14ac:dyDescent="0.25">
      <c r="A1" t="s">
        <v>870</v>
      </c>
      <c r="B1" t="s">
        <v>873</v>
      </c>
    </row>
    <row r="3" spans="1:16" x14ac:dyDescent="0.25">
      <c r="A3" s="318"/>
      <c r="B3" s="303"/>
      <c r="C3" s="304"/>
      <c r="D3" s="305"/>
      <c r="E3" s="306" t="s">
        <v>871</v>
      </c>
      <c r="F3" s="283"/>
      <c r="G3" s="283" t="s">
        <v>835</v>
      </c>
      <c r="H3" s="283" t="s">
        <v>836</v>
      </c>
      <c r="I3" s="283" t="s">
        <v>848</v>
      </c>
      <c r="J3" s="283" t="s">
        <v>849</v>
      </c>
      <c r="K3" s="283"/>
      <c r="L3" s="283"/>
      <c r="M3" s="283"/>
      <c r="N3" s="283"/>
      <c r="O3" s="283"/>
      <c r="P3" s="283"/>
    </row>
    <row r="4" spans="1:16" x14ac:dyDescent="0.25">
      <c r="A4" s="319"/>
      <c r="B4" s="307"/>
      <c r="C4" s="308"/>
      <c r="D4" s="309"/>
      <c r="E4" s="309"/>
      <c r="F4" s="284"/>
      <c r="G4" s="284"/>
      <c r="H4" s="284"/>
      <c r="I4" s="284"/>
      <c r="J4" s="284"/>
      <c r="K4" s="284"/>
      <c r="L4" s="284"/>
      <c r="M4" s="284"/>
      <c r="N4" s="284"/>
      <c r="O4" s="284"/>
      <c r="P4" s="284"/>
    </row>
    <row r="5" spans="1:16" x14ac:dyDescent="0.25">
      <c r="A5" s="319"/>
      <c r="B5" s="307"/>
      <c r="C5" s="308"/>
      <c r="D5" s="309"/>
      <c r="E5" s="309"/>
      <c r="F5" s="285"/>
      <c r="G5" s="285" t="s">
        <v>837</v>
      </c>
      <c r="H5" s="285" t="s">
        <v>837</v>
      </c>
      <c r="I5" s="285"/>
      <c r="J5" s="285"/>
      <c r="K5" s="285"/>
      <c r="L5" s="285"/>
      <c r="M5" s="285"/>
      <c r="N5" s="285"/>
      <c r="O5" s="285"/>
      <c r="P5" s="285"/>
    </row>
    <row r="6" spans="1:16" ht="15.75" thickBot="1" x14ac:dyDescent="0.3">
      <c r="A6" s="319"/>
      <c r="B6" s="307"/>
      <c r="C6" s="308"/>
      <c r="D6" s="309"/>
      <c r="E6" s="309"/>
      <c r="F6" s="284"/>
      <c r="G6" s="284"/>
      <c r="H6" s="284"/>
      <c r="I6" s="284"/>
      <c r="J6" s="284"/>
      <c r="K6" s="284"/>
      <c r="L6" s="284"/>
      <c r="M6" s="284"/>
      <c r="N6" s="284"/>
      <c r="O6" s="284"/>
      <c r="P6" s="284"/>
    </row>
    <row r="7" spans="1:16" ht="15.75" thickBot="1" x14ac:dyDescent="0.3">
      <c r="A7" s="319"/>
      <c r="B7" s="307"/>
      <c r="C7" s="308"/>
      <c r="D7" s="310"/>
      <c r="E7" s="310"/>
      <c r="F7" s="286" t="s">
        <v>838</v>
      </c>
      <c r="G7" s="287" t="s">
        <v>839</v>
      </c>
      <c r="H7" s="287" t="s">
        <v>839</v>
      </c>
      <c r="I7" s="506" t="s">
        <v>850</v>
      </c>
      <c r="J7" s="506"/>
      <c r="K7" s="295"/>
      <c r="L7" s="286" t="s">
        <v>838</v>
      </c>
      <c r="M7" s="287" t="s">
        <v>851</v>
      </c>
      <c r="N7" s="287" t="s">
        <v>851</v>
      </c>
      <c r="O7" s="506" t="s">
        <v>852</v>
      </c>
      <c r="P7" s="506"/>
    </row>
    <row r="8" spans="1:16" ht="15.75" thickBot="1" x14ac:dyDescent="0.3">
      <c r="A8" s="320" t="s">
        <v>840</v>
      </c>
      <c r="B8" s="311" t="s">
        <v>841</v>
      </c>
      <c r="C8" s="312" t="s">
        <v>466</v>
      </c>
      <c r="D8" s="313" t="s">
        <v>842</v>
      </c>
      <c r="E8" s="313" t="s">
        <v>470</v>
      </c>
      <c r="F8" s="288">
        <v>2020</v>
      </c>
      <c r="G8" s="288">
        <v>2020</v>
      </c>
      <c r="H8" s="289">
        <v>2021</v>
      </c>
      <c r="I8" s="289">
        <v>2022</v>
      </c>
      <c r="J8" s="289">
        <v>2023</v>
      </c>
      <c r="K8" s="296"/>
      <c r="L8" s="288">
        <v>2020</v>
      </c>
      <c r="M8" s="288">
        <v>2020</v>
      </c>
      <c r="N8" s="289">
        <v>2021</v>
      </c>
      <c r="O8" s="289">
        <v>2022</v>
      </c>
      <c r="P8" s="289">
        <v>2023</v>
      </c>
    </row>
    <row r="9" spans="1:16" x14ac:dyDescent="0.25">
      <c r="A9" t="s">
        <v>845</v>
      </c>
      <c r="B9" s="47">
        <v>0.27933487951570424</v>
      </c>
      <c r="C9" t="s">
        <v>467</v>
      </c>
      <c r="F9" s="321">
        <v>838211.23407524382</v>
      </c>
      <c r="G9" s="321">
        <v>843605.6799834898</v>
      </c>
      <c r="H9" s="321">
        <v>790739.87035214424</v>
      </c>
      <c r="I9" s="321">
        <v>788065.22561215237</v>
      </c>
      <c r="J9" s="321">
        <v>796740.11346085649</v>
      </c>
      <c r="K9" s="321"/>
      <c r="L9" s="321">
        <v>0</v>
      </c>
      <c r="M9" s="321">
        <v>0</v>
      </c>
      <c r="N9" s="321">
        <v>0</v>
      </c>
      <c r="O9" s="321">
        <v>0</v>
      </c>
      <c r="P9" s="321">
        <v>0</v>
      </c>
    </row>
    <row r="10" spans="1:16" x14ac:dyDescent="0.25">
      <c r="A10" t="s">
        <v>845</v>
      </c>
      <c r="B10" s="47">
        <v>0.72007547466488464</v>
      </c>
      <c r="C10" t="s">
        <v>468</v>
      </c>
      <c r="F10" s="321">
        <v>2160758.9904011139</v>
      </c>
      <c r="G10" s="321">
        <v>2174664.9093635753</v>
      </c>
      <c r="H10" s="321">
        <v>2038386.2855489133</v>
      </c>
      <c r="I10" s="321">
        <v>2031491.5286748391</v>
      </c>
      <c r="J10" s="321">
        <v>2053853.8415952672</v>
      </c>
      <c r="K10" s="321"/>
      <c r="L10" s="321">
        <v>0</v>
      </c>
      <c r="M10" s="321">
        <v>0</v>
      </c>
      <c r="N10" s="321">
        <v>0</v>
      </c>
      <c r="O10" s="321">
        <v>0</v>
      </c>
      <c r="P10" s="321">
        <v>0</v>
      </c>
    </row>
    <row r="11" spans="1:16" x14ac:dyDescent="0.25">
      <c r="A11" t="s">
        <v>845</v>
      </c>
      <c r="B11" s="47">
        <v>5.8964581941114036E-4</v>
      </c>
      <c r="C11" t="s">
        <v>469</v>
      </c>
      <c r="F11" s="321">
        <v>1769.373559123087</v>
      </c>
      <c r="G11" s="321">
        <v>1780.7606529344705</v>
      </c>
      <c r="H11" s="321">
        <v>1669.1666275375969</v>
      </c>
      <c r="I11" s="321">
        <v>1663.5207408080896</v>
      </c>
      <c r="J11" s="321">
        <v>1681.8324939365109</v>
      </c>
      <c r="K11" s="321"/>
      <c r="L11" s="321">
        <v>0</v>
      </c>
      <c r="M11" s="321">
        <v>0</v>
      </c>
      <c r="N11" s="321">
        <v>0</v>
      </c>
      <c r="O11" s="321">
        <v>0</v>
      </c>
      <c r="P11" s="321">
        <v>0</v>
      </c>
    </row>
    <row r="12" spans="1:16" x14ac:dyDescent="0.25">
      <c r="A12" t="s">
        <v>845</v>
      </c>
      <c r="B12" s="47">
        <v>0</v>
      </c>
      <c r="C12" t="s">
        <v>473</v>
      </c>
      <c r="F12" s="321">
        <v>0</v>
      </c>
      <c r="G12" s="321">
        <v>0</v>
      </c>
      <c r="H12" s="321">
        <v>0</v>
      </c>
      <c r="I12" s="321">
        <v>0</v>
      </c>
      <c r="J12" s="321">
        <v>0</v>
      </c>
      <c r="K12" s="321"/>
      <c r="L12" s="321">
        <v>0</v>
      </c>
      <c r="M12" s="321">
        <v>0</v>
      </c>
      <c r="N12" s="321">
        <v>0</v>
      </c>
      <c r="O12" s="321">
        <v>0</v>
      </c>
      <c r="P12" s="321">
        <v>0</v>
      </c>
    </row>
    <row r="13" spans="1:16" x14ac:dyDescent="0.25">
      <c r="A13" s="314" t="s">
        <v>872</v>
      </c>
      <c r="B13" s="315"/>
      <c r="C13" s="315"/>
      <c r="D13" s="315"/>
      <c r="E13" s="315"/>
      <c r="F13" s="322">
        <f>SUM(F9:F12)</f>
        <v>3000739.5980354808</v>
      </c>
      <c r="G13" s="322">
        <f t="shared" ref="G13:P13" si="0">SUM(G9:G12)</f>
        <v>3020051.3499999996</v>
      </c>
      <c r="H13" s="322">
        <f t="shared" si="0"/>
        <v>2830795.3225285951</v>
      </c>
      <c r="I13" s="322">
        <f t="shared" si="0"/>
        <v>2821220.2750277994</v>
      </c>
      <c r="J13" s="322">
        <f t="shared" si="0"/>
        <v>2852275.7875500601</v>
      </c>
      <c r="K13" s="322"/>
      <c r="L13" s="322">
        <f t="shared" si="0"/>
        <v>0</v>
      </c>
      <c r="M13" s="322">
        <f t="shared" si="0"/>
        <v>0</v>
      </c>
      <c r="N13" s="322">
        <f t="shared" si="0"/>
        <v>0</v>
      </c>
      <c r="O13" s="322">
        <f t="shared" si="0"/>
        <v>0</v>
      </c>
      <c r="P13" s="323">
        <f t="shared" si="0"/>
        <v>0</v>
      </c>
    </row>
  </sheetData>
  <mergeCells count="2">
    <mergeCell ref="I7:J7"/>
    <mergeCell ref="O7:P7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95E997-7732-49BB-9A8A-7393351CDB51}">
  <dimension ref="A1:O13"/>
  <sheetViews>
    <sheetView workbookViewId="0">
      <selection activeCell="M17" sqref="M17"/>
    </sheetView>
  </sheetViews>
  <sheetFormatPr defaultRowHeight="15" x14ac:dyDescent="0.25"/>
  <cols>
    <col min="5" max="9" width="12.7109375" bestFit="1" customWidth="1"/>
    <col min="11" max="15" width="9.28515625" bestFit="1" customWidth="1"/>
  </cols>
  <sheetData>
    <row r="1" spans="1:15" x14ac:dyDescent="0.25">
      <c r="A1" t="s">
        <v>870</v>
      </c>
      <c r="B1" t="s">
        <v>873</v>
      </c>
    </row>
    <row r="3" spans="1:15" x14ac:dyDescent="0.25">
      <c r="A3" s="303"/>
      <c r="B3" s="304"/>
      <c r="C3" s="305"/>
      <c r="D3" s="306" t="s">
        <v>871</v>
      </c>
      <c r="E3" s="283"/>
      <c r="F3" s="283" t="s">
        <v>835</v>
      </c>
      <c r="G3" s="283" t="s">
        <v>836</v>
      </c>
      <c r="H3" s="283" t="s">
        <v>848</v>
      </c>
      <c r="I3" s="283" t="s">
        <v>849</v>
      </c>
      <c r="J3" s="283"/>
      <c r="K3" s="283"/>
      <c r="L3" s="283"/>
      <c r="M3" s="283"/>
      <c r="N3" s="283"/>
      <c r="O3" s="283"/>
    </row>
    <row r="4" spans="1:15" x14ac:dyDescent="0.25">
      <c r="A4" s="307"/>
      <c r="B4" s="308"/>
      <c r="C4" s="309"/>
      <c r="D4" s="309"/>
      <c r="E4" s="284"/>
      <c r="F4" s="284"/>
      <c r="G4" s="284"/>
      <c r="H4" s="284"/>
      <c r="I4" s="284"/>
      <c r="J4" s="284"/>
      <c r="K4" s="284"/>
      <c r="L4" s="284"/>
      <c r="M4" s="284"/>
      <c r="N4" s="284"/>
      <c r="O4" s="284"/>
    </row>
    <row r="5" spans="1:15" x14ac:dyDescent="0.25">
      <c r="A5" s="307"/>
      <c r="B5" s="308"/>
      <c r="C5" s="309"/>
      <c r="D5" s="309"/>
      <c r="E5" s="285"/>
      <c r="F5" s="285" t="s">
        <v>837</v>
      </c>
      <c r="G5" s="285" t="s">
        <v>837</v>
      </c>
      <c r="H5" s="285"/>
      <c r="I5" s="285"/>
      <c r="J5" s="285"/>
      <c r="K5" s="285"/>
      <c r="L5" s="285"/>
      <c r="M5" s="285"/>
      <c r="N5" s="285"/>
      <c r="O5" s="285"/>
    </row>
    <row r="6" spans="1:15" ht="15.75" thickBot="1" x14ac:dyDescent="0.3">
      <c r="A6" s="307"/>
      <c r="B6" s="308"/>
      <c r="C6" s="309"/>
      <c r="D6" s="309"/>
      <c r="E6" s="284"/>
      <c r="F6" s="284"/>
      <c r="G6" s="284"/>
      <c r="H6" s="284"/>
      <c r="I6" s="284"/>
      <c r="J6" s="284"/>
      <c r="K6" s="284"/>
      <c r="L6" s="284"/>
      <c r="M6" s="284"/>
      <c r="N6" s="284"/>
      <c r="O6" s="284"/>
    </row>
    <row r="7" spans="1:15" ht="15.75" thickBot="1" x14ac:dyDescent="0.3">
      <c r="A7" s="307"/>
      <c r="B7" s="308"/>
      <c r="C7" s="310"/>
      <c r="D7" s="310"/>
      <c r="E7" s="286" t="s">
        <v>838</v>
      </c>
      <c r="F7" s="287" t="s">
        <v>839</v>
      </c>
      <c r="G7" s="287" t="s">
        <v>839</v>
      </c>
      <c r="H7" s="506" t="s">
        <v>850</v>
      </c>
      <c r="I7" s="506"/>
      <c r="J7" s="295"/>
      <c r="K7" s="286" t="s">
        <v>838</v>
      </c>
      <c r="L7" s="287" t="s">
        <v>851</v>
      </c>
      <c r="M7" s="287" t="s">
        <v>851</v>
      </c>
      <c r="N7" s="506" t="s">
        <v>852</v>
      </c>
      <c r="O7" s="506"/>
    </row>
    <row r="8" spans="1:15" ht="15.75" thickBot="1" x14ac:dyDescent="0.3">
      <c r="A8" s="311" t="s">
        <v>841</v>
      </c>
      <c r="B8" s="312" t="s">
        <v>466</v>
      </c>
      <c r="C8" s="313" t="s">
        <v>842</v>
      </c>
      <c r="D8" s="313" t="s">
        <v>470</v>
      </c>
      <c r="E8" s="288">
        <v>2020</v>
      </c>
      <c r="F8" s="288">
        <v>2020</v>
      </c>
      <c r="G8" s="289">
        <v>2021</v>
      </c>
      <c r="H8" s="289">
        <v>2022</v>
      </c>
      <c r="I8" s="289">
        <v>2023</v>
      </c>
      <c r="J8" s="296"/>
      <c r="K8" s="288">
        <v>2020</v>
      </c>
      <c r="L8" s="288">
        <v>2020</v>
      </c>
      <c r="M8" s="289">
        <v>2021</v>
      </c>
      <c r="N8" s="289">
        <v>2022</v>
      </c>
      <c r="O8" s="289">
        <v>2023</v>
      </c>
    </row>
    <row r="9" spans="1:15" x14ac:dyDescent="0.25">
      <c r="A9" s="47">
        <v>0.2337192474674385</v>
      </c>
      <c r="B9" t="s">
        <v>467</v>
      </c>
      <c r="E9" s="290">
        <v>715995.20825237094</v>
      </c>
      <c r="F9" s="290">
        <v>648416.15218523901</v>
      </c>
      <c r="G9" s="290">
        <v>920830.92933274515</v>
      </c>
      <c r="H9" s="290">
        <v>812655.88213460019</v>
      </c>
      <c r="I9" s="290">
        <v>835219.05631171179</v>
      </c>
      <c r="J9" s="290"/>
      <c r="K9" s="290">
        <v>0</v>
      </c>
      <c r="L9" s="290">
        <v>0</v>
      </c>
      <c r="M9" s="290">
        <v>0</v>
      </c>
      <c r="N9" s="290">
        <v>0</v>
      </c>
      <c r="O9" s="290">
        <v>0</v>
      </c>
    </row>
    <row r="10" spans="1:15" x14ac:dyDescent="0.25">
      <c r="A10" s="47">
        <v>0.76519536903039076</v>
      </c>
      <c r="B10" t="s">
        <v>468</v>
      </c>
      <c r="E10" s="290">
        <v>2344163.8784114001</v>
      </c>
      <c r="F10" s="290">
        <v>2122910.467293778</v>
      </c>
      <c r="G10" s="290">
        <v>3014794.7608959069</v>
      </c>
      <c r="H10" s="290">
        <v>2660630.326183714</v>
      </c>
      <c r="I10" s="290">
        <v>2734502.018729521</v>
      </c>
      <c r="J10" s="290"/>
      <c r="K10" s="290">
        <v>0</v>
      </c>
      <c r="L10" s="290">
        <v>0</v>
      </c>
      <c r="M10" s="290">
        <v>0</v>
      </c>
      <c r="N10" s="290">
        <v>0</v>
      </c>
      <c r="O10" s="290">
        <v>0</v>
      </c>
    </row>
    <row r="11" spans="1:15" x14ac:dyDescent="0.25">
      <c r="A11" s="47">
        <v>1.0853835021707671E-3</v>
      </c>
      <c r="B11" t="s">
        <v>469</v>
      </c>
      <c r="E11" s="290">
        <v>3325.0551466828374</v>
      </c>
      <c r="F11" s="290">
        <v>3011.2205209840822</v>
      </c>
      <c r="G11" s="290">
        <v>4276.3046253842658</v>
      </c>
      <c r="H11" s="290">
        <v>3773.9437250832825</v>
      </c>
      <c r="I11" s="290">
        <v>3878.7262677014483</v>
      </c>
      <c r="J11" s="290"/>
      <c r="K11" s="290">
        <v>0</v>
      </c>
      <c r="L11" s="290">
        <v>0</v>
      </c>
      <c r="M11" s="290">
        <v>0</v>
      </c>
      <c r="N11" s="290">
        <v>0</v>
      </c>
      <c r="O11" s="290">
        <v>0</v>
      </c>
    </row>
    <row r="12" spans="1:15" x14ac:dyDescent="0.25">
      <c r="A12" s="47">
        <v>0</v>
      </c>
      <c r="B12" t="s">
        <v>473</v>
      </c>
      <c r="E12" s="290">
        <v>0</v>
      </c>
      <c r="F12" s="290">
        <v>0</v>
      </c>
      <c r="G12" s="290">
        <v>0</v>
      </c>
      <c r="H12" s="290">
        <v>0</v>
      </c>
      <c r="I12" s="290">
        <v>0</v>
      </c>
      <c r="J12" s="290"/>
      <c r="K12" s="290">
        <v>0</v>
      </c>
      <c r="L12" s="290">
        <v>0</v>
      </c>
      <c r="M12" s="290">
        <v>0</v>
      </c>
      <c r="N12" s="290">
        <v>0</v>
      </c>
      <c r="O12" s="290">
        <v>0</v>
      </c>
    </row>
    <row r="13" spans="1:15" x14ac:dyDescent="0.25">
      <c r="A13" s="314" t="s">
        <v>872</v>
      </c>
      <c r="B13" s="315"/>
      <c r="C13" s="315"/>
      <c r="D13" s="315"/>
      <c r="E13" s="316">
        <f>SUM(E9:E12)</f>
        <v>3063484.141810454</v>
      </c>
      <c r="F13" s="316">
        <f t="shared" ref="F13:O13" si="0">SUM(F9:F12)</f>
        <v>2774337.8400000008</v>
      </c>
      <c r="G13" s="316">
        <f t="shared" si="0"/>
        <v>3939901.9948540363</v>
      </c>
      <c r="H13" s="316">
        <f t="shared" si="0"/>
        <v>3477060.1520433975</v>
      </c>
      <c r="I13" s="316">
        <f t="shared" si="0"/>
        <v>3573599.8013089341</v>
      </c>
      <c r="J13" s="316"/>
      <c r="K13" s="316">
        <f t="shared" si="0"/>
        <v>0</v>
      </c>
      <c r="L13" s="316">
        <f t="shared" si="0"/>
        <v>0</v>
      </c>
      <c r="M13" s="316">
        <f t="shared" si="0"/>
        <v>0</v>
      </c>
      <c r="N13" s="316">
        <f t="shared" si="0"/>
        <v>0</v>
      </c>
      <c r="O13" s="317">
        <f t="shared" si="0"/>
        <v>0</v>
      </c>
    </row>
  </sheetData>
  <mergeCells count="2">
    <mergeCell ref="H7:I7"/>
    <mergeCell ref="N7:O7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188A96-6645-4917-B593-9EF88C1E8267}">
  <sheetPr codeName="Sheet57"/>
  <dimension ref="A2:T57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I27" sqref="I27"/>
    </sheetView>
  </sheetViews>
  <sheetFormatPr defaultRowHeight="15" x14ac:dyDescent="0.25"/>
  <cols>
    <col min="1" max="1" width="8.85546875" style="48" customWidth="1"/>
    <col min="2" max="2" width="15.42578125" customWidth="1"/>
    <col min="3" max="3" width="24.140625" customWidth="1"/>
    <col min="4" max="5" width="10.5703125" customWidth="1"/>
    <col min="6" max="9" width="12.28515625" customWidth="1"/>
    <col min="10" max="10" width="12.7109375" customWidth="1"/>
    <col min="11" max="12" width="12.28515625" customWidth="1"/>
    <col min="13" max="18" width="12.5703125" customWidth="1"/>
    <col min="19" max="20" width="11.28515625" customWidth="1"/>
  </cols>
  <sheetData>
    <row r="2" spans="1:20" x14ac:dyDescent="0.25">
      <c r="B2" s="455" t="s">
        <v>158</v>
      </c>
      <c r="C2" s="456" t="s">
        <v>777</v>
      </c>
    </row>
    <row r="3" spans="1:20" x14ac:dyDescent="0.25">
      <c r="B3" s="455" t="s">
        <v>51</v>
      </c>
      <c r="C3" t="str">
        <f>INDEX(TableSummary[Program], MATCH('Prog Info'!C2, TableSummary[Program ID],0))</f>
        <v>7.3.5.8 Remote sensing inspections of vegetation around transmission electric lines and equipment</v>
      </c>
    </row>
    <row r="4" spans="1:20" x14ac:dyDescent="0.25">
      <c r="B4" s="457" t="s">
        <v>159</v>
      </c>
      <c r="C4" t="str">
        <f>INDEX(TableSummary[Mitigation or Control?], MATCH('Prog Info'!C2, TableSummary[Program ID],0))</f>
        <v>Control</v>
      </c>
    </row>
    <row r="5" spans="1:20" ht="24" x14ac:dyDescent="0.25">
      <c r="B5" s="455" t="s">
        <v>161</v>
      </c>
      <c r="C5" t="str">
        <f>INDEX(TableSummary[Program Description], MATCH('Prog Info'!C2, TableSummary[Program ID],0))</f>
        <v>Inspections of right-of-way using remote sensing methods such as LiDAR, satellite imagery, and UAV.</v>
      </c>
    </row>
    <row r="8" spans="1:20" x14ac:dyDescent="0.25">
      <c r="B8" t="s">
        <v>103</v>
      </c>
      <c r="C8" s="458">
        <f ca="1">COUNTIF(INDIRECT(B8&amp;"[Program ID]"), 'Prog Info'!$C$2)</f>
        <v>4</v>
      </c>
    </row>
    <row r="9" spans="1:20" ht="45" x14ac:dyDescent="0.25">
      <c r="A9" s="459" t="s">
        <v>90</v>
      </c>
      <c r="B9" s="460" t="s">
        <v>158</v>
      </c>
      <c r="C9" s="461" t="s">
        <v>54</v>
      </c>
      <c r="D9" s="462" t="s">
        <v>209</v>
      </c>
      <c r="E9" s="462" t="s">
        <v>210</v>
      </c>
      <c r="F9" s="462" t="s">
        <v>211</v>
      </c>
      <c r="G9" s="462" t="s">
        <v>212</v>
      </c>
      <c r="H9" s="462" t="s">
        <v>213</v>
      </c>
      <c r="I9" s="462" t="s">
        <v>214</v>
      </c>
      <c r="J9" s="462" t="s">
        <v>215</v>
      </c>
      <c r="K9" s="462" t="s">
        <v>216</v>
      </c>
      <c r="L9" s="462" t="s">
        <v>217</v>
      </c>
      <c r="M9" s="462" t="s">
        <v>218</v>
      </c>
      <c r="N9" s="462" t="s">
        <v>219</v>
      </c>
      <c r="O9" s="462" t="s">
        <v>220</v>
      </c>
      <c r="P9" s="462" t="s">
        <v>221</v>
      </c>
      <c r="Q9" s="462" t="s">
        <v>222</v>
      </c>
    </row>
    <row r="10" spans="1:20" x14ac:dyDescent="0.25">
      <c r="A10" s="48">
        <f ca="1">IF(C8&gt;0,1,"")</f>
        <v>1</v>
      </c>
      <c r="B10" s="456" t="str" cm="1">
        <f t="array" aca="1" ref="B10" ca="1">IFERROR(INDEX(INDIRECT($B$8&amp;"["&amp;B$9&amp;"]"), SMALL(IF(INDIRECT($B$8&amp;"[Program ID]")= 'Prog Info'!$C$2, ROW(INDIRECT($B$8&amp;"[Program ID]")) - ROW(INDEX(INDIRECT($B$8&amp;"[Program ID]"), 1,1))+1), $A10)),"")</f>
        <v>7.3.5.8</v>
      </c>
      <c r="C10" s="463" t="str" cm="1">
        <f t="array" aca="1" ref="C10" ca="1">IFERROR(INDEX(INDIRECT($B$8&amp;"["&amp;C$9&amp;"]"), SMALL(IF(INDIRECT($B$8&amp;"[Program ID]")= 'Prog Info'!$C$2, ROW(INDIRECT($B$8&amp;"[Program ID]")) - ROW(INDEX(INDIRECT($B$8&amp;"[Program ID]"), 1,1))+1), $A10)),"")</f>
        <v>non-HFTD - Transmission - All</v>
      </c>
      <c r="D10" s="464" cm="1">
        <f t="array" aca="1" ref="D10" ca="1">IFERROR(INDEX(INDIRECT($B$8&amp;"["&amp;D$9&amp;"]"), SMALL(IF(INDIRECT($B$8&amp;"[Program ID]")= 'Prog Info'!$C$2, ROW(INDIRECT($B$8&amp;"[Program ID]")) - ROW(INDEX(INDIRECT($B$8&amp;"[Program ID]"), 1,1))+1), $A10)),"")</f>
        <v>13220.510000000002</v>
      </c>
      <c r="E10" s="465" t="str" cm="1">
        <f t="array" aca="1" ref="E10" ca="1">IFERROR(INDEX(INDIRECT($B$8&amp;"["&amp;E$9&amp;"]"), SMALL(IF(INDIRECT($B$8&amp;"[Program ID]")= 'Prog Info'!$C$2, ROW(INDIRECT($B$8&amp;"[Program ID]")) - ROW(INDEX(INDIRECT($B$8&amp;"[Program ID]"), 1,1))+1), $A10)),"")</f>
        <v>Miles</v>
      </c>
      <c r="F10" s="466" cm="1">
        <f t="array" aca="1" ref="F10" ca="1">IFERROR(INDEX(INDIRECT($B$8&amp;"["&amp;F$9&amp;"]"), SMALL(IF(INDIRECT($B$8&amp;"[Program ID]")= 'Prog Info'!$C$2, ROW(INDIRECT($B$8&amp;"[Program ID]")) - ROW(INDEX(INDIRECT($B$8&amp;"[Program ID]"), 1,1))+1), $A10)),"")</f>
        <v>1</v>
      </c>
      <c r="G10" s="466" cm="1">
        <f t="array" aca="1" ref="G10" ca="1">IFERROR(INDEX(INDIRECT($B$8&amp;"["&amp;G$9&amp;"]"), SMALL(IF(INDIRECT($B$8&amp;"[Program ID]")= 'Prog Info'!$C$2, ROW(INDIRECT($B$8&amp;"[Program ID]")) - ROW(INDEX(INDIRECT($B$8&amp;"[Program ID]"), 1,1))+1), $A10)),"")</f>
        <v>1</v>
      </c>
      <c r="H10" s="466" cm="1">
        <f t="array" aca="1" ref="H10" ca="1">IFERROR(INDEX(INDIRECT($B$8&amp;"["&amp;H$9&amp;"]"), SMALL(IF(INDIRECT($B$8&amp;"[Program ID]")= 'Prog Info'!$C$2, ROW(INDIRECT($B$8&amp;"[Program ID]")) - ROW(INDEX(INDIRECT($B$8&amp;"[Program ID]"), 1,1))+1), $A10)),"")</f>
        <v>1</v>
      </c>
      <c r="I10" s="466" cm="1">
        <f t="array" aca="1" ref="I10" ca="1">IFERROR(INDEX(INDIRECT($B$8&amp;"["&amp;I$9&amp;"]"), SMALL(IF(INDIRECT($B$8&amp;"[Program ID]")= 'Prog Info'!$C$2, ROW(INDIRECT($B$8&amp;"[Program ID]")) - ROW(INDEX(INDIRECT($B$8&amp;"[Program ID]"), 1,1))+1), $A10)),"")</f>
        <v>1</v>
      </c>
      <c r="J10" s="466" cm="1">
        <f t="array" aca="1" ref="J10" ca="1">IFERROR(INDEX(INDIRECT($B$8&amp;"["&amp;J$9&amp;"]"), SMALL(IF(INDIRECT($B$8&amp;"[Program ID]")= 'Prog Info'!$C$2, ROW(INDIRECT($B$8&amp;"[Program ID]")) - ROW(INDEX(INDIRECT($B$8&amp;"[Program ID]"), 1,1))+1), $A10)),"")</f>
        <v>0</v>
      </c>
      <c r="K10" s="466" cm="1">
        <f t="array" aca="1" ref="K10" ca="1">IFERROR(INDEX(INDIRECT($B$8&amp;"["&amp;K$9&amp;"]"), SMALL(IF(INDIRECT($B$8&amp;"[Program ID]")= 'Prog Info'!$C$2, ROW(INDIRECT($B$8&amp;"[Program ID]")) - ROW(INDEX(INDIRECT($B$8&amp;"[Program ID]"), 1,1))+1), $A10)),"")</f>
        <v>0</v>
      </c>
      <c r="L10" s="466" cm="1">
        <f t="array" aca="1" ref="L10" ca="1">IFERROR(INDEX(INDIRECT($B$8&amp;"["&amp;L$9&amp;"]"), SMALL(IF(INDIRECT($B$8&amp;"[Program ID]")= 'Prog Info'!$C$2, ROW(INDIRECT($B$8&amp;"[Program ID]")) - ROW(INDEX(INDIRECT($B$8&amp;"[Program ID]"), 1,1))+1), $A10)),"")</f>
        <v>0</v>
      </c>
      <c r="M10" s="467" t="str" cm="1">
        <f t="array" aca="1" ref="M10" ca="1">IFERROR(INDEX(INDIRECT($B$8&amp;"["&amp;M$9&amp;"]"), SMALL(IF(INDIRECT($B$8&amp;"[Program ID]")= 'Prog Info'!$C$2, ROW(INDIRECT($B$8&amp;"[Program ID]")) - ROW(INDEX(INDIRECT($B$8&amp;"[Program ID]"), 1,1))+1), $A10)),"")</f>
        <v>% of tranche exposure</v>
      </c>
      <c r="N10" s="466" cm="1">
        <f t="array" aca="1" ref="N10" ca="1">IFERROR(INDEX(INDIRECT($B$8&amp;"["&amp;N$9&amp;"]"), SMALL(IF(INDIRECT($B$8&amp;"[Program ID]")= 'Prog Info'!$C$2, ROW(INDIRECT($B$8&amp;"[Program ID]")) - ROW(INDEX(INDIRECT($B$8&amp;"[Program ID]"), 1,1))+1), $A10)),"")</f>
        <v>0</v>
      </c>
      <c r="O10" s="466" cm="1">
        <f t="array" aca="1" ref="O10" ca="1">IFERROR(INDEX(INDIRECT($B$8&amp;"["&amp;O$9&amp;"]"), SMALL(IF(INDIRECT($B$8&amp;"[Program ID]")= 'Prog Info'!$C$2, ROW(INDIRECT($B$8&amp;"[Program ID]")) - ROW(INDEX(INDIRECT($B$8&amp;"[Program ID]"), 1,1))+1), $A10)),"")</f>
        <v>0</v>
      </c>
      <c r="P10" s="466" cm="1">
        <f t="array" aca="1" ref="P10" ca="1">IFERROR(INDEX(INDIRECT($B$8&amp;"["&amp;P$9&amp;"]"), SMALL(IF(INDIRECT($B$8&amp;"[Program ID]")= 'Prog Info'!$C$2, ROW(INDIRECT($B$8&amp;"[Program ID]")) - ROW(INDEX(INDIRECT($B$8&amp;"[Program ID]"), 1,1))+1), $A10)),"")</f>
        <v>0</v>
      </c>
      <c r="Q10" s="466" cm="1">
        <f t="array" aca="1" ref="Q10" ca="1">IFERROR(INDEX(INDIRECT($B$8&amp;"["&amp;Q$9&amp;"]"), SMALL(IF(INDIRECT($B$8&amp;"[Program ID]")= 'Prog Info'!$C$2, ROW(INDIRECT($B$8&amp;"[Program ID]")) - ROW(INDEX(INDIRECT($B$8&amp;"[Program ID]"), 1,1))+1), $A10)),"")</f>
        <v>0</v>
      </c>
      <c r="R10" s="466" t="str" cm="1">
        <f t="array" aca="1" ref="R10" ca="1">IFERROR(INDEX(INDIRECT($B$8&amp;"["&amp;R$9&amp;"]"), SMALL(IF(INDIRECT($B$8&amp;"[Program ID]")= 'Prog Info'!$C$2, ROW(INDIRECT($B$8&amp;"[Program ID]")) - ROW(INDEX(INDIRECT($B$8&amp;"[Program ID]"), 1,1))+1), $A10)),"")</f>
        <v/>
      </c>
      <c r="S10" s="466" t="str" cm="1">
        <f t="array" aca="1" ref="S10" ca="1">IFERROR(INDEX(INDIRECT($B$8&amp;"["&amp;S$9&amp;"]"), SMALL(IF(INDIRECT($B$8&amp;"[Program ID]")= 'Prog Info'!$C$2, ROW(INDIRECT($B$8&amp;"[Program ID]")) - ROW(INDEX(INDIRECT($B$8&amp;"[Program ID]"), 1,1))+1), $A10)),"")</f>
        <v/>
      </c>
      <c r="T10" s="466" t="str" cm="1">
        <f t="array" aca="1" ref="T10" ca="1">IFERROR(INDEX(INDIRECT($B$8&amp;"["&amp;T$9&amp;"]"), SMALL(IF(INDIRECT($B$8&amp;"[Program ID]")= 'Prog Info'!$C$2, ROW(INDIRECT($B$8&amp;"[Program ID]")) - ROW(INDEX(INDIRECT($B$8&amp;"[Program ID]"), 1,1))+1), $A10)),"")</f>
        <v/>
      </c>
    </row>
    <row r="11" spans="1:20" x14ac:dyDescent="0.25">
      <c r="A11" s="468">
        <f ca="1">IFERROR(IF((A10+1) &lt;=C$8, A10+1, ""), "")</f>
        <v>2</v>
      </c>
      <c r="B11" s="456" t="str" cm="1">
        <f t="array" aca="1" ref="B11" ca="1">IFERROR(INDEX(INDIRECT($B$8&amp;"["&amp;B$9&amp;"]"), SMALL(IF(INDIRECT($B$8&amp;"[Program ID]")= 'Prog Info'!$C$2, ROW(INDIRECT($B$8&amp;"[Program ID]")) - ROW(INDEX(INDIRECT($B$8&amp;"[Program ID]"), 1,1))+1), $A11)),"")</f>
        <v>7.3.5.8</v>
      </c>
      <c r="C11" s="463" t="str" cm="1">
        <f t="array" aca="1" ref="C11" ca="1">IFERROR(INDEX(INDIRECT($B$8&amp;"["&amp;C$9&amp;"]"), SMALL(IF(INDIRECT($B$8&amp;"[Program ID]")= 'Prog Info'!$C$2, ROW(INDIRECT($B$8&amp;"[Program ID]")) - ROW(INDEX(INDIRECT($B$8&amp;"[Program ID]"), 1,1))+1), $A11)),"")</f>
        <v>HFTD - Transmission - Tier 3 - All</v>
      </c>
      <c r="D11" s="464" cm="1">
        <f t="array" aca="1" ref="D11" ca="1">IFERROR(INDEX(INDIRECT($B$8&amp;"["&amp;D$9&amp;"]"), SMALL(IF(INDIRECT($B$8&amp;"[Program ID]")= 'Prog Info'!$C$2, ROW(INDIRECT($B$8&amp;"[Program ID]")) - ROW(INDEX(INDIRECT($B$8&amp;"[Program ID]"), 1,1))+1), $A11)),"")</f>
        <v>1380.98</v>
      </c>
      <c r="E11" s="465" t="str" cm="1">
        <f t="array" aca="1" ref="E11" ca="1">IFERROR(INDEX(INDIRECT($B$8&amp;"["&amp;E$9&amp;"]"), SMALL(IF(INDIRECT($B$8&amp;"[Program ID]")= 'Prog Info'!$C$2, ROW(INDIRECT($B$8&amp;"[Program ID]")) - ROW(INDEX(INDIRECT($B$8&amp;"[Program ID]"), 1,1))+1), $A11)),"")</f>
        <v>Miles</v>
      </c>
      <c r="F11" s="466" cm="1">
        <f t="array" aca="1" ref="F11" ca="1">IFERROR(INDEX(INDIRECT($B$8&amp;"["&amp;F$9&amp;"]"), SMALL(IF(INDIRECT($B$8&amp;"[Program ID]")= 'Prog Info'!$C$2, ROW(INDIRECT($B$8&amp;"[Program ID]")) - ROW(INDEX(INDIRECT($B$8&amp;"[Program ID]"), 1,1))+1), $A11)),"")</f>
        <v>1</v>
      </c>
      <c r="G11" s="466" cm="1">
        <f t="array" aca="1" ref="G11" ca="1">IFERROR(INDEX(INDIRECT($B$8&amp;"["&amp;G$9&amp;"]"), SMALL(IF(INDIRECT($B$8&amp;"[Program ID]")= 'Prog Info'!$C$2, ROW(INDIRECT($B$8&amp;"[Program ID]")) - ROW(INDEX(INDIRECT($B$8&amp;"[Program ID]"), 1,1))+1), $A11)),"")</f>
        <v>1</v>
      </c>
      <c r="H11" s="466" cm="1">
        <f t="array" aca="1" ref="H11" ca="1">IFERROR(INDEX(INDIRECT($B$8&amp;"["&amp;H$9&amp;"]"), SMALL(IF(INDIRECT($B$8&amp;"[Program ID]")= 'Prog Info'!$C$2, ROW(INDIRECT($B$8&amp;"[Program ID]")) - ROW(INDEX(INDIRECT($B$8&amp;"[Program ID]"), 1,1))+1), $A11)),"")</f>
        <v>1</v>
      </c>
      <c r="I11" s="466" cm="1">
        <f t="array" aca="1" ref="I11" ca="1">IFERROR(INDEX(INDIRECT($B$8&amp;"["&amp;I$9&amp;"]"), SMALL(IF(INDIRECT($B$8&amp;"[Program ID]")= 'Prog Info'!$C$2, ROW(INDIRECT($B$8&amp;"[Program ID]")) - ROW(INDEX(INDIRECT($B$8&amp;"[Program ID]"), 1,1))+1), $A11)),"")</f>
        <v>1</v>
      </c>
      <c r="J11" s="466" cm="1">
        <f t="array" aca="1" ref="J11" ca="1">IFERROR(INDEX(INDIRECT($B$8&amp;"["&amp;J$9&amp;"]"), SMALL(IF(INDIRECT($B$8&amp;"[Program ID]")= 'Prog Info'!$C$2, ROW(INDIRECT($B$8&amp;"[Program ID]")) - ROW(INDEX(INDIRECT($B$8&amp;"[Program ID]"), 1,1))+1), $A11)),"")</f>
        <v>0</v>
      </c>
      <c r="K11" s="466" cm="1">
        <f t="array" aca="1" ref="K11" ca="1">IFERROR(INDEX(INDIRECT($B$8&amp;"["&amp;K$9&amp;"]"), SMALL(IF(INDIRECT($B$8&amp;"[Program ID]")= 'Prog Info'!$C$2, ROW(INDIRECT($B$8&amp;"[Program ID]")) - ROW(INDEX(INDIRECT($B$8&amp;"[Program ID]"), 1,1))+1), $A11)),"")</f>
        <v>0</v>
      </c>
      <c r="L11" s="466" cm="1">
        <f t="array" aca="1" ref="L11" ca="1">IFERROR(INDEX(INDIRECT($B$8&amp;"["&amp;L$9&amp;"]"), SMALL(IF(INDIRECT($B$8&amp;"[Program ID]")= 'Prog Info'!$C$2, ROW(INDIRECT($B$8&amp;"[Program ID]")) - ROW(INDEX(INDIRECT($B$8&amp;"[Program ID]"), 1,1))+1), $A11)),"")</f>
        <v>0</v>
      </c>
      <c r="M11" s="467" t="str" cm="1">
        <f t="array" aca="1" ref="M11" ca="1">IFERROR(INDEX(INDIRECT($B$8&amp;"["&amp;M$9&amp;"]"), SMALL(IF(INDIRECT($B$8&amp;"[Program ID]")= 'Prog Info'!$C$2, ROW(INDIRECT($B$8&amp;"[Program ID]")) - ROW(INDEX(INDIRECT($B$8&amp;"[Program ID]"), 1,1))+1), $A11)),"")</f>
        <v>% of tranche exposure</v>
      </c>
      <c r="N11" s="466" cm="1">
        <f t="array" aca="1" ref="N11" ca="1">IFERROR(INDEX(INDIRECT($B$8&amp;"["&amp;N$9&amp;"]"), SMALL(IF(INDIRECT($B$8&amp;"[Program ID]")= 'Prog Info'!$C$2, ROW(INDIRECT($B$8&amp;"[Program ID]")) - ROW(INDEX(INDIRECT($B$8&amp;"[Program ID]"), 1,1))+1), $A11)),"")</f>
        <v>0</v>
      </c>
      <c r="O11" s="466" cm="1">
        <f t="array" aca="1" ref="O11" ca="1">IFERROR(INDEX(INDIRECT($B$8&amp;"["&amp;O$9&amp;"]"), SMALL(IF(INDIRECT($B$8&amp;"[Program ID]")= 'Prog Info'!$C$2, ROW(INDIRECT($B$8&amp;"[Program ID]")) - ROW(INDEX(INDIRECT($B$8&amp;"[Program ID]"), 1,1))+1), $A11)),"")</f>
        <v>0</v>
      </c>
      <c r="P11" s="466" cm="1">
        <f t="array" aca="1" ref="P11" ca="1">IFERROR(INDEX(INDIRECT($B$8&amp;"["&amp;P$9&amp;"]"), SMALL(IF(INDIRECT($B$8&amp;"[Program ID]")= 'Prog Info'!$C$2, ROW(INDIRECT($B$8&amp;"[Program ID]")) - ROW(INDEX(INDIRECT($B$8&amp;"[Program ID]"), 1,1))+1), $A11)),"")</f>
        <v>0</v>
      </c>
      <c r="Q11" s="466" cm="1">
        <f t="array" aca="1" ref="Q11" ca="1">IFERROR(INDEX(INDIRECT($B$8&amp;"["&amp;Q$9&amp;"]"), SMALL(IF(INDIRECT($B$8&amp;"[Program ID]")= 'Prog Info'!$C$2, ROW(INDIRECT($B$8&amp;"[Program ID]")) - ROW(INDEX(INDIRECT($B$8&amp;"[Program ID]"), 1,1))+1), $A11)),"")</f>
        <v>0</v>
      </c>
      <c r="R11" s="466" t="str" cm="1">
        <f t="array" aca="1" ref="R11" ca="1">IFERROR(INDEX(INDIRECT($B$8&amp;"["&amp;R$9&amp;"]"), SMALL(IF(INDIRECT($B$8&amp;"[Program ID]")= 'Prog Info'!$C$2, ROW(INDIRECT($B$8&amp;"[Program ID]")) - ROW(INDEX(INDIRECT($B$8&amp;"[Program ID]"), 1,1))+1), $A11)),"")</f>
        <v/>
      </c>
      <c r="S11" s="466" t="str" cm="1">
        <f t="array" aca="1" ref="S11" ca="1">IFERROR(INDEX(INDIRECT($B$8&amp;"["&amp;S$9&amp;"]"), SMALL(IF(INDIRECT($B$8&amp;"[Program ID]")= 'Prog Info'!$C$2, ROW(INDIRECT($B$8&amp;"[Program ID]")) - ROW(INDEX(INDIRECT($B$8&amp;"[Program ID]"), 1,1))+1), $A11)),"")</f>
        <v/>
      </c>
      <c r="T11" s="466" t="str" cm="1">
        <f t="array" aca="1" ref="T11" ca="1">IFERROR(INDEX(INDIRECT($B$8&amp;"["&amp;T$9&amp;"]"), SMALL(IF(INDIRECT($B$8&amp;"[Program ID]")= 'Prog Info'!$C$2, ROW(INDIRECT($B$8&amp;"[Program ID]")) - ROW(INDEX(INDIRECT($B$8&amp;"[Program ID]"), 1,1))+1), $A11)),"")</f>
        <v/>
      </c>
    </row>
    <row r="12" spans="1:20" x14ac:dyDescent="0.25">
      <c r="A12" s="468">
        <f t="shared" ref="A12:A16" ca="1" si="0">IFERROR(IF((A11+1) &lt;=C$8, A11+1, ""), "")</f>
        <v>3</v>
      </c>
      <c r="B12" s="456" t="str" cm="1">
        <f t="array" aca="1" ref="B12" ca="1">IFERROR(INDEX(INDIRECT($B$8&amp;"["&amp;B$9&amp;"]"), SMALL(IF(INDIRECT($B$8&amp;"[Program ID]")= 'Prog Info'!$C$2, ROW(INDIRECT($B$8&amp;"[Program ID]")) - ROW(INDEX(INDIRECT($B$8&amp;"[Program ID]"), 1,1))+1), $A12)),"")</f>
        <v>7.3.5.8</v>
      </c>
      <c r="C12" s="463" t="str" cm="1">
        <f t="array" aca="1" ref="C12" ca="1">IFERROR(INDEX(INDIRECT($B$8&amp;"["&amp;C$9&amp;"]"), SMALL(IF(INDIRECT($B$8&amp;"[Program ID]")= 'Prog Info'!$C$2, ROW(INDIRECT($B$8&amp;"[Program ID]")) - ROW(INDEX(INDIRECT($B$8&amp;"[Program ID]"), 1,1))+1), $A12)),"")</f>
        <v>HFTD - Transmission - Tier 2 - All</v>
      </c>
      <c r="D12" s="464" cm="1">
        <f t="array" aca="1" ref="D12" ca="1">IFERROR(INDEX(INDIRECT($B$8&amp;"["&amp;D$9&amp;"]"), SMALL(IF(INDIRECT($B$8&amp;"[Program ID]")= 'Prog Info'!$C$2, ROW(INDIRECT($B$8&amp;"[Program ID]")) - ROW(INDEX(INDIRECT($B$8&amp;"[Program ID]"), 1,1))+1), $A12)),"")</f>
        <v>4478.34</v>
      </c>
      <c r="E12" s="465" t="str" cm="1">
        <f t="array" aca="1" ref="E12" ca="1">IFERROR(INDEX(INDIRECT($B$8&amp;"["&amp;E$9&amp;"]"), SMALL(IF(INDIRECT($B$8&amp;"[Program ID]")= 'Prog Info'!$C$2, ROW(INDIRECT($B$8&amp;"[Program ID]")) - ROW(INDEX(INDIRECT($B$8&amp;"[Program ID]"), 1,1))+1), $A12)),"")</f>
        <v>Miles</v>
      </c>
      <c r="F12" s="466" cm="1">
        <f t="array" aca="1" ref="F12" ca="1">IFERROR(INDEX(INDIRECT($B$8&amp;"["&amp;F$9&amp;"]"), SMALL(IF(INDIRECT($B$8&amp;"[Program ID]")= 'Prog Info'!$C$2, ROW(INDIRECT($B$8&amp;"[Program ID]")) - ROW(INDEX(INDIRECT($B$8&amp;"[Program ID]"), 1,1))+1), $A12)),"")</f>
        <v>1</v>
      </c>
      <c r="G12" s="466" cm="1">
        <f t="array" aca="1" ref="G12" ca="1">IFERROR(INDEX(INDIRECT($B$8&amp;"["&amp;G$9&amp;"]"), SMALL(IF(INDIRECT($B$8&amp;"[Program ID]")= 'Prog Info'!$C$2, ROW(INDIRECT($B$8&amp;"[Program ID]")) - ROW(INDEX(INDIRECT($B$8&amp;"[Program ID]"), 1,1))+1), $A12)),"")</f>
        <v>1</v>
      </c>
      <c r="H12" s="466" cm="1">
        <f t="array" aca="1" ref="H12" ca="1">IFERROR(INDEX(INDIRECT($B$8&amp;"["&amp;H$9&amp;"]"), SMALL(IF(INDIRECT($B$8&amp;"[Program ID]")= 'Prog Info'!$C$2, ROW(INDIRECT($B$8&amp;"[Program ID]")) - ROW(INDEX(INDIRECT($B$8&amp;"[Program ID]"), 1,1))+1), $A12)),"")</f>
        <v>1</v>
      </c>
      <c r="I12" s="466" cm="1">
        <f t="array" aca="1" ref="I12" ca="1">IFERROR(INDEX(INDIRECT($B$8&amp;"["&amp;I$9&amp;"]"), SMALL(IF(INDIRECT($B$8&amp;"[Program ID]")= 'Prog Info'!$C$2, ROW(INDIRECT($B$8&amp;"[Program ID]")) - ROW(INDEX(INDIRECT($B$8&amp;"[Program ID]"), 1,1))+1), $A12)),"")</f>
        <v>1</v>
      </c>
      <c r="J12" s="466" cm="1">
        <f t="array" aca="1" ref="J12" ca="1">IFERROR(INDEX(INDIRECT($B$8&amp;"["&amp;J$9&amp;"]"), SMALL(IF(INDIRECT($B$8&amp;"[Program ID]")= 'Prog Info'!$C$2, ROW(INDIRECT($B$8&amp;"[Program ID]")) - ROW(INDEX(INDIRECT($B$8&amp;"[Program ID]"), 1,1))+1), $A12)),"")</f>
        <v>0</v>
      </c>
      <c r="K12" s="466" cm="1">
        <f t="array" aca="1" ref="K12" ca="1">IFERROR(INDEX(INDIRECT($B$8&amp;"["&amp;K$9&amp;"]"), SMALL(IF(INDIRECT($B$8&amp;"[Program ID]")= 'Prog Info'!$C$2, ROW(INDIRECT($B$8&amp;"[Program ID]")) - ROW(INDEX(INDIRECT($B$8&amp;"[Program ID]"), 1,1))+1), $A12)),"")</f>
        <v>0</v>
      </c>
      <c r="L12" s="466" cm="1">
        <f t="array" aca="1" ref="L12" ca="1">IFERROR(INDEX(INDIRECT($B$8&amp;"["&amp;L$9&amp;"]"), SMALL(IF(INDIRECT($B$8&amp;"[Program ID]")= 'Prog Info'!$C$2, ROW(INDIRECT($B$8&amp;"[Program ID]")) - ROW(INDEX(INDIRECT($B$8&amp;"[Program ID]"), 1,1))+1), $A12)),"")</f>
        <v>0</v>
      </c>
      <c r="M12" s="467" t="str" cm="1">
        <f t="array" aca="1" ref="M12" ca="1">IFERROR(INDEX(INDIRECT($B$8&amp;"["&amp;M$9&amp;"]"), SMALL(IF(INDIRECT($B$8&amp;"[Program ID]")= 'Prog Info'!$C$2, ROW(INDIRECT($B$8&amp;"[Program ID]")) - ROW(INDEX(INDIRECT($B$8&amp;"[Program ID]"), 1,1))+1), $A12)),"")</f>
        <v>% of tranche exposure</v>
      </c>
      <c r="N12" s="466" cm="1">
        <f t="array" aca="1" ref="N12" ca="1">IFERROR(INDEX(INDIRECT($B$8&amp;"["&amp;N$9&amp;"]"), SMALL(IF(INDIRECT($B$8&amp;"[Program ID]")= 'Prog Info'!$C$2, ROW(INDIRECT($B$8&amp;"[Program ID]")) - ROW(INDEX(INDIRECT($B$8&amp;"[Program ID]"), 1,1))+1), $A12)),"")</f>
        <v>0</v>
      </c>
      <c r="O12" s="466" cm="1">
        <f t="array" aca="1" ref="O12" ca="1">IFERROR(INDEX(INDIRECT($B$8&amp;"["&amp;O$9&amp;"]"), SMALL(IF(INDIRECT($B$8&amp;"[Program ID]")= 'Prog Info'!$C$2, ROW(INDIRECT($B$8&amp;"[Program ID]")) - ROW(INDEX(INDIRECT($B$8&amp;"[Program ID]"), 1,1))+1), $A12)),"")</f>
        <v>0</v>
      </c>
      <c r="P12" s="466" cm="1">
        <f t="array" aca="1" ref="P12" ca="1">IFERROR(INDEX(INDIRECT($B$8&amp;"["&amp;P$9&amp;"]"), SMALL(IF(INDIRECT($B$8&amp;"[Program ID]")= 'Prog Info'!$C$2, ROW(INDIRECT($B$8&amp;"[Program ID]")) - ROW(INDEX(INDIRECT($B$8&amp;"[Program ID]"), 1,1))+1), $A12)),"")</f>
        <v>0</v>
      </c>
      <c r="Q12" s="466" cm="1">
        <f t="array" aca="1" ref="Q12" ca="1">IFERROR(INDEX(INDIRECT($B$8&amp;"["&amp;Q$9&amp;"]"), SMALL(IF(INDIRECT($B$8&amp;"[Program ID]")= 'Prog Info'!$C$2, ROW(INDIRECT($B$8&amp;"[Program ID]")) - ROW(INDEX(INDIRECT($B$8&amp;"[Program ID]"), 1,1))+1), $A12)),"")</f>
        <v>0</v>
      </c>
      <c r="R12" s="466" t="str" cm="1">
        <f t="array" aca="1" ref="R12" ca="1">IFERROR(INDEX(INDIRECT($B$8&amp;"["&amp;R$9&amp;"]"), SMALL(IF(INDIRECT($B$8&amp;"[Program ID]")= 'Prog Info'!$C$2, ROW(INDIRECT($B$8&amp;"[Program ID]")) - ROW(INDEX(INDIRECT($B$8&amp;"[Program ID]"), 1,1))+1), $A12)),"")</f>
        <v/>
      </c>
      <c r="S12" s="466" t="str" cm="1">
        <f t="array" aca="1" ref="S12" ca="1">IFERROR(INDEX(INDIRECT($B$8&amp;"["&amp;S$9&amp;"]"), SMALL(IF(INDIRECT($B$8&amp;"[Program ID]")= 'Prog Info'!$C$2, ROW(INDIRECT($B$8&amp;"[Program ID]")) - ROW(INDEX(INDIRECT($B$8&amp;"[Program ID]"), 1,1))+1), $A12)),"")</f>
        <v/>
      </c>
      <c r="T12" s="466" t="str" cm="1">
        <f t="array" aca="1" ref="T12" ca="1">IFERROR(INDEX(INDIRECT($B$8&amp;"["&amp;T$9&amp;"]"), SMALL(IF(INDIRECT($B$8&amp;"[Program ID]")= 'Prog Info'!$C$2, ROW(INDIRECT($B$8&amp;"[Program ID]")) - ROW(INDEX(INDIRECT($B$8&amp;"[Program ID]"), 1,1))+1), $A12)),"")</f>
        <v/>
      </c>
    </row>
    <row r="13" spans="1:20" x14ac:dyDescent="0.25">
      <c r="A13" s="468">
        <f t="shared" ca="1" si="0"/>
        <v>4</v>
      </c>
      <c r="B13" s="456" t="str" cm="1">
        <f t="array" aca="1" ref="B13" ca="1">IFERROR(INDEX(INDIRECT($B$8&amp;"["&amp;B$9&amp;"]"), SMALL(IF(INDIRECT($B$8&amp;"[Program ID]")= 'Prog Info'!$C$2, ROW(INDIRECT($B$8&amp;"[Program ID]")) - ROW(INDEX(INDIRECT($B$8&amp;"[Program ID]"), 1,1))+1), $A13)),"")</f>
        <v>7.3.5.8</v>
      </c>
      <c r="C13" s="463" t="str" cm="1">
        <f t="array" aca="1" ref="C13" ca="1">IFERROR(INDEX(INDIRECT($B$8&amp;"["&amp;C$9&amp;"]"), SMALL(IF(INDIRECT($B$8&amp;"[Program ID]")= 'Prog Info'!$C$2, ROW(INDIRECT($B$8&amp;"[Program ID]")) - ROW(INDEX(INDIRECT($B$8&amp;"[Program ID]"), 1,1))+1), $A13)),"")</f>
        <v>HFTD - Transmission - Zone 1 - All</v>
      </c>
      <c r="D13" s="464" cm="1">
        <f t="array" aca="1" ref="D13" ca="1">IFERROR(INDEX(INDIRECT($B$8&amp;"["&amp;D$9&amp;"]"), SMALL(IF(INDIRECT($B$8&amp;"[Program ID]")= 'Prog Info'!$C$2, ROW(INDIRECT($B$8&amp;"[Program ID]")) - ROW(INDEX(INDIRECT($B$8&amp;"[Program ID]"), 1,1))+1), $A13)),"")</f>
        <v>6.17</v>
      </c>
      <c r="E13" s="465" t="str" cm="1">
        <f t="array" aca="1" ref="E13" ca="1">IFERROR(INDEX(INDIRECT($B$8&amp;"["&amp;E$9&amp;"]"), SMALL(IF(INDIRECT($B$8&amp;"[Program ID]")= 'Prog Info'!$C$2, ROW(INDIRECT($B$8&amp;"[Program ID]")) - ROW(INDEX(INDIRECT($B$8&amp;"[Program ID]"), 1,1))+1), $A13)),"")</f>
        <v>Miles</v>
      </c>
      <c r="F13" s="466" cm="1">
        <f t="array" aca="1" ref="F13" ca="1">IFERROR(INDEX(INDIRECT($B$8&amp;"["&amp;F$9&amp;"]"), SMALL(IF(INDIRECT($B$8&amp;"[Program ID]")= 'Prog Info'!$C$2, ROW(INDIRECT($B$8&amp;"[Program ID]")) - ROW(INDEX(INDIRECT($B$8&amp;"[Program ID]"), 1,1))+1), $A13)),"")</f>
        <v>1</v>
      </c>
      <c r="G13" s="466" cm="1">
        <f t="array" aca="1" ref="G13" ca="1">IFERROR(INDEX(INDIRECT($B$8&amp;"["&amp;G$9&amp;"]"), SMALL(IF(INDIRECT($B$8&amp;"[Program ID]")= 'Prog Info'!$C$2, ROW(INDIRECT($B$8&amp;"[Program ID]")) - ROW(INDEX(INDIRECT($B$8&amp;"[Program ID]"), 1,1))+1), $A13)),"")</f>
        <v>1</v>
      </c>
      <c r="H13" s="466" cm="1">
        <f t="array" aca="1" ref="H13" ca="1">IFERROR(INDEX(INDIRECT($B$8&amp;"["&amp;H$9&amp;"]"), SMALL(IF(INDIRECT($B$8&amp;"[Program ID]")= 'Prog Info'!$C$2, ROW(INDIRECT($B$8&amp;"[Program ID]")) - ROW(INDEX(INDIRECT($B$8&amp;"[Program ID]"), 1,1))+1), $A13)),"")</f>
        <v>1</v>
      </c>
      <c r="I13" s="466" cm="1">
        <f t="array" aca="1" ref="I13" ca="1">IFERROR(INDEX(INDIRECT($B$8&amp;"["&amp;I$9&amp;"]"), SMALL(IF(INDIRECT($B$8&amp;"[Program ID]")= 'Prog Info'!$C$2, ROW(INDIRECT($B$8&amp;"[Program ID]")) - ROW(INDEX(INDIRECT($B$8&amp;"[Program ID]"), 1,1))+1), $A13)),"")</f>
        <v>1</v>
      </c>
      <c r="J13" s="466" cm="1">
        <f t="array" aca="1" ref="J13" ca="1">IFERROR(INDEX(INDIRECT($B$8&amp;"["&amp;J$9&amp;"]"), SMALL(IF(INDIRECT($B$8&amp;"[Program ID]")= 'Prog Info'!$C$2, ROW(INDIRECT($B$8&amp;"[Program ID]")) - ROW(INDEX(INDIRECT($B$8&amp;"[Program ID]"), 1,1))+1), $A13)),"")</f>
        <v>0</v>
      </c>
      <c r="K13" s="466" cm="1">
        <f t="array" aca="1" ref="K13" ca="1">IFERROR(INDEX(INDIRECT($B$8&amp;"["&amp;K$9&amp;"]"), SMALL(IF(INDIRECT($B$8&amp;"[Program ID]")= 'Prog Info'!$C$2, ROW(INDIRECT($B$8&amp;"[Program ID]")) - ROW(INDEX(INDIRECT($B$8&amp;"[Program ID]"), 1,1))+1), $A13)),"")</f>
        <v>0</v>
      </c>
      <c r="L13" s="466" cm="1">
        <f t="array" aca="1" ref="L13" ca="1">IFERROR(INDEX(INDIRECT($B$8&amp;"["&amp;L$9&amp;"]"), SMALL(IF(INDIRECT($B$8&amp;"[Program ID]")= 'Prog Info'!$C$2, ROW(INDIRECT($B$8&amp;"[Program ID]")) - ROW(INDEX(INDIRECT($B$8&amp;"[Program ID]"), 1,1))+1), $A13)),"")</f>
        <v>0</v>
      </c>
      <c r="M13" s="467" t="str" cm="1">
        <f t="array" aca="1" ref="M13" ca="1">IFERROR(INDEX(INDIRECT($B$8&amp;"["&amp;M$9&amp;"]"), SMALL(IF(INDIRECT($B$8&amp;"[Program ID]")= 'Prog Info'!$C$2, ROW(INDIRECT($B$8&amp;"[Program ID]")) - ROW(INDEX(INDIRECT($B$8&amp;"[Program ID]"), 1,1))+1), $A13)),"")</f>
        <v>% of tranche exposure</v>
      </c>
      <c r="N13" s="466" cm="1">
        <f t="array" aca="1" ref="N13" ca="1">IFERROR(INDEX(INDIRECT($B$8&amp;"["&amp;N$9&amp;"]"), SMALL(IF(INDIRECT($B$8&amp;"[Program ID]")= 'Prog Info'!$C$2, ROW(INDIRECT($B$8&amp;"[Program ID]")) - ROW(INDEX(INDIRECT($B$8&amp;"[Program ID]"), 1,1))+1), $A13)),"")</f>
        <v>0</v>
      </c>
      <c r="O13" s="466" cm="1">
        <f t="array" aca="1" ref="O13" ca="1">IFERROR(INDEX(INDIRECT($B$8&amp;"["&amp;O$9&amp;"]"), SMALL(IF(INDIRECT($B$8&amp;"[Program ID]")= 'Prog Info'!$C$2, ROW(INDIRECT($B$8&amp;"[Program ID]")) - ROW(INDEX(INDIRECT($B$8&amp;"[Program ID]"), 1,1))+1), $A13)),"")</f>
        <v>0</v>
      </c>
      <c r="P13" s="466" cm="1">
        <f t="array" aca="1" ref="P13" ca="1">IFERROR(INDEX(INDIRECT($B$8&amp;"["&amp;P$9&amp;"]"), SMALL(IF(INDIRECT($B$8&amp;"[Program ID]")= 'Prog Info'!$C$2, ROW(INDIRECT($B$8&amp;"[Program ID]")) - ROW(INDEX(INDIRECT($B$8&amp;"[Program ID]"), 1,1))+1), $A13)),"")</f>
        <v>0</v>
      </c>
      <c r="Q13" s="466" cm="1">
        <f t="array" aca="1" ref="Q13" ca="1">IFERROR(INDEX(INDIRECT($B$8&amp;"["&amp;Q$9&amp;"]"), SMALL(IF(INDIRECT($B$8&amp;"[Program ID]")= 'Prog Info'!$C$2, ROW(INDIRECT($B$8&amp;"[Program ID]")) - ROW(INDEX(INDIRECT($B$8&amp;"[Program ID]"), 1,1))+1), $A13)),"")</f>
        <v>0</v>
      </c>
      <c r="R13" s="466" t="str" cm="1">
        <f t="array" aca="1" ref="R13" ca="1">IFERROR(INDEX(INDIRECT($B$8&amp;"["&amp;R$9&amp;"]"), SMALL(IF(INDIRECT($B$8&amp;"[Program ID]")= 'Prog Info'!$C$2, ROW(INDIRECT($B$8&amp;"[Program ID]")) - ROW(INDEX(INDIRECT($B$8&amp;"[Program ID]"), 1,1))+1), $A13)),"")</f>
        <v/>
      </c>
      <c r="S13" s="466" t="str" cm="1">
        <f t="array" aca="1" ref="S13" ca="1">IFERROR(INDEX(INDIRECT($B$8&amp;"["&amp;S$9&amp;"]"), SMALL(IF(INDIRECT($B$8&amp;"[Program ID]")= 'Prog Info'!$C$2, ROW(INDIRECT($B$8&amp;"[Program ID]")) - ROW(INDEX(INDIRECT($B$8&amp;"[Program ID]"), 1,1))+1), $A13)),"")</f>
        <v/>
      </c>
      <c r="T13" s="466" t="str" cm="1">
        <f t="array" aca="1" ref="T13" ca="1">IFERROR(INDEX(INDIRECT($B$8&amp;"["&amp;T$9&amp;"]"), SMALL(IF(INDIRECT($B$8&amp;"[Program ID]")= 'Prog Info'!$C$2, ROW(INDIRECT($B$8&amp;"[Program ID]")) - ROW(INDEX(INDIRECT($B$8&amp;"[Program ID]"), 1,1))+1), $A13)),"")</f>
        <v/>
      </c>
    </row>
    <row r="14" spans="1:20" hidden="1" x14ac:dyDescent="0.25">
      <c r="A14" s="468" t="str">
        <f t="shared" ca="1" si="0"/>
        <v/>
      </c>
      <c r="B14" s="456" t="str" cm="1">
        <f t="array" aca="1" ref="B14" ca="1">IFERROR(INDEX(INDIRECT($B$8&amp;"["&amp;B$9&amp;"]"), SMALL(IF(INDIRECT($B$8&amp;"[Program ID]")= 'Prog Info'!$C$2, ROW(INDIRECT($B$8&amp;"[Program ID]")) - ROW(INDEX(INDIRECT($B$8&amp;"[Program ID]"), 1,1))+1), $A14)),"")</f>
        <v/>
      </c>
      <c r="C14" s="463" t="str" cm="1">
        <f t="array" aca="1" ref="C14" ca="1">IFERROR(INDEX(INDIRECT($B$8&amp;"["&amp;C$9&amp;"]"), SMALL(IF(INDIRECT($B$8&amp;"[Program ID]")= 'Prog Info'!$C$2, ROW(INDIRECT($B$8&amp;"[Program ID]")) - ROW(INDEX(INDIRECT($B$8&amp;"[Program ID]"), 1,1))+1), $A14)),"")</f>
        <v/>
      </c>
      <c r="D14" s="464" t="str" cm="1">
        <f t="array" aca="1" ref="D14" ca="1">IFERROR(INDEX(INDIRECT($B$8&amp;"["&amp;D$9&amp;"]"), SMALL(IF(INDIRECT($B$8&amp;"[Program ID]")= 'Prog Info'!$C$2, ROW(INDIRECT($B$8&amp;"[Program ID]")) - ROW(INDEX(INDIRECT($B$8&amp;"[Program ID]"), 1,1))+1), $A14)),"")</f>
        <v/>
      </c>
      <c r="E14" s="465" t="str" cm="1">
        <f t="array" aca="1" ref="E14" ca="1">IFERROR(INDEX(INDIRECT($B$8&amp;"["&amp;E$9&amp;"]"), SMALL(IF(INDIRECT($B$8&amp;"[Program ID]")= 'Prog Info'!$C$2, ROW(INDIRECT($B$8&amp;"[Program ID]")) - ROW(INDEX(INDIRECT($B$8&amp;"[Program ID]"), 1,1))+1), $A14)),"")</f>
        <v/>
      </c>
      <c r="F14" s="466" t="str" cm="1">
        <f t="array" aca="1" ref="F14" ca="1">IFERROR(INDEX(INDIRECT($B$8&amp;"["&amp;F$9&amp;"]"), SMALL(IF(INDIRECT($B$8&amp;"[Program ID]")= 'Prog Info'!$C$2, ROW(INDIRECT($B$8&amp;"[Program ID]")) - ROW(INDEX(INDIRECT($B$8&amp;"[Program ID]"), 1,1))+1), $A14)),"")</f>
        <v/>
      </c>
      <c r="G14" s="466" t="str" cm="1">
        <f t="array" aca="1" ref="G14" ca="1">IFERROR(INDEX(INDIRECT($B$8&amp;"["&amp;G$9&amp;"]"), SMALL(IF(INDIRECT($B$8&amp;"[Program ID]")= 'Prog Info'!$C$2, ROW(INDIRECT($B$8&amp;"[Program ID]")) - ROW(INDEX(INDIRECT($B$8&amp;"[Program ID]"), 1,1))+1), $A14)),"")</f>
        <v/>
      </c>
      <c r="H14" s="466" t="str" cm="1">
        <f t="array" aca="1" ref="H14" ca="1">IFERROR(INDEX(INDIRECT($B$8&amp;"["&amp;H$9&amp;"]"), SMALL(IF(INDIRECT($B$8&amp;"[Program ID]")= 'Prog Info'!$C$2, ROW(INDIRECT($B$8&amp;"[Program ID]")) - ROW(INDEX(INDIRECT($B$8&amp;"[Program ID]"), 1,1))+1), $A14)),"")</f>
        <v/>
      </c>
      <c r="I14" s="466" t="str" cm="1">
        <f t="array" aca="1" ref="I14" ca="1">IFERROR(INDEX(INDIRECT($B$8&amp;"["&amp;I$9&amp;"]"), SMALL(IF(INDIRECT($B$8&amp;"[Program ID]")= 'Prog Info'!$C$2, ROW(INDIRECT($B$8&amp;"[Program ID]")) - ROW(INDEX(INDIRECT($B$8&amp;"[Program ID]"), 1,1))+1), $A14)),"")</f>
        <v/>
      </c>
      <c r="J14" s="466" t="str" cm="1">
        <f t="array" aca="1" ref="J14" ca="1">IFERROR(INDEX(INDIRECT($B$8&amp;"["&amp;J$9&amp;"]"), SMALL(IF(INDIRECT($B$8&amp;"[Program ID]")= 'Prog Info'!$C$2, ROW(INDIRECT($B$8&amp;"[Program ID]")) - ROW(INDEX(INDIRECT($B$8&amp;"[Program ID]"), 1,1))+1), $A14)),"")</f>
        <v/>
      </c>
      <c r="K14" s="466" t="str" cm="1">
        <f t="array" aca="1" ref="K14" ca="1">IFERROR(INDEX(INDIRECT($B$8&amp;"["&amp;K$9&amp;"]"), SMALL(IF(INDIRECT($B$8&amp;"[Program ID]")= 'Prog Info'!$C$2, ROW(INDIRECT($B$8&amp;"[Program ID]")) - ROW(INDEX(INDIRECT($B$8&amp;"[Program ID]"), 1,1))+1), $A14)),"")</f>
        <v/>
      </c>
      <c r="L14" s="466" t="str" cm="1">
        <f t="array" aca="1" ref="L14" ca="1">IFERROR(INDEX(INDIRECT($B$8&amp;"["&amp;L$9&amp;"]"), SMALL(IF(INDIRECT($B$8&amp;"[Program ID]")= 'Prog Info'!$C$2, ROW(INDIRECT($B$8&amp;"[Program ID]")) - ROW(INDEX(INDIRECT($B$8&amp;"[Program ID]"), 1,1))+1), $A14)),"")</f>
        <v/>
      </c>
      <c r="M14" s="467" t="str" cm="1">
        <f t="array" aca="1" ref="M14" ca="1">IFERROR(INDEX(INDIRECT($B$8&amp;"["&amp;M$9&amp;"]"), SMALL(IF(INDIRECT($B$8&amp;"[Program ID]")= 'Prog Info'!$C$2, ROW(INDIRECT($B$8&amp;"[Program ID]")) - ROW(INDEX(INDIRECT($B$8&amp;"[Program ID]"), 1,1))+1), $A14)),"")</f>
        <v/>
      </c>
    </row>
    <row r="15" spans="1:20" hidden="1" x14ac:dyDescent="0.25">
      <c r="A15" s="468" t="str">
        <f t="shared" ca="1" si="0"/>
        <v/>
      </c>
      <c r="B15" s="456" t="str" cm="1">
        <f t="array" aca="1" ref="B15" ca="1">IFERROR(INDEX(INDIRECT($B$8&amp;"["&amp;B$9&amp;"]"), SMALL(IF(INDIRECT($B$8&amp;"[Program ID]")= 'Prog Info'!$C$2, ROW(INDIRECT($B$8&amp;"[Program ID]")) - ROW(INDEX(INDIRECT($B$8&amp;"[Program ID]"), 1,1))+1), $A15)),"")</f>
        <v/>
      </c>
      <c r="C15" s="463" t="str" cm="1">
        <f t="array" aca="1" ref="C15" ca="1">IFERROR(INDEX(INDIRECT($B$8&amp;"["&amp;C$9&amp;"]"), SMALL(IF(INDIRECT($B$8&amp;"[Program ID]")= 'Prog Info'!$C$2, ROW(INDIRECT($B$8&amp;"[Program ID]")) - ROW(INDEX(INDIRECT($B$8&amp;"[Program ID]"), 1,1))+1), $A15)),"")</f>
        <v/>
      </c>
      <c r="D15" s="464" t="str" cm="1">
        <f t="array" aca="1" ref="D15" ca="1">IFERROR(INDEX(INDIRECT($B$8&amp;"["&amp;D$9&amp;"]"), SMALL(IF(INDIRECT($B$8&amp;"[Program ID]")= 'Prog Info'!$C$2, ROW(INDIRECT($B$8&amp;"[Program ID]")) - ROW(INDEX(INDIRECT($B$8&amp;"[Program ID]"), 1,1))+1), $A15)),"")</f>
        <v/>
      </c>
      <c r="E15" s="465" t="str" cm="1">
        <f t="array" aca="1" ref="E15" ca="1">IFERROR(INDEX(INDIRECT($B$8&amp;"["&amp;E$9&amp;"]"), SMALL(IF(INDIRECT($B$8&amp;"[Program ID]")= 'Prog Info'!$C$2, ROW(INDIRECT($B$8&amp;"[Program ID]")) - ROW(INDEX(INDIRECT($B$8&amp;"[Program ID]"), 1,1))+1), $A15)),"")</f>
        <v/>
      </c>
      <c r="F15" s="466" t="str" cm="1">
        <f t="array" aca="1" ref="F15" ca="1">IFERROR(INDEX(INDIRECT($B$8&amp;"["&amp;F$9&amp;"]"), SMALL(IF(INDIRECT($B$8&amp;"[Program ID]")= 'Prog Info'!$C$2, ROW(INDIRECT($B$8&amp;"[Program ID]")) - ROW(INDEX(INDIRECT($B$8&amp;"[Program ID]"), 1,1))+1), $A15)),"")</f>
        <v/>
      </c>
      <c r="G15" s="466" t="str" cm="1">
        <f t="array" aca="1" ref="G15" ca="1">IFERROR(INDEX(INDIRECT($B$8&amp;"["&amp;G$9&amp;"]"), SMALL(IF(INDIRECT($B$8&amp;"[Program ID]")= 'Prog Info'!$C$2, ROW(INDIRECT($B$8&amp;"[Program ID]")) - ROW(INDEX(INDIRECT($B$8&amp;"[Program ID]"), 1,1))+1), $A15)),"")</f>
        <v/>
      </c>
      <c r="H15" s="466" t="str" cm="1">
        <f t="array" aca="1" ref="H15" ca="1">IFERROR(INDEX(INDIRECT($B$8&amp;"["&amp;H$9&amp;"]"), SMALL(IF(INDIRECT($B$8&amp;"[Program ID]")= 'Prog Info'!$C$2, ROW(INDIRECT($B$8&amp;"[Program ID]")) - ROW(INDEX(INDIRECT($B$8&amp;"[Program ID]"), 1,1))+1), $A15)),"")</f>
        <v/>
      </c>
      <c r="I15" s="466" t="str" cm="1">
        <f t="array" aca="1" ref="I15" ca="1">IFERROR(INDEX(INDIRECT($B$8&amp;"["&amp;I$9&amp;"]"), SMALL(IF(INDIRECT($B$8&amp;"[Program ID]")= 'Prog Info'!$C$2, ROW(INDIRECT($B$8&amp;"[Program ID]")) - ROW(INDEX(INDIRECT($B$8&amp;"[Program ID]"), 1,1))+1), $A15)),"")</f>
        <v/>
      </c>
      <c r="J15" s="466" t="str" cm="1">
        <f t="array" aca="1" ref="J15" ca="1">IFERROR(INDEX(INDIRECT($B$8&amp;"["&amp;J$9&amp;"]"), SMALL(IF(INDIRECT($B$8&amp;"[Program ID]")= 'Prog Info'!$C$2, ROW(INDIRECT($B$8&amp;"[Program ID]")) - ROW(INDEX(INDIRECT($B$8&amp;"[Program ID]"), 1,1))+1), $A15)),"")</f>
        <v/>
      </c>
      <c r="K15" s="466" t="str" cm="1">
        <f t="array" aca="1" ref="K15" ca="1">IFERROR(INDEX(INDIRECT($B$8&amp;"["&amp;K$9&amp;"]"), SMALL(IF(INDIRECT($B$8&amp;"[Program ID]")= 'Prog Info'!$C$2, ROW(INDIRECT($B$8&amp;"[Program ID]")) - ROW(INDEX(INDIRECT($B$8&amp;"[Program ID]"), 1,1))+1), $A15)),"")</f>
        <v/>
      </c>
      <c r="L15" s="466" t="str" cm="1">
        <f t="array" aca="1" ref="L15" ca="1">IFERROR(INDEX(INDIRECT($B$8&amp;"["&amp;L$9&amp;"]"), SMALL(IF(INDIRECT($B$8&amp;"[Program ID]")= 'Prog Info'!$C$2, ROW(INDIRECT($B$8&amp;"[Program ID]")) - ROW(INDEX(INDIRECT($B$8&amp;"[Program ID]"), 1,1))+1), $A15)),"")</f>
        <v/>
      </c>
      <c r="M15" s="467" t="str" cm="1">
        <f t="array" aca="1" ref="M15" ca="1">IFERROR(INDEX(INDIRECT($B$8&amp;"["&amp;M$9&amp;"]"), SMALL(IF(INDIRECT($B$8&amp;"[Program ID]")= 'Prog Info'!$C$2, ROW(INDIRECT($B$8&amp;"[Program ID]")) - ROW(INDEX(INDIRECT($B$8&amp;"[Program ID]"), 1,1))+1), $A15)),"")</f>
        <v/>
      </c>
    </row>
    <row r="16" spans="1:20" hidden="1" x14ac:dyDescent="0.25">
      <c r="A16" s="468" t="str">
        <f t="shared" ca="1" si="0"/>
        <v/>
      </c>
      <c r="B16" s="456" t="str" cm="1">
        <f t="array" aca="1" ref="B16" ca="1">IFERROR(INDEX(INDIRECT($B$8&amp;"["&amp;B$9&amp;"]"), SMALL(IF(INDIRECT($B$8&amp;"[Program ID]")= 'Prog Info'!$C$2, ROW(INDIRECT($B$8&amp;"[Program ID]")) - ROW(INDEX(INDIRECT($B$8&amp;"[Program ID]"), 1,1))+1), $A16)),"")</f>
        <v/>
      </c>
      <c r="C16" s="463" t="str" cm="1">
        <f t="array" aca="1" ref="C16" ca="1">IFERROR(INDEX(INDIRECT($B$8&amp;"["&amp;C$9&amp;"]"), SMALL(IF(INDIRECT($B$8&amp;"[Program ID]")= 'Prog Info'!$C$2, ROW(INDIRECT($B$8&amp;"[Program ID]")) - ROW(INDEX(INDIRECT($B$8&amp;"[Program ID]"), 1,1))+1), $A16)),"")</f>
        <v/>
      </c>
      <c r="D16" s="464" t="str" cm="1">
        <f t="array" aca="1" ref="D16" ca="1">IFERROR(INDEX(INDIRECT($B$8&amp;"["&amp;D$9&amp;"]"), SMALL(IF(INDIRECT($B$8&amp;"[Program ID]")= 'Prog Info'!$C$2, ROW(INDIRECT($B$8&amp;"[Program ID]")) - ROW(INDEX(INDIRECT($B$8&amp;"[Program ID]"), 1,1))+1), $A16)),"")</f>
        <v/>
      </c>
      <c r="E16" s="465" t="str" cm="1">
        <f t="array" aca="1" ref="E16" ca="1">IFERROR(INDEX(INDIRECT($B$8&amp;"["&amp;E$9&amp;"]"), SMALL(IF(INDIRECT($B$8&amp;"[Program ID]")= 'Prog Info'!$C$2, ROW(INDIRECT($B$8&amp;"[Program ID]")) - ROW(INDEX(INDIRECT($B$8&amp;"[Program ID]"), 1,1))+1), $A16)),"")</f>
        <v/>
      </c>
      <c r="F16" s="466" t="str" cm="1">
        <f t="array" aca="1" ref="F16" ca="1">IFERROR(INDEX(INDIRECT($B$8&amp;"["&amp;F$9&amp;"]"), SMALL(IF(INDIRECT($B$8&amp;"[Program ID]")= 'Prog Info'!$C$2, ROW(INDIRECT($B$8&amp;"[Program ID]")) - ROW(INDEX(INDIRECT($B$8&amp;"[Program ID]"), 1,1))+1), $A16)),"")</f>
        <v/>
      </c>
      <c r="G16" s="466" t="str" cm="1">
        <f t="array" aca="1" ref="G16" ca="1">IFERROR(INDEX(INDIRECT($B$8&amp;"["&amp;G$9&amp;"]"), SMALL(IF(INDIRECT($B$8&amp;"[Program ID]")= 'Prog Info'!$C$2, ROW(INDIRECT($B$8&amp;"[Program ID]")) - ROW(INDEX(INDIRECT($B$8&amp;"[Program ID]"), 1,1))+1), $A16)),"")</f>
        <v/>
      </c>
      <c r="H16" s="466" t="str" cm="1">
        <f t="array" aca="1" ref="H16" ca="1">IFERROR(INDEX(INDIRECT($B$8&amp;"["&amp;H$9&amp;"]"), SMALL(IF(INDIRECT($B$8&amp;"[Program ID]")= 'Prog Info'!$C$2, ROW(INDIRECT($B$8&amp;"[Program ID]")) - ROW(INDEX(INDIRECT($B$8&amp;"[Program ID]"), 1,1))+1), $A16)),"")</f>
        <v/>
      </c>
      <c r="I16" s="466" t="str" cm="1">
        <f t="array" aca="1" ref="I16" ca="1">IFERROR(INDEX(INDIRECT($B$8&amp;"["&amp;I$9&amp;"]"), SMALL(IF(INDIRECT($B$8&amp;"[Program ID]")= 'Prog Info'!$C$2, ROW(INDIRECT($B$8&amp;"[Program ID]")) - ROW(INDEX(INDIRECT($B$8&amp;"[Program ID]"), 1,1))+1), $A16)),"")</f>
        <v/>
      </c>
      <c r="J16" s="466" t="str" cm="1">
        <f t="array" aca="1" ref="J16" ca="1">IFERROR(INDEX(INDIRECT($B$8&amp;"["&amp;J$9&amp;"]"), SMALL(IF(INDIRECT($B$8&amp;"[Program ID]")= 'Prog Info'!$C$2, ROW(INDIRECT($B$8&amp;"[Program ID]")) - ROW(INDEX(INDIRECT($B$8&amp;"[Program ID]"), 1,1))+1), $A16)),"")</f>
        <v/>
      </c>
      <c r="K16" s="466" t="str" cm="1">
        <f t="array" aca="1" ref="K16" ca="1">IFERROR(INDEX(INDIRECT($B$8&amp;"["&amp;K$9&amp;"]"), SMALL(IF(INDIRECT($B$8&amp;"[Program ID]")= 'Prog Info'!$C$2, ROW(INDIRECT($B$8&amp;"[Program ID]")) - ROW(INDEX(INDIRECT($B$8&amp;"[Program ID]"), 1,1))+1), $A16)),"")</f>
        <v/>
      </c>
      <c r="L16" s="466" t="str" cm="1">
        <f t="array" aca="1" ref="L16" ca="1">IFERROR(INDEX(INDIRECT($B$8&amp;"["&amp;L$9&amp;"]"), SMALL(IF(INDIRECT($B$8&amp;"[Program ID]")= 'Prog Info'!$C$2, ROW(INDIRECT($B$8&amp;"[Program ID]")) - ROW(INDEX(INDIRECT($B$8&amp;"[Program ID]"), 1,1))+1), $A16)),"")</f>
        <v/>
      </c>
      <c r="M16" s="467" t="str" cm="1">
        <f t="array" aca="1" ref="M16" ca="1">IFERROR(INDEX(INDIRECT($B$8&amp;"["&amp;M$9&amp;"]"), SMALL(IF(INDIRECT($B$8&amp;"[Program ID]")= 'Prog Info'!$C$2, ROW(INDIRECT($B$8&amp;"[Program ID]")) - ROW(INDEX(INDIRECT($B$8&amp;"[Program ID]"), 1,1))+1), $A16)),"")</f>
        <v/>
      </c>
    </row>
    <row r="17" spans="1:20" x14ac:dyDescent="0.25">
      <c r="E17" s="469" t="s">
        <v>1189</v>
      </c>
      <c r="F17" s="470">
        <f ca="1">SUM(F10:F16)</f>
        <v>4</v>
      </c>
      <c r="G17" s="470">
        <f t="shared" ref="G17:L17" ca="1" si="1">SUM(G10:G16)</f>
        <v>4</v>
      </c>
      <c r="H17" s="470">
        <f t="shared" ca="1" si="1"/>
        <v>4</v>
      </c>
      <c r="I17" s="470">
        <f t="shared" ca="1" si="1"/>
        <v>4</v>
      </c>
      <c r="J17" s="470">
        <f t="shared" ca="1" si="1"/>
        <v>0</v>
      </c>
      <c r="K17" s="470">
        <f t="shared" ca="1" si="1"/>
        <v>0</v>
      </c>
      <c r="L17" s="470">
        <f t="shared" ca="1" si="1"/>
        <v>0</v>
      </c>
      <c r="N17" s="470">
        <f ca="1">SUM(N10:N16)</f>
        <v>0</v>
      </c>
      <c r="O17" s="470">
        <f ca="1">SUM(O10:O16)</f>
        <v>0</v>
      </c>
      <c r="P17" s="470">
        <f t="shared" ref="P17:T17" ca="1" si="2">SUM(P10:P16)</f>
        <v>0</v>
      </c>
      <c r="Q17" s="470">
        <f t="shared" ca="1" si="2"/>
        <v>0</v>
      </c>
      <c r="R17" s="470">
        <f t="shared" ca="1" si="2"/>
        <v>0</v>
      </c>
      <c r="S17" s="470">
        <f t="shared" ca="1" si="2"/>
        <v>0</v>
      </c>
      <c r="T17" s="470">
        <f t="shared" ca="1" si="2"/>
        <v>0</v>
      </c>
    </row>
    <row r="19" spans="1:20" x14ac:dyDescent="0.25">
      <c r="B19" t="s">
        <v>105</v>
      </c>
      <c r="C19" s="458">
        <f ca="1">COUNTIF(INDIRECT(B19&amp;"[Program ID]"), 'Prog Info'!$C$2)</f>
        <v>1</v>
      </c>
    </row>
    <row r="20" spans="1:20" ht="30" x14ac:dyDescent="0.25">
      <c r="A20" s="459" t="s">
        <v>90</v>
      </c>
      <c r="B20" s="471" t="s">
        <v>158</v>
      </c>
      <c r="C20" s="472"/>
      <c r="D20" s="473" t="s">
        <v>262</v>
      </c>
      <c r="E20" s="472"/>
      <c r="F20" s="474" t="s">
        <v>242</v>
      </c>
      <c r="G20" s="474" t="s">
        <v>243</v>
      </c>
      <c r="H20" s="474" t="s">
        <v>244</v>
      </c>
      <c r="I20" s="474" t="s">
        <v>245</v>
      </c>
      <c r="J20" s="474" t="s">
        <v>246</v>
      </c>
      <c r="K20" s="474" t="s">
        <v>247</v>
      </c>
      <c r="L20" s="474" t="s">
        <v>248</v>
      </c>
      <c r="M20" s="473" t="s">
        <v>249</v>
      </c>
      <c r="N20" s="473" t="s">
        <v>250</v>
      </c>
      <c r="O20" s="473" t="s">
        <v>251</v>
      </c>
      <c r="P20" s="473" t="s">
        <v>252</v>
      </c>
      <c r="Q20" s="473" t="s">
        <v>253</v>
      </c>
      <c r="R20" s="473" t="s">
        <v>254</v>
      </c>
      <c r="S20" s="473" t="s">
        <v>255</v>
      </c>
    </row>
    <row r="21" spans="1:20" x14ac:dyDescent="0.25">
      <c r="A21" s="48">
        <f ca="1">IF(C19&gt;0,1,"")</f>
        <v>1</v>
      </c>
      <c r="B21" s="456" t="str" cm="1">
        <f t="array" aca="1" ref="B21" ca="1">IFERROR(INDEX(INDIRECT($B$19&amp;"["&amp;B$20&amp;"]"), SMALL(IF(INDIRECT($B$19&amp;"[Program ID]")= 'Prog Info'!$C$2, ROW(INDIRECT($B$19&amp;"[Program ID]")) - ROW(INDEX(INDIRECT($B$19&amp;"[Program ID]"), 1,1))+1), $A21)),"")</f>
        <v>7.3.5.8</v>
      </c>
      <c r="C21" s="40"/>
      <c r="D21" s="475" cm="1">
        <f t="array" aca="1" ref="D21" ca="1">IFERROR(INDEX(INDIRECT($B$19&amp;"["&amp;D$20&amp;"]"), SMALL(IF(INDIRECT($B$19&amp;"[Program ID]")= 'Prog Info'!$C$2, ROW(INDIRECT($B$19&amp;"[Program ID]")) - ROW(INDEX(INDIRECT($B$19&amp;"[Program ID]"), 1,1))+1), $A21)),"")</f>
        <v>0</v>
      </c>
      <c r="E21" s="40"/>
      <c r="F21" s="476" cm="1">
        <f t="array" aca="1" ref="F21" ca="1">IFERROR(INDEX(INDIRECT($B$19&amp;"["&amp;F$20&amp;"]"), SMALL(IF(INDIRECT($B$19&amp;"[Program ID]")= 'Prog Info'!$C$2, ROW(INDIRECT($B$19&amp;"[Program ID]")) - ROW(INDEX(INDIRECT($B$19&amp;"[Program ID]"), 1,1))+1), $A21)),"")</f>
        <v>0</v>
      </c>
      <c r="G21" s="476" cm="1">
        <f t="array" aca="1" ref="G21" ca="1">IFERROR(INDEX(INDIRECT($B$19&amp;"["&amp;G$20&amp;"]"), SMALL(IF(INDIRECT($B$19&amp;"[Program ID]")= 'Prog Info'!$C$2, ROW(INDIRECT($B$19&amp;"[Program ID]")) - ROW(INDEX(INDIRECT($B$19&amp;"[Program ID]"), 1,1))+1), $A21)),"")</f>
        <v>0</v>
      </c>
      <c r="H21" s="476" cm="1">
        <f t="array" aca="1" ref="H21" ca="1">IFERROR(INDEX(INDIRECT($B$19&amp;"["&amp;H$20&amp;"]"), SMALL(IF(INDIRECT($B$19&amp;"[Program ID]")= 'Prog Info'!$C$2, ROW(INDIRECT($B$19&amp;"[Program ID]")) - ROW(INDEX(INDIRECT($B$19&amp;"[Program ID]"), 1,1))+1), $A21)),"")</f>
        <v>0</v>
      </c>
      <c r="I21" s="476" cm="1">
        <f t="array" aca="1" ref="I21" ca="1">IFERROR(INDEX(INDIRECT($B$19&amp;"["&amp;I$20&amp;"]"), SMALL(IF(INDIRECT($B$19&amp;"[Program ID]")= 'Prog Info'!$C$2, ROW(INDIRECT($B$19&amp;"[Program ID]")) - ROW(INDEX(INDIRECT($B$19&amp;"[Program ID]"), 1,1))+1), $A21)),"")</f>
        <v>0</v>
      </c>
      <c r="J21" s="476" cm="1">
        <f t="array" aca="1" ref="J21" ca="1">IFERROR(INDEX(INDIRECT($B$19&amp;"["&amp;J$20&amp;"]"), SMALL(IF(INDIRECT($B$19&amp;"[Program ID]")= 'Prog Info'!$C$2, ROW(INDIRECT($B$19&amp;"[Program ID]")) - ROW(INDEX(INDIRECT($B$19&amp;"[Program ID]"), 1,1))+1), $A21)),"")</f>
        <v>0</v>
      </c>
      <c r="K21" s="476" cm="1">
        <f t="array" aca="1" ref="K21" ca="1">IFERROR(INDEX(INDIRECT($B$19&amp;"["&amp;K$20&amp;"]"), SMALL(IF(INDIRECT($B$19&amp;"[Program ID]")= 'Prog Info'!$C$2, ROW(INDIRECT($B$19&amp;"[Program ID]")) - ROW(INDEX(INDIRECT($B$19&amp;"[Program ID]"), 1,1))+1), $A21)),"")</f>
        <v>0</v>
      </c>
      <c r="L21" s="476" cm="1">
        <f t="array" aca="1" ref="L21" ca="1">IFERROR(INDEX(INDIRECT($B$19&amp;"["&amp;L$20&amp;"]"), SMALL(IF(INDIRECT($B$19&amp;"[Program ID]")= 'Prog Info'!$C$2, ROW(INDIRECT($B$19&amp;"[Program ID]")) - ROW(INDEX(INDIRECT($B$19&amp;"[Program ID]"), 1,1))+1), $A21)),"")</f>
        <v>0</v>
      </c>
      <c r="M21" s="477" cm="1">
        <f t="array" aca="1" ref="M21" ca="1">IFERROR(INDEX(INDIRECT($B$19&amp;"["&amp;M$20&amp;"]"), SMALL(IF(INDIRECT($B$19&amp;"[Program ID]")= 'Prog Info'!$C$2, ROW(INDIRECT($B$19&amp;"[Program ID]")) - ROW(INDEX(INDIRECT($B$19&amp;"[Program ID]"), 1,1))+1), $A21)),"")</f>
        <v>9927717.3699999973</v>
      </c>
      <c r="N21" s="478" cm="1">
        <f t="array" aca="1" ref="N21" ca="1">IFERROR(INDEX(INDIRECT($B$19&amp;"["&amp;N$20&amp;"]"), SMALL(IF(INDIRECT($B$19&amp;"[Program ID]")= 'Prog Info'!$C$2, ROW(INDIRECT($B$19&amp;"[Program ID]")) - ROW(INDEX(INDIRECT($B$19&amp;"[Program ID]"), 1,1))+1), $A21)),"")</f>
        <v>10120589.43</v>
      </c>
      <c r="O21" s="478" cm="1">
        <f t="array" aca="1" ref="O21" ca="1">IFERROR(INDEX(INDIRECT($B$19&amp;"["&amp;O$20&amp;"]"), SMALL(IF(INDIRECT($B$19&amp;"[Program ID]")= 'Prog Info'!$C$2, ROW(INDIRECT($B$19&amp;"[Program ID]")) - ROW(INDEX(INDIRECT($B$19&amp;"[Program ID]"), 1,1))+1), $A21)),"")</f>
        <v>13000000</v>
      </c>
      <c r="P21" s="478" cm="1">
        <f t="array" aca="1" ref="P21" ca="1">IFERROR(INDEX(INDIRECT($B$19&amp;"["&amp;P$20&amp;"]"), SMALL(IF(INDIRECT($B$19&amp;"[Program ID]")= 'Prog Info'!$C$2, ROW(INDIRECT($B$19&amp;"[Program ID]")) - ROW(INDEX(INDIRECT($B$19&amp;"[Program ID]"), 1,1))+1), $A21)),"")</f>
        <v>13390000</v>
      </c>
      <c r="Q21" s="478" cm="1">
        <f t="array" aca="1" ref="Q21" ca="1">IFERROR(INDEX(INDIRECT($B$19&amp;"["&amp;Q$20&amp;"]"), SMALL(IF(INDIRECT($B$19&amp;"[Program ID]")= 'Prog Info'!$C$2, ROW(INDIRECT($B$19&amp;"[Program ID]")) - ROW(INDEX(INDIRECT($B$19&amp;"[Program ID]"), 1,1))+1), $A21)),"")</f>
        <v>0</v>
      </c>
      <c r="R21" s="478" cm="1">
        <f t="array" aca="1" ref="R21" ca="1">IFERROR(INDEX(INDIRECT($B$19&amp;"["&amp;R$20&amp;"]"), SMALL(IF(INDIRECT($B$19&amp;"[Program ID]")= 'Prog Info'!$C$2, ROW(INDIRECT($B$19&amp;"[Program ID]")) - ROW(INDEX(INDIRECT($B$19&amp;"[Program ID]"), 1,1))+1), $A21)),"")</f>
        <v>0</v>
      </c>
      <c r="S21" s="478" cm="1">
        <f t="array" aca="1" ref="S21" ca="1">IFERROR(INDEX(INDIRECT($B$19&amp;"["&amp;S$20&amp;"]"), SMALL(IF(INDIRECT($B$19&amp;"[Program ID]")= 'Prog Info'!$C$2, ROW(INDIRECT($B$19&amp;"[Program ID]")) - ROW(INDEX(INDIRECT($B$19&amp;"[Program ID]"), 1,1))+1), $A21)),"")</f>
        <v>0</v>
      </c>
    </row>
    <row r="22" spans="1:20" x14ac:dyDescent="0.25">
      <c r="A22" s="468" t="str">
        <f ca="1">IFERROR(IF((A21+1) &lt;=C$19, A21+1, ""), "")</f>
        <v/>
      </c>
      <c r="E22" s="469" t="s">
        <v>1190</v>
      </c>
      <c r="F22" s="470">
        <f ca="1">IFERROR(F21/SUM(F10:F16), "na")</f>
        <v>0</v>
      </c>
      <c r="G22" s="470">
        <f t="shared" ref="G22:L22" ca="1" si="3">IFERROR(G21/SUM(G10:G16), "na")</f>
        <v>0</v>
      </c>
      <c r="H22" s="470">
        <f t="shared" ca="1" si="3"/>
        <v>0</v>
      </c>
      <c r="I22" s="470">
        <f t="shared" ca="1" si="3"/>
        <v>0</v>
      </c>
      <c r="J22" s="470" t="str">
        <f t="shared" ca="1" si="3"/>
        <v>na</v>
      </c>
      <c r="K22" s="470" t="str">
        <f t="shared" ca="1" si="3"/>
        <v>na</v>
      </c>
      <c r="L22" s="470" t="str">
        <f t="shared" ca="1" si="3"/>
        <v>na</v>
      </c>
      <c r="M22" s="470">
        <f ca="1">IFERROR(M21/SUM(F10:F16), "na")</f>
        <v>2481929.3424999993</v>
      </c>
      <c r="N22" s="470">
        <f t="shared" ref="N22:S22" ca="1" si="4">IFERROR(N21/SUM(G10:G16), "na")</f>
        <v>2530147.3574999999</v>
      </c>
      <c r="O22" s="470">
        <f t="shared" ca="1" si="4"/>
        <v>3250000</v>
      </c>
      <c r="P22" s="470">
        <f t="shared" ca="1" si="4"/>
        <v>3347500</v>
      </c>
      <c r="Q22" s="470" t="str">
        <f t="shared" ca="1" si="4"/>
        <v>na</v>
      </c>
      <c r="R22" s="470" t="str">
        <f t="shared" ca="1" si="4"/>
        <v>na</v>
      </c>
      <c r="S22" s="470" t="str">
        <f t="shared" ca="1" si="4"/>
        <v>na</v>
      </c>
    </row>
    <row r="25" spans="1:20" x14ac:dyDescent="0.25">
      <c r="B25" t="s">
        <v>107</v>
      </c>
      <c r="C25" s="458">
        <f ca="1">COUNTIF(INDIRECT(B25&amp;"[ID]"), 'Prog Info'!$C$2)</f>
        <v>1</v>
      </c>
      <c r="L25" s="48"/>
      <c r="M25" s="479" t="s">
        <v>109</v>
      </c>
      <c r="N25" s="458">
        <f ca="1">COUNTIF(INDIRECT(M25&amp;"[ID]"), 'Prog Info'!$C$2)</f>
        <v>0</v>
      </c>
    </row>
    <row r="26" spans="1:20" ht="31.5" customHeight="1" x14ac:dyDescent="0.25">
      <c r="A26" s="459" t="s">
        <v>90</v>
      </c>
      <c r="B26" s="471" t="s">
        <v>47</v>
      </c>
      <c r="C26" s="480" t="s">
        <v>54</v>
      </c>
      <c r="D26" s="480" t="s">
        <v>285</v>
      </c>
      <c r="E26" s="480"/>
      <c r="F26" s="480" t="s">
        <v>286</v>
      </c>
      <c r="G26" s="480"/>
      <c r="H26" s="480" t="s">
        <v>58</v>
      </c>
      <c r="I26" s="473" t="s">
        <v>292</v>
      </c>
      <c r="J26" s="481" t="s">
        <v>70</v>
      </c>
      <c r="L26" s="459" t="s">
        <v>90</v>
      </c>
      <c r="M26" s="471" t="s">
        <v>47</v>
      </c>
      <c r="N26" s="480" t="s">
        <v>54</v>
      </c>
      <c r="O26" s="480" t="s">
        <v>58</v>
      </c>
      <c r="P26" s="480"/>
      <c r="Q26" s="480" t="s">
        <v>358</v>
      </c>
      <c r="R26" s="480"/>
      <c r="S26" s="473" t="s">
        <v>292</v>
      </c>
      <c r="T26" s="481" t="s">
        <v>70</v>
      </c>
    </row>
    <row r="27" spans="1:20" x14ac:dyDescent="0.25">
      <c r="A27" s="48">
        <f ca="1">IF(C25&gt;0,1,"")</f>
        <v>1</v>
      </c>
      <c r="B27" s="456" t="str" cm="1">
        <f t="array" aca="1" ref="B27" ca="1">IFERROR(INDEX(INDIRECT($B$25&amp;"["&amp;B$26&amp;"]"), SMALL(IF(INDIRECT($B$25&amp;"[ID]")= 'Prog Info'!$C$2, ROW(INDIRECT($B$25&amp;"[ID]")) - ROW(INDEX(INDIRECT($B$25&amp;"[ID]"), 1,1))+1), $A27)),"")</f>
        <v>7.3.5.8</v>
      </c>
      <c r="C27" s="476" cm="1">
        <f t="array" aca="1" ref="C27" ca="1">IFERROR(INDEX(INDIRECT($B$25&amp;"["&amp;C$26&amp;"]"), SMALL(IF(INDIRECT($B$25&amp;"[ID]")= 'Prog Info'!$C$2, ROW(INDIRECT($B$25&amp;"[ID]")) - ROW(INDEX(INDIRECT($B$25&amp;"[ID]"), 1,1))+1), $A27)),"")</f>
        <v>0</v>
      </c>
      <c r="D27" s="476" t="str" cm="1">
        <f t="array" aca="1" ref="D27" ca="1">IFERROR(INDEX(INDIRECT($B$25&amp;"["&amp;D$26&amp;"]"), SMALL(IF(INDIRECT($B$25&amp;"[ID]")= 'Prog Info'!$C$2, ROW(INDIRECT($B$25&amp;"[ID]")) - ROW(INDEX(INDIRECT($B$25&amp;"[ID]"), 1,1))+1), $A27)),"")</f>
        <v>Vegetation Contact</v>
      </c>
      <c r="E27" s="476"/>
      <c r="F27" s="476" cm="1">
        <f t="array" aca="1" ref="F27" ca="1">IFERROR(INDEX(INDIRECT($B$25&amp;"["&amp;F$26&amp;"]"), SMALL(IF(INDIRECT($B$25&amp;"[ID]")= 'Prog Info'!$C$2, ROW(INDIRECT($B$25&amp;"[ID]")) - ROW(INDEX(INDIRECT($B$25&amp;"[ID]"), 1,1))+1), $A27)),"")</f>
        <v>0</v>
      </c>
      <c r="G27" s="476"/>
      <c r="H27" s="476" cm="1">
        <f t="array" aca="1" ref="H27" ca="1">IFERROR(INDEX(INDIRECT($B$25&amp;"["&amp;H$26&amp;"]"), SMALL(IF(INDIRECT($B$25&amp;"[ID]")= 'Prog Info'!$C$2, ROW(INDIRECT($B$25&amp;"[ID]")) - ROW(INDEX(INDIRECT($B$25&amp;"[ID]"), 1,1))+1), $A27)),"")</f>
        <v>0</v>
      </c>
      <c r="I27" s="482" cm="1">
        <f t="array" aca="1" ref="I27" ca="1">IFERROR(INDEX(INDIRECT($B$25&amp;"["&amp;I$26&amp;"]"), SMALL(IF(INDIRECT($B$25&amp;"[ID]")= 'Prog Info'!$C$2, ROW(INDIRECT($B$25&amp;"[ID]")) - ROW(INDEX(INDIRECT($B$25&amp;"[ID]"), 1,1))+1), $A27)),"")</f>
        <v>0.99541865936032292</v>
      </c>
      <c r="J27" s="483" cm="1">
        <f t="array" aca="1" ref="J27" ca="1">IFERROR(INDEX(INDIRECT($B$25&amp;"["&amp;J$26&amp;"]"), SMALL(IF(INDIRECT($B$25&amp;"[ID]")= 'Prog Info'!$C$2, ROW(INDIRECT($B$25&amp;"[ID]")) - ROW(INDEX(INDIRECT($B$25&amp;"[ID]"), 1,1))+1), $A27)),"")</f>
        <v>1</v>
      </c>
      <c r="L27" s="468" t="str">
        <f ca="1">IF(N25&gt;0,1,"")</f>
        <v/>
      </c>
      <c r="M27" s="456" t="str" cm="1">
        <f t="array" aca="1" ref="M27" ca="1">IFERROR(INDEX(INDIRECT($M$25&amp;"["&amp;M$26&amp;"]"), SMALL(IF(INDIRECT($M$25&amp;"[ID]")= 'Prog Info'!$C$2, ROW(INDIRECT($M$25&amp;"[ID]")) - ROW(INDEX(INDIRECT($M$25&amp;"[ID]"), 1,1))+1), $L27)),"")</f>
        <v/>
      </c>
      <c r="N27" s="476" t="str" cm="1">
        <f t="array" aca="1" ref="N27" ca="1">IFERROR(INDEX(INDIRECT($M$25&amp;"["&amp;N$26&amp;"]"), SMALL(IF(INDIRECT($M$25&amp;"[ID]")= 'Prog Info'!$C$2, ROW(INDIRECT($M$25&amp;"[ID]")) - ROW(INDEX(INDIRECT($M$25&amp;"[ID]"), 1,1))+1), $L27)),"")</f>
        <v/>
      </c>
      <c r="O27" s="476" t="str" cm="1">
        <f t="array" aca="1" ref="O27" ca="1">IFERROR(INDEX(INDIRECT($M$25&amp;"["&amp;O$26&amp;"]"), SMALL(IF(INDIRECT($M$25&amp;"[ID]")= 'Prog Info'!$C$2, ROW(INDIRECT($M$25&amp;"[ID]")) - ROW(INDEX(INDIRECT($M$25&amp;"[ID]"), 1,1))+1), $L27)),"")</f>
        <v/>
      </c>
      <c r="P27" s="476"/>
      <c r="Q27" s="476" t="str" cm="1">
        <f t="array" aca="1" ref="Q27" ca="1">IFERROR(INDEX(INDIRECT($M$25&amp;"["&amp;Q$26&amp;"]"), SMALL(IF(INDIRECT($M$25&amp;"[ID]")= 'Prog Info'!$C$2, ROW(INDIRECT($M$25&amp;"[ID]")) - ROW(INDEX(INDIRECT($M$25&amp;"[ID]"), 1,1))+1), $L27)),"")</f>
        <v/>
      </c>
      <c r="R27" s="476"/>
      <c r="S27" s="482" t="str" cm="1">
        <f t="array" aca="1" ref="S27" ca="1">IFERROR(INDEX(INDIRECT($M$25&amp;"["&amp;S$26&amp;"]"), SMALL(IF(INDIRECT($M$25&amp;"[ID]")= 'Prog Info'!$C$2, ROW(INDIRECT($M$25&amp;"[ID]")) - ROW(INDEX(INDIRECT($M$25&amp;"[ID]"), 1,1))+1), $L27)),"")</f>
        <v/>
      </c>
      <c r="T27" s="483" t="str" cm="1">
        <f t="array" aca="1" ref="T27" ca="1">IFERROR(INDEX(INDIRECT($M$25&amp;"["&amp;T$26&amp;"]"), SMALL(IF(INDIRECT($M$25&amp;"[ID]")= 'Prog Info'!$C$2, ROW(INDIRECT($M$25&amp;"[ID]")) - ROW(INDEX(INDIRECT($M$25&amp;"[ID]"), 1,1))+1), $L27)),"")</f>
        <v/>
      </c>
    </row>
    <row r="28" spans="1:20" x14ac:dyDescent="0.25">
      <c r="A28" s="468" t="str">
        <f ca="1">IFERROR(IF((A27+1) &lt;=C$25, A27+1, ""), "")</f>
        <v/>
      </c>
      <c r="B28" s="456" t="str" cm="1">
        <f t="array" aca="1" ref="B28" ca="1">IFERROR(INDEX(INDIRECT($B$25&amp;"["&amp;B$26&amp;"]"), SMALL(IF(INDIRECT($B$25&amp;"[ID]")= 'Prog Info'!$C$2, ROW(INDIRECT($B$25&amp;"[ID]")) - ROW(INDEX(INDIRECT($B$25&amp;"[ID]"), 1,1))+1), $A28)),"")</f>
        <v/>
      </c>
      <c r="C28" s="476" t="str" cm="1">
        <f t="array" aca="1" ref="C28" ca="1">IFERROR(INDEX(INDIRECT($B$25&amp;"["&amp;C$26&amp;"]"), SMALL(IF(INDIRECT($B$25&amp;"[ID]")= 'Prog Info'!$C$2, ROW(INDIRECT($B$25&amp;"[ID]")) - ROW(INDEX(INDIRECT($B$25&amp;"[ID]"), 1,1))+1), $A28)),"")</f>
        <v/>
      </c>
      <c r="D28" s="476" t="str" cm="1">
        <f t="array" aca="1" ref="D28" ca="1">IFERROR(INDEX(INDIRECT($B$25&amp;"["&amp;D$26&amp;"]"), SMALL(IF(INDIRECT($B$25&amp;"[ID]")= 'Prog Info'!$C$2, ROW(INDIRECT($B$25&amp;"[ID]")) - ROW(INDEX(INDIRECT($B$25&amp;"[ID]"), 1,1))+1), $A28)),"")</f>
        <v/>
      </c>
      <c r="E28" s="476"/>
      <c r="F28" s="476" t="str" cm="1">
        <f t="array" aca="1" ref="F28" ca="1">IFERROR(INDEX(INDIRECT($B$25&amp;"["&amp;F$26&amp;"]"), SMALL(IF(INDIRECT($B$25&amp;"[ID]")= 'Prog Info'!$C$2, ROW(INDIRECT($B$25&amp;"[ID]")) - ROW(INDEX(INDIRECT($B$25&amp;"[ID]"), 1,1))+1), $A28)),"")</f>
        <v/>
      </c>
      <c r="G28" s="476"/>
      <c r="H28" s="476" t="str" cm="1">
        <f t="array" aca="1" ref="H28" ca="1">IFERROR(INDEX(INDIRECT($B$25&amp;"["&amp;H$26&amp;"]"), SMALL(IF(INDIRECT($B$25&amp;"[ID]")= 'Prog Info'!$C$2, ROW(INDIRECT($B$25&amp;"[ID]")) - ROW(INDEX(INDIRECT($B$25&amp;"[ID]"), 1,1))+1), $A28)),"")</f>
        <v/>
      </c>
      <c r="I28" s="482" t="str" cm="1">
        <f t="array" aca="1" ref="I28" ca="1">IFERROR(INDEX(INDIRECT($B$25&amp;"["&amp;I$26&amp;"]"), SMALL(IF(INDIRECT($B$25&amp;"[ID]")= 'Prog Info'!$C$2, ROW(INDIRECT($B$25&amp;"[ID]")) - ROW(INDEX(INDIRECT($B$25&amp;"[ID]"), 1,1))+1), $A28)),"")</f>
        <v/>
      </c>
      <c r="J28" s="483" t="str" cm="1">
        <f t="array" aca="1" ref="J28" ca="1">IFERROR(INDEX(INDIRECT($B$25&amp;"["&amp;J$26&amp;"]"), SMALL(IF(INDIRECT($B$25&amp;"[ID]")= 'Prog Info'!$C$2, ROW(INDIRECT($B$25&amp;"[ID]")) - ROW(INDEX(INDIRECT($B$25&amp;"[ID]"), 1,1))+1), $A28)),"")</f>
        <v/>
      </c>
      <c r="L28" s="468" t="str">
        <f ca="1">IFERROR(IF((L27+1) &lt;=N$25, L27+1, ""), "")</f>
        <v/>
      </c>
      <c r="M28" s="456" t="str" cm="1">
        <f t="array" aca="1" ref="M28" ca="1">IFERROR(INDEX(INDIRECT($B$25&amp;"["&amp;B$26&amp;"]"), SMALL(IF(INDIRECT($B$25&amp;"[ID]")= 'Prog Info'!$C$2, ROW(INDIRECT($B$25&amp;"[ID]")) - ROW(INDEX(INDIRECT($B$25&amp;"[ID]"), 1,1))+1), $L28)),"")</f>
        <v/>
      </c>
      <c r="N28" s="476" t="str" cm="1">
        <f t="array" aca="1" ref="N28" ca="1">IFERROR(INDEX(INDIRECT($B$25&amp;"["&amp;C$26&amp;"]"), SMALL(IF(INDIRECT($B$25&amp;"[ID]")= 'Prog Info'!$C$2, ROW(INDIRECT($B$25&amp;"[ID]")) - ROW(INDEX(INDIRECT($B$25&amp;"[ID]"), 1,1))+1), $L28)),"")</f>
        <v/>
      </c>
      <c r="O28" s="476" t="str" cm="1">
        <f t="array" aca="1" ref="O28" ca="1">IFERROR(INDEX(INDIRECT($B$25&amp;"["&amp;D$26&amp;"]"), SMALL(IF(INDIRECT($B$25&amp;"[ID]")= 'Prog Info'!$C$2, ROW(INDIRECT($B$25&amp;"[ID]")) - ROW(INDEX(INDIRECT($B$25&amp;"[ID]"), 1,1))+1), $L28)),"")</f>
        <v/>
      </c>
      <c r="P28" s="476"/>
      <c r="Q28" s="476" t="str" cm="1">
        <f t="array" aca="1" ref="Q28" ca="1">IFERROR(INDEX(INDIRECT($B$25&amp;"["&amp;F$26&amp;"]"), SMALL(IF(INDIRECT($B$25&amp;"[ID]")= 'Prog Info'!$C$2, ROW(INDIRECT($B$25&amp;"[ID]")) - ROW(INDEX(INDIRECT($B$25&amp;"[ID]"), 1,1))+1), $L28)),"")</f>
        <v/>
      </c>
      <c r="R28" s="476"/>
      <c r="S28" s="482" t="str" cm="1">
        <f t="array" aca="1" ref="S28" ca="1">IFERROR(INDEX(INDIRECT($B$25&amp;"["&amp;I$26&amp;"]"), SMALL(IF(INDIRECT($B$25&amp;"[ID]")= 'Prog Info'!$C$2, ROW(INDIRECT($B$25&amp;"[ID]")) - ROW(INDEX(INDIRECT($B$25&amp;"[ID]"), 1,1))+1), $L28)),"")</f>
        <v/>
      </c>
      <c r="T28" s="483" t="str" cm="1">
        <f t="array" aca="1" ref="T28" ca="1">IFERROR(INDEX(INDIRECT($B$25&amp;"["&amp;J$26&amp;"]"), SMALL(IF(INDIRECT($B$25&amp;"[ID]")= 'Prog Info'!$C$2, ROW(INDIRECT($B$25&amp;"[ID]")) - ROW(INDEX(INDIRECT($B$25&amp;"[ID]"), 1,1))+1), $L28)),"")</f>
        <v/>
      </c>
    </row>
    <row r="29" spans="1:20" x14ac:dyDescent="0.25">
      <c r="A29" s="468" t="str">
        <f t="shared" ref="A29:A51" ca="1" si="5">IFERROR(IF((A28+1) &lt;=C$25, A28+1, ""), "")</f>
        <v/>
      </c>
      <c r="B29" s="456" t="str" cm="1">
        <f t="array" aca="1" ref="B29" ca="1">IFERROR(INDEX(INDIRECT($B$25&amp;"["&amp;B$26&amp;"]"), SMALL(IF(INDIRECT($B$25&amp;"[ID]")= 'Prog Info'!$C$2, ROW(INDIRECT($B$25&amp;"[ID]")) - ROW(INDEX(INDIRECT($B$25&amp;"[ID]"), 1,1))+1), $A29)),"")</f>
        <v/>
      </c>
      <c r="C29" s="476" t="str" cm="1">
        <f t="array" aca="1" ref="C29" ca="1">IFERROR(INDEX(INDIRECT($B$25&amp;"["&amp;C$26&amp;"]"), SMALL(IF(INDIRECT($B$25&amp;"[ID]")= 'Prog Info'!$C$2, ROW(INDIRECT($B$25&amp;"[ID]")) - ROW(INDEX(INDIRECT($B$25&amp;"[ID]"), 1,1))+1), $A29)),"")</f>
        <v/>
      </c>
      <c r="D29" s="476" t="str" cm="1">
        <f t="array" aca="1" ref="D29" ca="1">IFERROR(INDEX(INDIRECT($B$25&amp;"["&amp;D$26&amp;"]"), SMALL(IF(INDIRECT($B$25&amp;"[ID]")= 'Prog Info'!$C$2, ROW(INDIRECT($B$25&amp;"[ID]")) - ROW(INDEX(INDIRECT($B$25&amp;"[ID]"), 1,1))+1), $A29)),"")</f>
        <v/>
      </c>
      <c r="E29" s="476"/>
      <c r="F29" s="476" t="str" cm="1">
        <f t="array" aca="1" ref="F29" ca="1">IFERROR(INDEX(INDIRECT($B$25&amp;"["&amp;F$26&amp;"]"), SMALL(IF(INDIRECT($B$25&amp;"[ID]")= 'Prog Info'!$C$2, ROW(INDIRECT($B$25&amp;"[ID]")) - ROW(INDEX(INDIRECT($B$25&amp;"[ID]"), 1,1))+1), $A29)),"")</f>
        <v/>
      </c>
      <c r="G29" s="476"/>
      <c r="H29" s="476" t="str" cm="1">
        <f t="array" aca="1" ref="H29" ca="1">IFERROR(INDEX(INDIRECT($B$25&amp;"["&amp;H$26&amp;"]"), SMALL(IF(INDIRECT($B$25&amp;"[ID]")= 'Prog Info'!$C$2, ROW(INDIRECT($B$25&amp;"[ID]")) - ROW(INDEX(INDIRECT($B$25&amp;"[ID]"), 1,1))+1), $A29)),"")</f>
        <v/>
      </c>
      <c r="I29" s="482" t="str" cm="1">
        <f t="array" aca="1" ref="I29" ca="1">IFERROR(INDEX(INDIRECT($B$25&amp;"["&amp;I$26&amp;"]"), SMALL(IF(INDIRECT($B$25&amp;"[ID]")= 'Prog Info'!$C$2, ROW(INDIRECT($B$25&amp;"[ID]")) - ROW(INDEX(INDIRECT($B$25&amp;"[ID]"), 1,1))+1), $A29)),"")</f>
        <v/>
      </c>
      <c r="J29" s="483" t="str" cm="1">
        <f t="array" aca="1" ref="J29" ca="1">IFERROR(INDEX(INDIRECT($B$25&amp;"["&amp;J$26&amp;"]"), SMALL(IF(INDIRECT($B$25&amp;"[ID]")= 'Prog Info'!$C$2, ROW(INDIRECT($B$25&amp;"[ID]")) - ROW(INDEX(INDIRECT($B$25&amp;"[ID]"), 1,1))+1), $A29)),"")</f>
        <v/>
      </c>
      <c r="L29" s="468" t="str">
        <f t="shared" ref="L29:L57" ca="1" si="6">IFERROR(IF((L28+1) &lt;=N$25, L28+1, ""), "")</f>
        <v/>
      </c>
      <c r="M29" s="456" t="str" cm="1">
        <f t="array" aca="1" ref="M29" ca="1">IFERROR(INDEX(INDIRECT($B$25&amp;"["&amp;B$26&amp;"]"), SMALL(IF(INDIRECT($B$25&amp;"[ID]")= 'Prog Info'!$C$2, ROW(INDIRECT($B$25&amp;"[ID]")) - ROW(INDEX(INDIRECT($B$25&amp;"[ID]"), 1,1))+1), $L29)),"")</f>
        <v/>
      </c>
      <c r="N29" s="476" t="str" cm="1">
        <f t="array" aca="1" ref="N29" ca="1">IFERROR(INDEX(INDIRECT($B$25&amp;"["&amp;C$26&amp;"]"), SMALL(IF(INDIRECT($B$25&amp;"[ID]")= 'Prog Info'!$C$2, ROW(INDIRECT($B$25&amp;"[ID]")) - ROW(INDEX(INDIRECT($B$25&amp;"[ID]"), 1,1))+1), $L29)),"")</f>
        <v/>
      </c>
      <c r="O29" s="476" t="str" cm="1">
        <f t="array" aca="1" ref="O29" ca="1">IFERROR(INDEX(INDIRECT($B$25&amp;"["&amp;D$26&amp;"]"), SMALL(IF(INDIRECT($B$25&amp;"[ID]")= 'Prog Info'!$C$2, ROW(INDIRECT($B$25&amp;"[ID]")) - ROW(INDEX(INDIRECT($B$25&amp;"[ID]"), 1,1))+1), $L29)),"")</f>
        <v/>
      </c>
      <c r="P29" s="476"/>
      <c r="Q29" s="476" t="str" cm="1">
        <f t="array" aca="1" ref="Q29" ca="1">IFERROR(INDEX(INDIRECT($B$25&amp;"["&amp;F$26&amp;"]"), SMALL(IF(INDIRECT($B$25&amp;"[ID]")= 'Prog Info'!$C$2, ROW(INDIRECT($B$25&amp;"[ID]")) - ROW(INDEX(INDIRECT($B$25&amp;"[ID]"), 1,1))+1), $L29)),"")</f>
        <v/>
      </c>
      <c r="R29" s="476"/>
      <c r="S29" s="482" t="str" cm="1">
        <f t="array" aca="1" ref="S29" ca="1">IFERROR(INDEX(INDIRECT($B$25&amp;"["&amp;I$26&amp;"]"), SMALL(IF(INDIRECT($B$25&amp;"[ID]")= 'Prog Info'!$C$2, ROW(INDIRECT($B$25&amp;"[ID]")) - ROW(INDEX(INDIRECT($B$25&amp;"[ID]"), 1,1))+1), $L29)),"")</f>
        <v/>
      </c>
      <c r="T29" s="483" t="str" cm="1">
        <f t="array" aca="1" ref="T29" ca="1">IFERROR(INDEX(INDIRECT($B$25&amp;"["&amp;J$26&amp;"]"), SMALL(IF(INDIRECT($B$25&amp;"[ID]")= 'Prog Info'!$C$2, ROW(INDIRECT($B$25&amp;"[ID]")) - ROW(INDEX(INDIRECT($B$25&amp;"[ID]"), 1,1))+1), $L29)),"")</f>
        <v/>
      </c>
    </row>
    <row r="30" spans="1:20" x14ac:dyDescent="0.25">
      <c r="A30" s="468" t="str">
        <f t="shared" ca="1" si="5"/>
        <v/>
      </c>
      <c r="B30" s="456" t="str" cm="1">
        <f t="array" aca="1" ref="B30" ca="1">IFERROR(INDEX(INDIRECT($B$25&amp;"["&amp;B$26&amp;"]"), SMALL(IF(INDIRECT($B$25&amp;"[ID]")= 'Prog Info'!$C$2, ROW(INDIRECT($B$25&amp;"[ID]")) - ROW(INDEX(INDIRECT($B$25&amp;"[ID]"), 1,1))+1), $A30)),"")</f>
        <v/>
      </c>
      <c r="C30" s="476" t="str" cm="1">
        <f t="array" aca="1" ref="C30" ca="1">IFERROR(INDEX(INDIRECT($B$25&amp;"["&amp;C$26&amp;"]"), SMALL(IF(INDIRECT($B$25&amp;"[ID]")= 'Prog Info'!$C$2, ROW(INDIRECT($B$25&amp;"[ID]")) - ROW(INDEX(INDIRECT($B$25&amp;"[ID]"), 1,1))+1), $A30)),"")</f>
        <v/>
      </c>
      <c r="D30" s="476" t="str" cm="1">
        <f t="array" aca="1" ref="D30" ca="1">IFERROR(INDEX(INDIRECT($B$25&amp;"["&amp;D$26&amp;"]"), SMALL(IF(INDIRECT($B$25&amp;"[ID]")= 'Prog Info'!$C$2, ROW(INDIRECT($B$25&amp;"[ID]")) - ROW(INDEX(INDIRECT($B$25&amp;"[ID]"), 1,1))+1), $A30)),"")</f>
        <v/>
      </c>
      <c r="E30" s="476"/>
      <c r="F30" s="476" t="str" cm="1">
        <f t="array" aca="1" ref="F30" ca="1">IFERROR(INDEX(INDIRECT($B$25&amp;"["&amp;F$26&amp;"]"), SMALL(IF(INDIRECT($B$25&amp;"[ID]")= 'Prog Info'!$C$2, ROW(INDIRECT($B$25&amp;"[ID]")) - ROW(INDEX(INDIRECT($B$25&amp;"[ID]"), 1,1))+1), $A30)),"")</f>
        <v/>
      </c>
      <c r="G30" s="476"/>
      <c r="H30" s="476" t="str" cm="1">
        <f t="array" aca="1" ref="H30" ca="1">IFERROR(INDEX(INDIRECT($B$25&amp;"["&amp;H$26&amp;"]"), SMALL(IF(INDIRECT($B$25&amp;"[ID]")= 'Prog Info'!$C$2, ROW(INDIRECT($B$25&amp;"[ID]")) - ROW(INDEX(INDIRECT($B$25&amp;"[ID]"), 1,1))+1), $A30)),"")</f>
        <v/>
      </c>
      <c r="I30" s="482" t="str" cm="1">
        <f t="array" aca="1" ref="I30" ca="1">IFERROR(INDEX(INDIRECT($B$25&amp;"["&amp;I$26&amp;"]"), SMALL(IF(INDIRECT($B$25&amp;"[ID]")= 'Prog Info'!$C$2, ROW(INDIRECT($B$25&amp;"[ID]")) - ROW(INDEX(INDIRECT($B$25&amp;"[ID]"), 1,1))+1), $A30)),"")</f>
        <v/>
      </c>
      <c r="J30" s="483" t="str" cm="1">
        <f t="array" aca="1" ref="J30" ca="1">IFERROR(INDEX(INDIRECT($B$25&amp;"["&amp;J$26&amp;"]"), SMALL(IF(INDIRECT($B$25&amp;"[ID]")= 'Prog Info'!$C$2, ROW(INDIRECT($B$25&amp;"[ID]")) - ROW(INDEX(INDIRECT($B$25&amp;"[ID]"), 1,1))+1), $A30)),"")</f>
        <v/>
      </c>
      <c r="L30" s="468" t="str">
        <f t="shared" ca="1" si="6"/>
        <v/>
      </c>
      <c r="M30" s="456" t="str" cm="1">
        <f t="array" aca="1" ref="M30" ca="1">IFERROR(INDEX(INDIRECT($B$25&amp;"["&amp;B$26&amp;"]"), SMALL(IF(INDIRECT($B$25&amp;"[ID]")= 'Prog Info'!$C$2, ROW(INDIRECT($B$25&amp;"[ID]")) - ROW(INDEX(INDIRECT($B$25&amp;"[ID]"), 1,1))+1), $L30)),"")</f>
        <v/>
      </c>
      <c r="N30" s="476" t="str" cm="1">
        <f t="array" aca="1" ref="N30" ca="1">IFERROR(INDEX(INDIRECT($B$25&amp;"["&amp;C$26&amp;"]"), SMALL(IF(INDIRECT($B$25&amp;"[ID]")= 'Prog Info'!$C$2, ROW(INDIRECT($B$25&amp;"[ID]")) - ROW(INDEX(INDIRECT($B$25&amp;"[ID]"), 1,1))+1), $L30)),"")</f>
        <v/>
      </c>
      <c r="O30" s="476" t="str" cm="1">
        <f t="array" aca="1" ref="O30" ca="1">IFERROR(INDEX(INDIRECT($B$25&amp;"["&amp;D$26&amp;"]"), SMALL(IF(INDIRECT($B$25&amp;"[ID]")= 'Prog Info'!$C$2, ROW(INDIRECT($B$25&amp;"[ID]")) - ROW(INDEX(INDIRECT($B$25&amp;"[ID]"), 1,1))+1), $L30)),"")</f>
        <v/>
      </c>
      <c r="P30" s="476"/>
      <c r="Q30" s="476" t="str" cm="1">
        <f t="array" aca="1" ref="Q30" ca="1">IFERROR(INDEX(INDIRECT($B$25&amp;"["&amp;F$26&amp;"]"), SMALL(IF(INDIRECT($B$25&amp;"[ID]")= 'Prog Info'!$C$2, ROW(INDIRECT($B$25&amp;"[ID]")) - ROW(INDEX(INDIRECT($B$25&amp;"[ID]"), 1,1))+1), $L30)),"")</f>
        <v/>
      </c>
      <c r="R30" s="476"/>
      <c r="S30" s="482" t="str" cm="1">
        <f t="array" aca="1" ref="S30" ca="1">IFERROR(INDEX(INDIRECT($B$25&amp;"["&amp;I$26&amp;"]"), SMALL(IF(INDIRECT($B$25&amp;"[ID]")= 'Prog Info'!$C$2, ROW(INDIRECT($B$25&amp;"[ID]")) - ROW(INDEX(INDIRECT($B$25&amp;"[ID]"), 1,1))+1), $L30)),"")</f>
        <v/>
      </c>
      <c r="T30" s="483" t="str" cm="1">
        <f t="array" aca="1" ref="T30" ca="1">IFERROR(INDEX(INDIRECT($B$25&amp;"["&amp;J$26&amp;"]"), SMALL(IF(INDIRECT($B$25&amp;"[ID]")= 'Prog Info'!$C$2, ROW(INDIRECT($B$25&amp;"[ID]")) - ROW(INDEX(INDIRECT($B$25&amp;"[ID]"), 1,1))+1), $L30)),"")</f>
        <v/>
      </c>
    </row>
    <row r="31" spans="1:20" x14ac:dyDescent="0.25">
      <c r="A31" s="468" t="str">
        <f t="shared" ca="1" si="5"/>
        <v/>
      </c>
      <c r="B31" s="456" t="str" cm="1">
        <f t="array" aca="1" ref="B31" ca="1">IFERROR(INDEX(INDIRECT($B$25&amp;"["&amp;B$26&amp;"]"), SMALL(IF(INDIRECT($B$25&amp;"[ID]")= 'Prog Info'!$C$2, ROW(INDIRECT($B$25&amp;"[ID]")) - ROW(INDEX(INDIRECT($B$25&amp;"[ID]"), 1,1))+1), $A31)),"")</f>
        <v/>
      </c>
      <c r="C31" s="476" t="str" cm="1">
        <f t="array" aca="1" ref="C31" ca="1">IFERROR(INDEX(INDIRECT($B$25&amp;"["&amp;C$26&amp;"]"), SMALL(IF(INDIRECT($B$25&amp;"[ID]")= 'Prog Info'!$C$2, ROW(INDIRECT($B$25&amp;"[ID]")) - ROW(INDEX(INDIRECT($B$25&amp;"[ID]"), 1,1))+1), $A31)),"")</f>
        <v/>
      </c>
      <c r="D31" s="476" t="str" cm="1">
        <f t="array" aca="1" ref="D31" ca="1">IFERROR(INDEX(INDIRECT($B$25&amp;"["&amp;D$26&amp;"]"), SMALL(IF(INDIRECT($B$25&amp;"[ID]")= 'Prog Info'!$C$2, ROW(INDIRECT($B$25&amp;"[ID]")) - ROW(INDEX(INDIRECT($B$25&amp;"[ID]"), 1,1))+1), $A31)),"")</f>
        <v/>
      </c>
      <c r="E31" s="476"/>
      <c r="F31" s="476" t="str" cm="1">
        <f t="array" aca="1" ref="F31" ca="1">IFERROR(INDEX(INDIRECT($B$25&amp;"["&amp;F$26&amp;"]"), SMALL(IF(INDIRECT($B$25&amp;"[ID]")= 'Prog Info'!$C$2, ROW(INDIRECT($B$25&amp;"[ID]")) - ROW(INDEX(INDIRECT($B$25&amp;"[ID]"), 1,1))+1), $A31)),"")</f>
        <v/>
      </c>
      <c r="G31" s="476"/>
      <c r="H31" s="476" t="str" cm="1">
        <f t="array" aca="1" ref="H31" ca="1">IFERROR(INDEX(INDIRECT($B$25&amp;"["&amp;H$26&amp;"]"), SMALL(IF(INDIRECT($B$25&amp;"[ID]")= 'Prog Info'!$C$2, ROW(INDIRECT($B$25&amp;"[ID]")) - ROW(INDEX(INDIRECT($B$25&amp;"[ID]"), 1,1))+1), $A31)),"")</f>
        <v/>
      </c>
      <c r="I31" s="482" t="str" cm="1">
        <f t="array" aca="1" ref="I31" ca="1">IFERROR(INDEX(INDIRECT($B$25&amp;"["&amp;I$26&amp;"]"), SMALL(IF(INDIRECT($B$25&amp;"[ID]")= 'Prog Info'!$C$2, ROW(INDIRECT($B$25&amp;"[ID]")) - ROW(INDEX(INDIRECT($B$25&amp;"[ID]"), 1,1))+1), $A31)),"")</f>
        <v/>
      </c>
      <c r="J31" s="483" t="str" cm="1">
        <f t="array" aca="1" ref="J31" ca="1">IFERROR(INDEX(INDIRECT($B$25&amp;"["&amp;J$26&amp;"]"), SMALL(IF(INDIRECT($B$25&amp;"[ID]")= 'Prog Info'!$C$2, ROW(INDIRECT($B$25&amp;"[ID]")) - ROW(INDEX(INDIRECT($B$25&amp;"[ID]"), 1,1))+1), $A31)),"")</f>
        <v/>
      </c>
      <c r="L31" s="468" t="str">
        <f t="shared" ca="1" si="6"/>
        <v/>
      </c>
      <c r="M31" s="456" t="str" cm="1">
        <f t="array" aca="1" ref="M31" ca="1">IFERROR(INDEX(INDIRECT($B$25&amp;"["&amp;B$26&amp;"]"), SMALL(IF(INDIRECT($B$25&amp;"[ID]")= 'Prog Info'!$C$2, ROW(INDIRECT($B$25&amp;"[ID]")) - ROW(INDEX(INDIRECT($B$25&amp;"[ID]"), 1,1))+1), $L31)),"")</f>
        <v/>
      </c>
      <c r="N31" s="476" t="str" cm="1">
        <f t="array" aca="1" ref="N31" ca="1">IFERROR(INDEX(INDIRECT($B$25&amp;"["&amp;C$26&amp;"]"), SMALL(IF(INDIRECT($B$25&amp;"[ID]")= 'Prog Info'!$C$2, ROW(INDIRECT($B$25&amp;"[ID]")) - ROW(INDEX(INDIRECT($B$25&amp;"[ID]"), 1,1))+1), $L31)),"")</f>
        <v/>
      </c>
      <c r="O31" s="476" t="str" cm="1">
        <f t="array" aca="1" ref="O31" ca="1">IFERROR(INDEX(INDIRECT($B$25&amp;"["&amp;D$26&amp;"]"), SMALL(IF(INDIRECT($B$25&amp;"[ID]")= 'Prog Info'!$C$2, ROW(INDIRECT($B$25&amp;"[ID]")) - ROW(INDEX(INDIRECT($B$25&amp;"[ID]"), 1,1))+1), $L31)),"")</f>
        <v/>
      </c>
      <c r="P31" s="476"/>
      <c r="Q31" s="476" t="str" cm="1">
        <f t="array" aca="1" ref="Q31" ca="1">IFERROR(INDEX(INDIRECT($B$25&amp;"["&amp;F$26&amp;"]"), SMALL(IF(INDIRECT($B$25&amp;"[ID]")= 'Prog Info'!$C$2, ROW(INDIRECT($B$25&amp;"[ID]")) - ROW(INDEX(INDIRECT($B$25&amp;"[ID]"), 1,1))+1), $L31)),"")</f>
        <v/>
      </c>
      <c r="R31" s="476"/>
      <c r="S31" s="482" t="str" cm="1">
        <f t="array" aca="1" ref="S31" ca="1">IFERROR(INDEX(INDIRECT($B$25&amp;"["&amp;I$26&amp;"]"), SMALL(IF(INDIRECT($B$25&amp;"[ID]")= 'Prog Info'!$C$2, ROW(INDIRECT($B$25&amp;"[ID]")) - ROW(INDEX(INDIRECT($B$25&amp;"[ID]"), 1,1))+1), $L31)),"")</f>
        <v/>
      </c>
      <c r="T31" s="483" t="str" cm="1">
        <f t="array" aca="1" ref="T31" ca="1">IFERROR(INDEX(INDIRECT($B$25&amp;"["&amp;J$26&amp;"]"), SMALL(IF(INDIRECT($B$25&amp;"[ID]")= 'Prog Info'!$C$2, ROW(INDIRECT($B$25&amp;"[ID]")) - ROW(INDEX(INDIRECT($B$25&amp;"[ID]"), 1,1))+1), $L31)),"")</f>
        <v/>
      </c>
    </row>
    <row r="32" spans="1:20" x14ac:dyDescent="0.25">
      <c r="A32" s="468" t="str">
        <f t="shared" ca="1" si="5"/>
        <v/>
      </c>
      <c r="B32" s="456" t="str" cm="1">
        <f t="array" aca="1" ref="B32" ca="1">IFERROR(INDEX(INDIRECT($B$25&amp;"["&amp;B$26&amp;"]"), SMALL(IF(INDIRECT($B$25&amp;"[ID]")= 'Prog Info'!$C$2, ROW(INDIRECT($B$25&amp;"[ID]")) - ROW(INDEX(INDIRECT($B$25&amp;"[ID]"), 1,1))+1), $A32)),"")</f>
        <v/>
      </c>
      <c r="C32" s="476" t="str" cm="1">
        <f t="array" aca="1" ref="C32" ca="1">IFERROR(INDEX(INDIRECT($B$25&amp;"["&amp;C$26&amp;"]"), SMALL(IF(INDIRECT($B$25&amp;"[ID]")= 'Prog Info'!$C$2, ROW(INDIRECT($B$25&amp;"[ID]")) - ROW(INDEX(INDIRECT($B$25&amp;"[ID]"), 1,1))+1), $A32)),"")</f>
        <v/>
      </c>
      <c r="D32" s="476" t="str" cm="1">
        <f t="array" aca="1" ref="D32" ca="1">IFERROR(INDEX(INDIRECT($B$25&amp;"["&amp;D$26&amp;"]"), SMALL(IF(INDIRECT($B$25&amp;"[ID]")= 'Prog Info'!$C$2, ROW(INDIRECT($B$25&amp;"[ID]")) - ROW(INDEX(INDIRECT($B$25&amp;"[ID]"), 1,1))+1), $A32)),"")</f>
        <v/>
      </c>
      <c r="E32" s="476"/>
      <c r="F32" s="476" t="str" cm="1">
        <f t="array" aca="1" ref="F32" ca="1">IFERROR(INDEX(INDIRECT($B$25&amp;"["&amp;F$26&amp;"]"), SMALL(IF(INDIRECT($B$25&amp;"[ID]")= 'Prog Info'!$C$2, ROW(INDIRECT($B$25&amp;"[ID]")) - ROW(INDEX(INDIRECT($B$25&amp;"[ID]"), 1,1))+1), $A32)),"")</f>
        <v/>
      </c>
      <c r="G32" s="476"/>
      <c r="H32" s="476" t="str" cm="1">
        <f t="array" aca="1" ref="H32" ca="1">IFERROR(INDEX(INDIRECT($B$25&amp;"["&amp;H$26&amp;"]"), SMALL(IF(INDIRECT($B$25&amp;"[ID]")= 'Prog Info'!$C$2, ROW(INDIRECT($B$25&amp;"[ID]")) - ROW(INDEX(INDIRECT($B$25&amp;"[ID]"), 1,1))+1), $A32)),"")</f>
        <v/>
      </c>
      <c r="I32" s="482" t="str" cm="1">
        <f t="array" aca="1" ref="I32" ca="1">IFERROR(INDEX(INDIRECT($B$25&amp;"["&amp;I$26&amp;"]"), SMALL(IF(INDIRECT($B$25&amp;"[ID]")= 'Prog Info'!$C$2, ROW(INDIRECT($B$25&amp;"[ID]")) - ROW(INDEX(INDIRECT($B$25&amp;"[ID]"), 1,1))+1), $A32)),"")</f>
        <v/>
      </c>
      <c r="J32" s="483" t="str" cm="1">
        <f t="array" aca="1" ref="J32" ca="1">IFERROR(INDEX(INDIRECT($B$25&amp;"["&amp;J$26&amp;"]"), SMALL(IF(INDIRECT($B$25&amp;"[ID]")= 'Prog Info'!$C$2, ROW(INDIRECT($B$25&amp;"[ID]")) - ROW(INDEX(INDIRECT($B$25&amp;"[ID]"), 1,1))+1), $A32)),"")</f>
        <v/>
      </c>
      <c r="L32" s="468" t="str">
        <f t="shared" ca="1" si="6"/>
        <v/>
      </c>
      <c r="M32" s="456" t="str" cm="1">
        <f t="array" aca="1" ref="M32" ca="1">IFERROR(INDEX(INDIRECT($B$25&amp;"["&amp;B$26&amp;"]"), SMALL(IF(INDIRECT($B$25&amp;"[ID]")= 'Prog Info'!$C$2, ROW(INDIRECT($B$25&amp;"[ID]")) - ROW(INDEX(INDIRECT($B$25&amp;"[ID]"), 1,1))+1), $L32)),"")</f>
        <v/>
      </c>
      <c r="N32" s="476" t="str" cm="1">
        <f t="array" aca="1" ref="N32" ca="1">IFERROR(INDEX(INDIRECT($B$25&amp;"["&amp;C$26&amp;"]"), SMALL(IF(INDIRECT($B$25&amp;"[ID]")= 'Prog Info'!$C$2, ROW(INDIRECT($B$25&amp;"[ID]")) - ROW(INDEX(INDIRECT($B$25&amp;"[ID]"), 1,1))+1), $L32)),"")</f>
        <v/>
      </c>
      <c r="O32" s="476" t="str" cm="1">
        <f t="array" aca="1" ref="O32" ca="1">IFERROR(INDEX(INDIRECT($B$25&amp;"["&amp;D$26&amp;"]"), SMALL(IF(INDIRECT($B$25&amp;"[ID]")= 'Prog Info'!$C$2, ROW(INDIRECT($B$25&amp;"[ID]")) - ROW(INDEX(INDIRECT($B$25&amp;"[ID]"), 1,1))+1), $L32)),"")</f>
        <v/>
      </c>
      <c r="P32" s="476"/>
      <c r="Q32" s="476" t="str" cm="1">
        <f t="array" aca="1" ref="Q32" ca="1">IFERROR(INDEX(INDIRECT($B$25&amp;"["&amp;F$26&amp;"]"), SMALL(IF(INDIRECT($B$25&amp;"[ID]")= 'Prog Info'!$C$2, ROW(INDIRECT($B$25&amp;"[ID]")) - ROW(INDEX(INDIRECT($B$25&amp;"[ID]"), 1,1))+1), $L32)),"")</f>
        <v/>
      </c>
      <c r="R32" s="476"/>
      <c r="S32" s="482" t="str" cm="1">
        <f t="array" aca="1" ref="S32" ca="1">IFERROR(INDEX(INDIRECT($B$25&amp;"["&amp;I$26&amp;"]"), SMALL(IF(INDIRECT($B$25&amp;"[ID]")= 'Prog Info'!$C$2, ROW(INDIRECT($B$25&amp;"[ID]")) - ROW(INDEX(INDIRECT($B$25&amp;"[ID]"), 1,1))+1), $L32)),"")</f>
        <v/>
      </c>
      <c r="T32" s="483" t="str" cm="1">
        <f t="array" aca="1" ref="T32" ca="1">IFERROR(INDEX(INDIRECT($B$25&amp;"["&amp;J$26&amp;"]"), SMALL(IF(INDIRECT($B$25&amp;"[ID]")= 'Prog Info'!$C$2, ROW(INDIRECT($B$25&amp;"[ID]")) - ROW(INDEX(INDIRECT($B$25&amp;"[ID]"), 1,1))+1), $L32)),"")</f>
        <v/>
      </c>
    </row>
    <row r="33" spans="1:20" x14ac:dyDescent="0.25">
      <c r="A33" s="468" t="str">
        <f t="shared" ca="1" si="5"/>
        <v/>
      </c>
      <c r="B33" s="456" t="str" cm="1">
        <f t="array" aca="1" ref="B33" ca="1">IFERROR(INDEX(INDIRECT($B$25&amp;"["&amp;B$26&amp;"]"), SMALL(IF(INDIRECT($B$25&amp;"[ID]")= 'Prog Info'!$C$2, ROW(INDIRECT($B$25&amp;"[ID]")) - ROW(INDEX(INDIRECT($B$25&amp;"[ID]"), 1,1))+1), $A33)),"")</f>
        <v/>
      </c>
      <c r="C33" s="476" t="str" cm="1">
        <f t="array" aca="1" ref="C33" ca="1">IFERROR(INDEX(INDIRECT($B$25&amp;"["&amp;C$26&amp;"]"), SMALL(IF(INDIRECT($B$25&amp;"[ID]")= 'Prog Info'!$C$2, ROW(INDIRECT($B$25&amp;"[ID]")) - ROW(INDEX(INDIRECT($B$25&amp;"[ID]"), 1,1))+1), $A33)),"")</f>
        <v/>
      </c>
      <c r="D33" s="476" t="str" cm="1">
        <f t="array" aca="1" ref="D33" ca="1">IFERROR(INDEX(INDIRECT($B$25&amp;"["&amp;D$26&amp;"]"), SMALL(IF(INDIRECT($B$25&amp;"[ID]")= 'Prog Info'!$C$2, ROW(INDIRECT($B$25&amp;"[ID]")) - ROW(INDEX(INDIRECT($B$25&amp;"[ID]"), 1,1))+1), $A33)),"")</f>
        <v/>
      </c>
      <c r="E33" s="476"/>
      <c r="F33" s="476" t="str" cm="1">
        <f t="array" aca="1" ref="F33" ca="1">IFERROR(INDEX(INDIRECT($B$25&amp;"["&amp;F$26&amp;"]"), SMALL(IF(INDIRECT($B$25&amp;"[ID]")= 'Prog Info'!$C$2, ROW(INDIRECT($B$25&amp;"[ID]")) - ROW(INDEX(INDIRECT($B$25&amp;"[ID]"), 1,1))+1), $A33)),"")</f>
        <v/>
      </c>
      <c r="G33" s="476"/>
      <c r="H33" s="476" t="str" cm="1">
        <f t="array" aca="1" ref="H33" ca="1">IFERROR(INDEX(INDIRECT($B$25&amp;"["&amp;H$26&amp;"]"), SMALL(IF(INDIRECT($B$25&amp;"[ID]")= 'Prog Info'!$C$2, ROW(INDIRECT($B$25&amp;"[ID]")) - ROW(INDEX(INDIRECT($B$25&amp;"[ID]"), 1,1))+1), $A33)),"")</f>
        <v/>
      </c>
      <c r="I33" s="482" t="str" cm="1">
        <f t="array" aca="1" ref="I33" ca="1">IFERROR(INDEX(INDIRECT($B$25&amp;"["&amp;I$26&amp;"]"), SMALL(IF(INDIRECT($B$25&amp;"[ID]")= 'Prog Info'!$C$2, ROW(INDIRECT($B$25&amp;"[ID]")) - ROW(INDEX(INDIRECT($B$25&amp;"[ID]"), 1,1))+1), $A33)),"")</f>
        <v/>
      </c>
      <c r="J33" s="483" t="str" cm="1">
        <f t="array" aca="1" ref="J33" ca="1">IFERROR(INDEX(INDIRECT($B$25&amp;"["&amp;J$26&amp;"]"), SMALL(IF(INDIRECT($B$25&amp;"[ID]")= 'Prog Info'!$C$2, ROW(INDIRECT($B$25&amp;"[ID]")) - ROW(INDEX(INDIRECT($B$25&amp;"[ID]"), 1,1))+1), $A33)),"")</f>
        <v/>
      </c>
      <c r="L33" s="468" t="str">
        <f t="shared" ca="1" si="6"/>
        <v/>
      </c>
      <c r="M33" s="456" t="str" cm="1">
        <f t="array" aca="1" ref="M33" ca="1">IFERROR(INDEX(INDIRECT($B$25&amp;"["&amp;B$26&amp;"]"), SMALL(IF(INDIRECT($B$25&amp;"[ID]")= 'Prog Info'!$C$2, ROW(INDIRECT($B$25&amp;"[ID]")) - ROW(INDEX(INDIRECT($B$25&amp;"[ID]"), 1,1))+1), $L33)),"")</f>
        <v/>
      </c>
      <c r="N33" s="476" t="str" cm="1">
        <f t="array" aca="1" ref="N33" ca="1">IFERROR(INDEX(INDIRECT($B$25&amp;"["&amp;C$26&amp;"]"), SMALL(IF(INDIRECT($B$25&amp;"[ID]")= 'Prog Info'!$C$2, ROW(INDIRECT($B$25&amp;"[ID]")) - ROW(INDEX(INDIRECT($B$25&amp;"[ID]"), 1,1))+1), $L33)),"")</f>
        <v/>
      </c>
      <c r="O33" s="476" t="str" cm="1">
        <f t="array" aca="1" ref="O33" ca="1">IFERROR(INDEX(INDIRECT($B$25&amp;"["&amp;D$26&amp;"]"), SMALL(IF(INDIRECT($B$25&amp;"[ID]")= 'Prog Info'!$C$2, ROW(INDIRECT($B$25&amp;"[ID]")) - ROW(INDEX(INDIRECT($B$25&amp;"[ID]"), 1,1))+1), $L33)),"")</f>
        <v/>
      </c>
      <c r="P33" s="476"/>
      <c r="Q33" s="476" t="str" cm="1">
        <f t="array" aca="1" ref="Q33" ca="1">IFERROR(INDEX(INDIRECT($B$25&amp;"["&amp;F$26&amp;"]"), SMALL(IF(INDIRECT($B$25&amp;"[ID]")= 'Prog Info'!$C$2, ROW(INDIRECT($B$25&amp;"[ID]")) - ROW(INDEX(INDIRECT($B$25&amp;"[ID]"), 1,1))+1), $L33)),"")</f>
        <v/>
      </c>
      <c r="R33" s="476"/>
      <c r="S33" s="482" t="str" cm="1">
        <f t="array" aca="1" ref="S33" ca="1">IFERROR(INDEX(INDIRECT($B$25&amp;"["&amp;I$26&amp;"]"), SMALL(IF(INDIRECT($B$25&amp;"[ID]")= 'Prog Info'!$C$2, ROW(INDIRECT($B$25&amp;"[ID]")) - ROW(INDEX(INDIRECT($B$25&amp;"[ID]"), 1,1))+1), $L33)),"")</f>
        <v/>
      </c>
      <c r="T33" s="483" t="str" cm="1">
        <f t="array" aca="1" ref="T33" ca="1">IFERROR(INDEX(INDIRECT($B$25&amp;"["&amp;J$26&amp;"]"), SMALL(IF(INDIRECT($B$25&amp;"[ID]")= 'Prog Info'!$C$2, ROW(INDIRECT($B$25&amp;"[ID]")) - ROW(INDEX(INDIRECT($B$25&amp;"[ID]"), 1,1))+1), $L33)),"")</f>
        <v/>
      </c>
    </row>
    <row r="34" spans="1:20" x14ac:dyDescent="0.25">
      <c r="A34" s="468" t="str">
        <f t="shared" ca="1" si="5"/>
        <v/>
      </c>
      <c r="B34" s="456" t="str" cm="1">
        <f t="array" aca="1" ref="B34" ca="1">IFERROR(INDEX(INDIRECT($B$25&amp;"["&amp;B$26&amp;"]"), SMALL(IF(INDIRECT($B$25&amp;"[ID]")= 'Prog Info'!$C$2, ROW(INDIRECT($B$25&amp;"[ID]")) - ROW(INDEX(INDIRECT($B$25&amp;"[ID]"), 1,1))+1), $A34)),"")</f>
        <v/>
      </c>
      <c r="C34" s="476" t="str" cm="1">
        <f t="array" aca="1" ref="C34" ca="1">IFERROR(INDEX(INDIRECT($B$25&amp;"["&amp;C$26&amp;"]"), SMALL(IF(INDIRECT($B$25&amp;"[ID]")= 'Prog Info'!$C$2, ROW(INDIRECT($B$25&amp;"[ID]")) - ROW(INDEX(INDIRECT($B$25&amp;"[ID]"), 1,1))+1), $A34)),"")</f>
        <v/>
      </c>
      <c r="D34" s="476" t="str" cm="1">
        <f t="array" aca="1" ref="D34" ca="1">IFERROR(INDEX(INDIRECT($B$25&amp;"["&amp;D$26&amp;"]"), SMALL(IF(INDIRECT($B$25&amp;"[ID]")= 'Prog Info'!$C$2, ROW(INDIRECT($B$25&amp;"[ID]")) - ROW(INDEX(INDIRECT($B$25&amp;"[ID]"), 1,1))+1), $A34)),"")</f>
        <v/>
      </c>
      <c r="E34" s="476"/>
      <c r="F34" s="476" t="str" cm="1">
        <f t="array" aca="1" ref="F34" ca="1">IFERROR(INDEX(INDIRECT($B$25&amp;"["&amp;F$26&amp;"]"), SMALL(IF(INDIRECT($B$25&amp;"[ID]")= 'Prog Info'!$C$2, ROW(INDIRECT($B$25&amp;"[ID]")) - ROW(INDEX(INDIRECT($B$25&amp;"[ID]"), 1,1))+1), $A34)),"")</f>
        <v/>
      </c>
      <c r="G34" s="476"/>
      <c r="H34" s="476" t="str" cm="1">
        <f t="array" aca="1" ref="H34" ca="1">IFERROR(INDEX(INDIRECT($B$25&amp;"["&amp;H$26&amp;"]"), SMALL(IF(INDIRECT($B$25&amp;"[ID]")= 'Prog Info'!$C$2, ROW(INDIRECT($B$25&amp;"[ID]")) - ROW(INDEX(INDIRECT($B$25&amp;"[ID]"), 1,1))+1), $A34)),"")</f>
        <v/>
      </c>
      <c r="I34" s="482" t="str" cm="1">
        <f t="array" aca="1" ref="I34" ca="1">IFERROR(INDEX(INDIRECT($B$25&amp;"["&amp;I$26&amp;"]"), SMALL(IF(INDIRECT($B$25&amp;"[ID]")= 'Prog Info'!$C$2, ROW(INDIRECT($B$25&amp;"[ID]")) - ROW(INDEX(INDIRECT($B$25&amp;"[ID]"), 1,1))+1), $A34)),"")</f>
        <v/>
      </c>
      <c r="J34" s="483" t="str" cm="1">
        <f t="array" aca="1" ref="J34" ca="1">IFERROR(INDEX(INDIRECT($B$25&amp;"["&amp;J$26&amp;"]"), SMALL(IF(INDIRECT($B$25&amp;"[ID]")= 'Prog Info'!$C$2, ROW(INDIRECT($B$25&amp;"[ID]")) - ROW(INDEX(INDIRECT($B$25&amp;"[ID]"), 1,1))+1), $A34)),"")</f>
        <v/>
      </c>
      <c r="L34" s="468" t="str">
        <f t="shared" ca="1" si="6"/>
        <v/>
      </c>
      <c r="M34" s="456" t="str" cm="1">
        <f t="array" aca="1" ref="M34" ca="1">IFERROR(INDEX(INDIRECT($B$25&amp;"["&amp;B$26&amp;"]"), SMALL(IF(INDIRECT($B$25&amp;"[ID]")= 'Prog Info'!$C$2, ROW(INDIRECT($B$25&amp;"[ID]")) - ROW(INDEX(INDIRECT($B$25&amp;"[ID]"), 1,1))+1), $L34)),"")</f>
        <v/>
      </c>
      <c r="N34" s="476" t="str" cm="1">
        <f t="array" aca="1" ref="N34" ca="1">IFERROR(INDEX(INDIRECT($B$25&amp;"["&amp;C$26&amp;"]"), SMALL(IF(INDIRECT($B$25&amp;"[ID]")= 'Prog Info'!$C$2, ROW(INDIRECT($B$25&amp;"[ID]")) - ROW(INDEX(INDIRECT($B$25&amp;"[ID]"), 1,1))+1), $L34)),"")</f>
        <v/>
      </c>
      <c r="O34" s="476" t="str" cm="1">
        <f t="array" aca="1" ref="O34" ca="1">IFERROR(INDEX(INDIRECT($B$25&amp;"["&amp;D$26&amp;"]"), SMALL(IF(INDIRECT($B$25&amp;"[ID]")= 'Prog Info'!$C$2, ROW(INDIRECT($B$25&amp;"[ID]")) - ROW(INDEX(INDIRECT($B$25&amp;"[ID]"), 1,1))+1), $L34)),"")</f>
        <v/>
      </c>
      <c r="P34" s="476"/>
      <c r="Q34" s="476" t="str" cm="1">
        <f t="array" aca="1" ref="Q34" ca="1">IFERROR(INDEX(INDIRECT($B$25&amp;"["&amp;F$26&amp;"]"), SMALL(IF(INDIRECT($B$25&amp;"[ID]")= 'Prog Info'!$C$2, ROW(INDIRECT($B$25&amp;"[ID]")) - ROW(INDEX(INDIRECT($B$25&amp;"[ID]"), 1,1))+1), $L34)),"")</f>
        <v/>
      </c>
      <c r="R34" s="476"/>
      <c r="S34" s="482" t="str" cm="1">
        <f t="array" aca="1" ref="S34" ca="1">IFERROR(INDEX(INDIRECT($B$25&amp;"["&amp;I$26&amp;"]"), SMALL(IF(INDIRECT($B$25&amp;"[ID]")= 'Prog Info'!$C$2, ROW(INDIRECT($B$25&amp;"[ID]")) - ROW(INDEX(INDIRECT($B$25&amp;"[ID]"), 1,1))+1), $L34)),"")</f>
        <v/>
      </c>
      <c r="T34" s="483" t="str" cm="1">
        <f t="array" aca="1" ref="T34" ca="1">IFERROR(INDEX(INDIRECT($B$25&amp;"["&amp;J$26&amp;"]"), SMALL(IF(INDIRECT($B$25&amp;"[ID]")= 'Prog Info'!$C$2, ROW(INDIRECT($B$25&amp;"[ID]")) - ROW(INDEX(INDIRECT($B$25&amp;"[ID]"), 1,1))+1), $L34)),"")</f>
        <v/>
      </c>
    </row>
    <row r="35" spans="1:20" x14ac:dyDescent="0.25">
      <c r="A35" s="468" t="str">
        <f t="shared" ca="1" si="5"/>
        <v/>
      </c>
      <c r="B35" s="456" t="str" cm="1">
        <f t="array" aca="1" ref="B35" ca="1">IFERROR(INDEX(INDIRECT($B$25&amp;"["&amp;B$26&amp;"]"), SMALL(IF(INDIRECT($B$25&amp;"[ID]")= 'Prog Info'!$C$2, ROW(INDIRECT($B$25&amp;"[ID]")) - ROW(INDEX(INDIRECT($B$25&amp;"[ID]"), 1,1))+1), $A35)),"")</f>
        <v/>
      </c>
      <c r="C35" s="476" t="str" cm="1">
        <f t="array" aca="1" ref="C35" ca="1">IFERROR(INDEX(INDIRECT($B$25&amp;"["&amp;C$26&amp;"]"), SMALL(IF(INDIRECT($B$25&amp;"[ID]")= 'Prog Info'!$C$2, ROW(INDIRECT($B$25&amp;"[ID]")) - ROW(INDEX(INDIRECT($B$25&amp;"[ID]"), 1,1))+1), $A35)),"")</f>
        <v/>
      </c>
      <c r="D35" s="476" t="str" cm="1">
        <f t="array" aca="1" ref="D35" ca="1">IFERROR(INDEX(INDIRECT($B$25&amp;"["&amp;D$26&amp;"]"), SMALL(IF(INDIRECT($B$25&amp;"[ID]")= 'Prog Info'!$C$2, ROW(INDIRECT($B$25&amp;"[ID]")) - ROW(INDEX(INDIRECT($B$25&amp;"[ID]"), 1,1))+1), $A35)),"")</f>
        <v/>
      </c>
      <c r="E35" s="476"/>
      <c r="F35" s="476" t="str" cm="1">
        <f t="array" aca="1" ref="F35" ca="1">IFERROR(INDEX(INDIRECT($B$25&amp;"["&amp;F$26&amp;"]"), SMALL(IF(INDIRECT($B$25&amp;"[ID]")= 'Prog Info'!$C$2, ROW(INDIRECT($B$25&amp;"[ID]")) - ROW(INDEX(INDIRECT($B$25&amp;"[ID]"), 1,1))+1), $A35)),"")</f>
        <v/>
      </c>
      <c r="G35" s="476"/>
      <c r="H35" s="476" t="str" cm="1">
        <f t="array" aca="1" ref="H35" ca="1">IFERROR(INDEX(INDIRECT($B$25&amp;"["&amp;H$26&amp;"]"), SMALL(IF(INDIRECT($B$25&amp;"[ID]")= 'Prog Info'!$C$2, ROW(INDIRECT($B$25&amp;"[ID]")) - ROW(INDEX(INDIRECT($B$25&amp;"[ID]"), 1,1))+1), $A35)),"")</f>
        <v/>
      </c>
      <c r="I35" s="482" t="str" cm="1">
        <f t="array" aca="1" ref="I35" ca="1">IFERROR(INDEX(INDIRECT($B$25&amp;"["&amp;I$26&amp;"]"), SMALL(IF(INDIRECT($B$25&amp;"[ID]")= 'Prog Info'!$C$2, ROW(INDIRECT($B$25&amp;"[ID]")) - ROW(INDEX(INDIRECT($B$25&amp;"[ID]"), 1,1))+1), $A35)),"")</f>
        <v/>
      </c>
      <c r="J35" s="483" t="str" cm="1">
        <f t="array" aca="1" ref="J35" ca="1">IFERROR(INDEX(INDIRECT($B$25&amp;"["&amp;J$26&amp;"]"), SMALL(IF(INDIRECT($B$25&amp;"[ID]")= 'Prog Info'!$C$2, ROW(INDIRECT($B$25&amp;"[ID]")) - ROW(INDEX(INDIRECT($B$25&amp;"[ID]"), 1,1))+1), $A35)),"")</f>
        <v/>
      </c>
      <c r="L35" s="468" t="str">
        <f t="shared" ca="1" si="6"/>
        <v/>
      </c>
      <c r="M35" s="456" t="str" cm="1">
        <f t="array" aca="1" ref="M35" ca="1">IFERROR(INDEX(INDIRECT($B$25&amp;"["&amp;B$26&amp;"]"), SMALL(IF(INDIRECT($B$25&amp;"[ID]")= 'Prog Info'!$C$2, ROW(INDIRECT($B$25&amp;"[ID]")) - ROW(INDEX(INDIRECT($B$25&amp;"[ID]"), 1,1))+1), $L35)),"")</f>
        <v/>
      </c>
      <c r="N35" s="476" t="str" cm="1">
        <f t="array" aca="1" ref="N35" ca="1">IFERROR(INDEX(INDIRECT($B$25&amp;"["&amp;C$26&amp;"]"), SMALL(IF(INDIRECT($B$25&amp;"[ID]")= 'Prog Info'!$C$2, ROW(INDIRECT($B$25&amp;"[ID]")) - ROW(INDEX(INDIRECT($B$25&amp;"[ID]"), 1,1))+1), $L35)),"")</f>
        <v/>
      </c>
      <c r="O35" s="476" t="str" cm="1">
        <f t="array" aca="1" ref="O35" ca="1">IFERROR(INDEX(INDIRECT($B$25&amp;"["&amp;D$26&amp;"]"), SMALL(IF(INDIRECT($B$25&amp;"[ID]")= 'Prog Info'!$C$2, ROW(INDIRECT($B$25&amp;"[ID]")) - ROW(INDEX(INDIRECT($B$25&amp;"[ID]"), 1,1))+1), $L35)),"")</f>
        <v/>
      </c>
      <c r="P35" s="476"/>
      <c r="Q35" s="476" t="str" cm="1">
        <f t="array" aca="1" ref="Q35" ca="1">IFERROR(INDEX(INDIRECT($B$25&amp;"["&amp;F$26&amp;"]"), SMALL(IF(INDIRECT($B$25&amp;"[ID]")= 'Prog Info'!$C$2, ROW(INDIRECT($B$25&amp;"[ID]")) - ROW(INDEX(INDIRECT($B$25&amp;"[ID]"), 1,1))+1), $L35)),"")</f>
        <v/>
      </c>
      <c r="R35" s="476"/>
      <c r="S35" s="482" t="str" cm="1">
        <f t="array" aca="1" ref="S35" ca="1">IFERROR(INDEX(INDIRECT($B$25&amp;"["&amp;I$26&amp;"]"), SMALL(IF(INDIRECT($B$25&amp;"[ID]")= 'Prog Info'!$C$2, ROW(INDIRECT($B$25&amp;"[ID]")) - ROW(INDEX(INDIRECT($B$25&amp;"[ID]"), 1,1))+1), $L35)),"")</f>
        <v/>
      </c>
      <c r="T35" s="483" t="str" cm="1">
        <f t="array" aca="1" ref="T35" ca="1">IFERROR(INDEX(INDIRECT($B$25&amp;"["&amp;J$26&amp;"]"), SMALL(IF(INDIRECT($B$25&amp;"[ID]")= 'Prog Info'!$C$2, ROW(INDIRECT($B$25&amp;"[ID]")) - ROW(INDEX(INDIRECT($B$25&amp;"[ID]"), 1,1))+1), $L35)),"")</f>
        <v/>
      </c>
    </row>
    <row r="36" spans="1:20" x14ac:dyDescent="0.25">
      <c r="A36" s="468" t="str">
        <f t="shared" ca="1" si="5"/>
        <v/>
      </c>
      <c r="B36" s="456" t="str" cm="1">
        <f t="array" aca="1" ref="B36" ca="1">IFERROR(INDEX(INDIRECT($B$25&amp;"["&amp;B$26&amp;"]"), SMALL(IF(INDIRECT($B$25&amp;"[ID]")= 'Prog Info'!$C$2, ROW(INDIRECT($B$25&amp;"[ID]")) - ROW(INDEX(INDIRECT($B$25&amp;"[ID]"), 1,1))+1), $A36)),"")</f>
        <v/>
      </c>
      <c r="C36" s="476" t="str" cm="1">
        <f t="array" aca="1" ref="C36" ca="1">IFERROR(INDEX(INDIRECT($B$25&amp;"["&amp;C$26&amp;"]"), SMALL(IF(INDIRECT($B$25&amp;"[ID]")= 'Prog Info'!$C$2, ROW(INDIRECT($B$25&amp;"[ID]")) - ROW(INDEX(INDIRECT($B$25&amp;"[ID]"), 1,1))+1), $A36)),"")</f>
        <v/>
      </c>
      <c r="D36" s="476" t="str" cm="1">
        <f t="array" aca="1" ref="D36" ca="1">IFERROR(INDEX(INDIRECT($B$25&amp;"["&amp;D$26&amp;"]"), SMALL(IF(INDIRECT($B$25&amp;"[ID]")= 'Prog Info'!$C$2, ROW(INDIRECT($B$25&amp;"[ID]")) - ROW(INDEX(INDIRECT($B$25&amp;"[ID]"), 1,1))+1), $A36)),"")</f>
        <v/>
      </c>
      <c r="E36" s="476"/>
      <c r="F36" s="476" t="str" cm="1">
        <f t="array" aca="1" ref="F36" ca="1">IFERROR(INDEX(INDIRECT($B$25&amp;"["&amp;F$26&amp;"]"), SMALL(IF(INDIRECT($B$25&amp;"[ID]")= 'Prog Info'!$C$2, ROW(INDIRECT($B$25&amp;"[ID]")) - ROW(INDEX(INDIRECT($B$25&amp;"[ID]"), 1,1))+1), $A36)),"")</f>
        <v/>
      </c>
      <c r="G36" s="476"/>
      <c r="H36" s="476" t="str" cm="1">
        <f t="array" aca="1" ref="H36" ca="1">IFERROR(INDEX(INDIRECT($B$25&amp;"["&amp;H$26&amp;"]"), SMALL(IF(INDIRECT($B$25&amp;"[ID]")= 'Prog Info'!$C$2, ROW(INDIRECT($B$25&amp;"[ID]")) - ROW(INDEX(INDIRECT($B$25&amp;"[ID]"), 1,1))+1), $A36)),"")</f>
        <v/>
      </c>
      <c r="I36" s="482" t="str" cm="1">
        <f t="array" aca="1" ref="I36" ca="1">IFERROR(INDEX(INDIRECT($B$25&amp;"["&amp;I$26&amp;"]"), SMALL(IF(INDIRECT($B$25&amp;"[ID]")= 'Prog Info'!$C$2, ROW(INDIRECT($B$25&amp;"[ID]")) - ROW(INDEX(INDIRECT($B$25&amp;"[ID]"), 1,1))+1), $A36)),"")</f>
        <v/>
      </c>
      <c r="J36" s="483" t="str" cm="1">
        <f t="array" aca="1" ref="J36" ca="1">IFERROR(INDEX(INDIRECT($B$25&amp;"["&amp;J$26&amp;"]"), SMALL(IF(INDIRECT($B$25&amp;"[ID]")= 'Prog Info'!$C$2, ROW(INDIRECT($B$25&amp;"[ID]")) - ROW(INDEX(INDIRECT($B$25&amp;"[ID]"), 1,1))+1), $A36)),"")</f>
        <v/>
      </c>
      <c r="L36" s="468" t="str">
        <f t="shared" ca="1" si="6"/>
        <v/>
      </c>
      <c r="M36" s="456" t="str" cm="1">
        <f t="array" aca="1" ref="M36" ca="1">IFERROR(INDEX(INDIRECT($B$25&amp;"["&amp;B$26&amp;"]"), SMALL(IF(INDIRECT($B$25&amp;"[ID]")= 'Prog Info'!$C$2, ROW(INDIRECT($B$25&amp;"[ID]")) - ROW(INDEX(INDIRECT($B$25&amp;"[ID]"), 1,1))+1), $L36)),"")</f>
        <v/>
      </c>
      <c r="N36" s="476" t="str" cm="1">
        <f t="array" aca="1" ref="N36" ca="1">IFERROR(INDEX(INDIRECT($B$25&amp;"["&amp;C$26&amp;"]"), SMALL(IF(INDIRECT($B$25&amp;"[ID]")= 'Prog Info'!$C$2, ROW(INDIRECT($B$25&amp;"[ID]")) - ROW(INDEX(INDIRECT($B$25&amp;"[ID]"), 1,1))+1), $L36)),"")</f>
        <v/>
      </c>
      <c r="O36" s="476" t="str" cm="1">
        <f t="array" aca="1" ref="O36" ca="1">IFERROR(INDEX(INDIRECT($B$25&amp;"["&amp;D$26&amp;"]"), SMALL(IF(INDIRECT($B$25&amp;"[ID]")= 'Prog Info'!$C$2, ROW(INDIRECT($B$25&amp;"[ID]")) - ROW(INDEX(INDIRECT($B$25&amp;"[ID]"), 1,1))+1), $L36)),"")</f>
        <v/>
      </c>
      <c r="P36" s="476"/>
      <c r="Q36" s="476" t="str" cm="1">
        <f t="array" aca="1" ref="Q36" ca="1">IFERROR(INDEX(INDIRECT($B$25&amp;"["&amp;F$26&amp;"]"), SMALL(IF(INDIRECT($B$25&amp;"[ID]")= 'Prog Info'!$C$2, ROW(INDIRECT($B$25&amp;"[ID]")) - ROW(INDEX(INDIRECT($B$25&amp;"[ID]"), 1,1))+1), $L36)),"")</f>
        <v/>
      </c>
      <c r="R36" s="476"/>
      <c r="S36" s="482" t="str" cm="1">
        <f t="array" aca="1" ref="S36" ca="1">IFERROR(INDEX(INDIRECT($B$25&amp;"["&amp;I$26&amp;"]"), SMALL(IF(INDIRECT($B$25&amp;"[ID]")= 'Prog Info'!$C$2, ROW(INDIRECT($B$25&amp;"[ID]")) - ROW(INDEX(INDIRECT($B$25&amp;"[ID]"), 1,1))+1), $L36)),"")</f>
        <v/>
      </c>
      <c r="T36" s="483" t="str" cm="1">
        <f t="array" aca="1" ref="T36" ca="1">IFERROR(INDEX(INDIRECT($B$25&amp;"["&amp;J$26&amp;"]"), SMALL(IF(INDIRECT($B$25&amp;"[ID]")= 'Prog Info'!$C$2, ROW(INDIRECT($B$25&amp;"[ID]")) - ROW(INDEX(INDIRECT($B$25&amp;"[ID]"), 1,1))+1), $L36)),"")</f>
        <v/>
      </c>
    </row>
    <row r="37" spans="1:20" x14ac:dyDescent="0.25">
      <c r="A37" s="468" t="str">
        <f t="shared" ca="1" si="5"/>
        <v/>
      </c>
      <c r="B37" s="456" t="str" cm="1">
        <f t="array" aca="1" ref="B37" ca="1">IFERROR(INDEX(INDIRECT($B$25&amp;"["&amp;B$26&amp;"]"), SMALL(IF(INDIRECT($B$25&amp;"[ID]")= 'Prog Info'!$C$2, ROW(INDIRECT($B$25&amp;"[ID]")) - ROW(INDEX(INDIRECT($B$25&amp;"[ID]"), 1,1))+1), $A37)),"")</f>
        <v/>
      </c>
      <c r="C37" s="476" t="str" cm="1">
        <f t="array" aca="1" ref="C37" ca="1">IFERROR(INDEX(INDIRECT($B$25&amp;"["&amp;C$26&amp;"]"), SMALL(IF(INDIRECT($B$25&amp;"[ID]")= 'Prog Info'!$C$2, ROW(INDIRECT($B$25&amp;"[ID]")) - ROW(INDEX(INDIRECT($B$25&amp;"[ID]"), 1,1))+1), $A37)),"")</f>
        <v/>
      </c>
      <c r="D37" s="476" t="str" cm="1">
        <f t="array" aca="1" ref="D37" ca="1">IFERROR(INDEX(INDIRECT($B$25&amp;"["&amp;D$26&amp;"]"), SMALL(IF(INDIRECT($B$25&amp;"[ID]")= 'Prog Info'!$C$2, ROW(INDIRECT($B$25&amp;"[ID]")) - ROW(INDEX(INDIRECT($B$25&amp;"[ID]"), 1,1))+1), $A37)),"")</f>
        <v/>
      </c>
      <c r="E37" s="476"/>
      <c r="F37" s="476" t="str" cm="1">
        <f t="array" aca="1" ref="F37" ca="1">IFERROR(INDEX(INDIRECT($B$25&amp;"["&amp;F$26&amp;"]"), SMALL(IF(INDIRECT($B$25&amp;"[ID]")= 'Prog Info'!$C$2, ROW(INDIRECT($B$25&amp;"[ID]")) - ROW(INDEX(INDIRECT($B$25&amp;"[ID]"), 1,1))+1), $A37)),"")</f>
        <v/>
      </c>
      <c r="G37" s="476"/>
      <c r="H37" s="476" t="str" cm="1">
        <f t="array" aca="1" ref="H37" ca="1">IFERROR(INDEX(INDIRECT($B$25&amp;"["&amp;H$26&amp;"]"), SMALL(IF(INDIRECT($B$25&amp;"[ID]")= 'Prog Info'!$C$2, ROW(INDIRECT($B$25&amp;"[ID]")) - ROW(INDEX(INDIRECT($B$25&amp;"[ID]"), 1,1))+1), $A37)),"")</f>
        <v/>
      </c>
      <c r="I37" s="482" t="str" cm="1">
        <f t="array" aca="1" ref="I37" ca="1">IFERROR(INDEX(INDIRECT($B$25&amp;"["&amp;I$26&amp;"]"), SMALL(IF(INDIRECT($B$25&amp;"[ID]")= 'Prog Info'!$C$2, ROW(INDIRECT($B$25&amp;"[ID]")) - ROW(INDEX(INDIRECT($B$25&amp;"[ID]"), 1,1))+1), $A37)),"")</f>
        <v/>
      </c>
      <c r="J37" s="483" t="str" cm="1">
        <f t="array" aca="1" ref="J37" ca="1">IFERROR(INDEX(INDIRECT($B$25&amp;"["&amp;J$26&amp;"]"), SMALL(IF(INDIRECT($B$25&amp;"[ID]")= 'Prog Info'!$C$2, ROW(INDIRECT($B$25&amp;"[ID]")) - ROW(INDEX(INDIRECT($B$25&amp;"[ID]"), 1,1))+1), $A37)),"")</f>
        <v/>
      </c>
      <c r="L37" s="468" t="str">
        <f t="shared" ca="1" si="6"/>
        <v/>
      </c>
      <c r="M37" s="456" t="str" cm="1">
        <f t="array" aca="1" ref="M37" ca="1">IFERROR(INDEX(INDIRECT($B$25&amp;"["&amp;B$26&amp;"]"), SMALL(IF(INDIRECT($B$25&amp;"[ID]")= 'Prog Info'!$C$2, ROW(INDIRECT($B$25&amp;"[ID]")) - ROW(INDEX(INDIRECT($B$25&amp;"[ID]"), 1,1))+1), $L37)),"")</f>
        <v/>
      </c>
      <c r="N37" s="476" t="str" cm="1">
        <f t="array" aca="1" ref="N37" ca="1">IFERROR(INDEX(INDIRECT($B$25&amp;"["&amp;C$26&amp;"]"), SMALL(IF(INDIRECT($B$25&amp;"[ID]")= 'Prog Info'!$C$2, ROW(INDIRECT($B$25&amp;"[ID]")) - ROW(INDEX(INDIRECT($B$25&amp;"[ID]"), 1,1))+1), $L37)),"")</f>
        <v/>
      </c>
      <c r="O37" s="476" t="str" cm="1">
        <f t="array" aca="1" ref="O37" ca="1">IFERROR(INDEX(INDIRECT($B$25&amp;"["&amp;D$26&amp;"]"), SMALL(IF(INDIRECT($B$25&amp;"[ID]")= 'Prog Info'!$C$2, ROW(INDIRECT($B$25&amp;"[ID]")) - ROW(INDEX(INDIRECT($B$25&amp;"[ID]"), 1,1))+1), $L37)),"")</f>
        <v/>
      </c>
      <c r="P37" s="476"/>
      <c r="Q37" s="476" t="str" cm="1">
        <f t="array" aca="1" ref="Q37" ca="1">IFERROR(INDEX(INDIRECT($B$25&amp;"["&amp;F$26&amp;"]"), SMALL(IF(INDIRECT($B$25&amp;"[ID]")= 'Prog Info'!$C$2, ROW(INDIRECT($B$25&amp;"[ID]")) - ROW(INDEX(INDIRECT($B$25&amp;"[ID]"), 1,1))+1), $L37)),"")</f>
        <v/>
      </c>
      <c r="R37" s="476"/>
      <c r="S37" s="482" t="str" cm="1">
        <f t="array" aca="1" ref="S37" ca="1">IFERROR(INDEX(INDIRECT($B$25&amp;"["&amp;I$26&amp;"]"), SMALL(IF(INDIRECT($B$25&amp;"[ID]")= 'Prog Info'!$C$2, ROW(INDIRECT($B$25&amp;"[ID]")) - ROW(INDEX(INDIRECT($B$25&amp;"[ID]"), 1,1))+1), $L37)),"")</f>
        <v/>
      </c>
      <c r="T37" s="483" t="str" cm="1">
        <f t="array" aca="1" ref="T37" ca="1">IFERROR(INDEX(INDIRECT($B$25&amp;"["&amp;J$26&amp;"]"), SMALL(IF(INDIRECT($B$25&amp;"[ID]")= 'Prog Info'!$C$2, ROW(INDIRECT($B$25&amp;"[ID]")) - ROW(INDEX(INDIRECT($B$25&amp;"[ID]"), 1,1))+1), $L37)),"")</f>
        <v/>
      </c>
    </row>
    <row r="38" spans="1:20" x14ac:dyDescent="0.25">
      <c r="A38" s="468" t="str">
        <f t="shared" ca="1" si="5"/>
        <v/>
      </c>
      <c r="B38" s="456" t="str" cm="1">
        <f t="array" aca="1" ref="B38" ca="1">IFERROR(INDEX(INDIRECT($B$25&amp;"["&amp;B$26&amp;"]"), SMALL(IF(INDIRECT($B$25&amp;"[ID]")= 'Prog Info'!$C$2, ROW(INDIRECT($B$25&amp;"[ID]")) - ROW(INDEX(INDIRECT($B$25&amp;"[ID]"), 1,1))+1), $A38)),"")</f>
        <v/>
      </c>
      <c r="C38" s="476" t="str" cm="1">
        <f t="array" aca="1" ref="C38" ca="1">IFERROR(INDEX(INDIRECT($B$25&amp;"["&amp;C$26&amp;"]"), SMALL(IF(INDIRECT($B$25&amp;"[ID]")= 'Prog Info'!$C$2, ROW(INDIRECT($B$25&amp;"[ID]")) - ROW(INDEX(INDIRECT($B$25&amp;"[ID]"), 1,1))+1), $A38)),"")</f>
        <v/>
      </c>
      <c r="D38" s="476" t="str" cm="1">
        <f t="array" aca="1" ref="D38" ca="1">IFERROR(INDEX(INDIRECT($B$25&amp;"["&amp;D$26&amp;"]"), SMALL(IF(INDIRECT($B$25&amp;"[ID]")= 'Prog Info'!$C$2, ROW(INDIRECT($B$25&amp;"[ID]")) - ROW(INDEX(INDIRECT($B$25&amp;"[ID]"), 1,1))+1), $A38)),"")</f>
        <v/>
      </c>
      <c r="E38" s="476"/>
      <c r="F38" s="476" t="str" cm="1">
        <f t="array" aca="1" ref="F38" ca="1">IFERROR(INDEX(INDIRECT($B$25&amp;"["&amp;F$26&amp;"]"), SMALL(IF(INDIRECT($B$25&amp;"[ID]")= 'Prog Info'!$C$2, ROW(INDIRECT($B$25&amp;"[ID]")) - ROW(INDEX(INDIRECT($B$25&amp;"[ID]"), 1,1))+1), $A38)),"")</f>
        <v/>
      </c>
      <c r="G38" s="476"/>
      <c r="H38" s="476" t="str" cm="1">
        <f t="array" aca="1" ref="H38" ca="1">IFERROR(INDEX(INDIRECT($B$25&amp;"["&amp;H$26&amp;"]"), SMALL(IF(INDIRECT($B$25&amp;"[ID]")= 'Prog Info'!$C$2, ROW(INDIRECT($B$25&amp;"[ID]")) - ROW(INDEX(INDIRECT($B$25&amp;"[ID]"), 1,1))+1), $A38)),"")</f>
        <v/>
      </c>
      <c r="I38" s="482" t="str" cm="1">
        <f t="array" aca="1" ref="I38" ca="1">IFERROR(INDEX(INDIRECT($B$25&amp;"["&amp;I$26&amp;"]"), SMALL(IF(INDIRECT($B$25&amp;"[ID]")= 'Prog Info'!$C$2, ROW(INDIRECT($B$25&amp;"[ID]")) - ROW(INDEX(INDIRECT($B$25&amp;"[ID]"), 1,1))+1), $A38)),"")</f>
        <v/>
      </c>
      <c r="J38" s="483" t="str" cm="1">
        <f t="array" aca="1" ref="J38" ca="1">IFERROR(INDEX(INDIRECT($B$25&amp;"["&amp;J$26&amp;"]"), SMALL(IF(INDIRECT($B$25&amp;"[ID]")= 'Prog Info'!$C$2, ROW(INDIRECT($B$25&amp;"[ID]")) - ROW(INDEX(INDIRECT($B$25&amp;"[ID]"), 1,1))+1), $A38)),"")</f>
        <v/>
      </c>
      <c r="L38" s="468" t="str">
        <f t="shared" ca="1" si="6"/>
        <v/>
      </c>
      <c r="M38" s="456" t="str" cm="1">
        <f t="array" aca="1" ref="M38" ca="1">IFERROR(INDEX(INDIRECT($B$25&amp;"["&amp;B$26&amp;"]"), SMALL(IF(INDIRECT($B$25&amp;"[ID]")= 'Prog Info'!$C$2, ROW(INDIRECT($B$25&amp;"[ID]")) - ROW(INDEX(INDIRECT($B$25&amp;"[ID]"), 1,1))+1), $L38)),"")</f>
        <v/>
      </c>
      <c r="N38" s="476" t="str" cm="1">
        <f t="array" aca="1" ref="N38" ca="1">IFERROR(INDEX(INDIRECT($B$25&amp;"["&amp;C$26&amp;"]"), SMALL(IF(INDIRECT($B$25&amp;"[ID]")= 'Prog Info'!$C$2, ROW(INDIRECT($B$25&amp;"[ID]")) - ROW(INDEX(INDIRECT($B$25&amp;"[ID]"), 1,1))+1), $L38)),"")</f>
        <v/>
      </c>
      <c r="O38" s="476" t="str" cm="1">
        <f t="array" aca="1" ref="O38" ca="1">IFERROR(INDEX(INDIRECT($B$25&amp;"["&amp;D$26&amp;"]"), SMALL(IF(INDIRECT($B$25&amp;"[ID]")= 'Prog Info'!$C$2, ROW(INDIRECT($B$25&amp;"[ID]")) - ROW(INDEX(INDIRECT($B$25&amp;"[ID]"), 1,1))+1), $L38)),"")</f>
        <v/>
      </c>
      <c r="P38" s="476"/>
      <c r="Q38" s="476" t="str" cm="1">
        <f t="array" aca="1" ref="Q38" ca="1">IFERROR(INDEX(INDIRECT($B$25&amp;"["&amp;F$26&amp;"]"), SMALL(IF(INDIRECT($B$25&amp;"[ID]")= 'Prog Info'!$C$2, ROW(INDIRECT($B$25&amp;"[ID]")) - ROW(INDEX(INDIRECT($B$25&amp;"[ID]"), 1,1))+1), $L38)),"")</f>
        <v/>
      </c>
      <c r="R38" s="476"/>
      <c r="S38" s="482" t="str" cm="1">
        <f t="array" aca="1" ref="S38" ca="1">IFERROR(INDEX(INDIRECT($B$25&amp;"["&amp;I$26&amp;"]"), SMALL(IF(INDIRECT($B$25&amp;"[ID]")= 'Prog Info'!$C$2, ROW(INDIRECT($B$25&amp;"[ID]")) - ROW(INDEX(INDIRECT($B$25&amp;"[ID]"), 1,1))+1), $L38)),"")</f>
        <v/>
      </c>
      <c r="T38" s="483" t="str" cm="1">
        <f t="array" aca="1" ref="T38" ca="1">IFERROR(INDEX(INDIRECT($B$25&amp;"["&amp;J$26&amp;"]"), SMALL(IF(INDIRECT($B$25&amp;"[ID]")= 'Prog Info'!$C$2, ROW(INDIRECT($B$25&amp;"[ID]")) - ROW(INDEX(INDIRECT($B$25&amp;"[ID]"), 1,1))+1), $L38)),"")</f>
        <v/>
      </c>
    </row>
    <row r="39" spans="1:20" x14ac:dyDescent="0.25">
      <c r="A39" s="468" t="str">
        <f t="shared" ca="1" si="5"/>
        <v/>
      </c>
      <c r="B39" s="456" t="str" cm="1">
        <f t="array" aca="1" ref="B39" ca="1">IFERROR(INDEX(INDIRECT($B$25&amp;"["&amp;B$26&amp;"]"), SMALL(IF(INDIRECT($B$25&amp;"[ID]")= 'Prog Info'!$C$2, ROW(INDIRECT($B$25&amp;"[ID]")) - ROW(INDEX(INDIRECT($B$25&amp;"[ID]"), 1,1))+1), $A39)),"")</f>
        <v/>
      </c>
      <c r="C39" s="476" t="str" cm="1">
        <f t="array" aca="1" ref="C39" ca="1">IFERROR(INDEX(INDIRECT($B$25&amp;"["&amp;C$26&amp;"]"), SMALL(IF(INDIRECT($B$25&amp;"[ID]")= 'Prog Info'!$C$2, ROW(INDIRECT($B$25&amp;"[ID]")) - ROW(INDEX(INDIRECT($B$25&amp;"[ID]"), 1,1))+1), $A39)),"")</f>
        <v/>
      </c>
      <c r="D39" s="476" t="str" cm="1">
        <f t="array" aca="1" ref="D39" ca="1">IFERROR(INDEX(INDIRECT($B$25&amp;"["&amp;D$26&amp;"]"), SMALL(IF(INDIRECT($B$25&amp;"[ID]")= 'Prog Info'!$C$2, ROW(INDIRECT($B$25&amp;"[ID]")) - ROW(INDEX(INDIRECT($B$25&amp;"[ID]"), 1,1))+1), $A39)),"")</f>
        <v/>
      </c>
      <c r="E39" s="476"/>
      <c r="F39" s="476" t="str" cm="1">
        <f t="array" aca="1" ref="F39" ca="1">IFERROR(INDEX(INDIRECT($B$25&amp;"["&amp;F$26&amp;"]"), SMALL(IF(INDIRECT($B$25&amp;"[ID]")= 'Prog Info'!$C$2, ROW(INDIRECT($B$25&amp;"[ID]")) - ROW(INDEX(INDIRECT($B$25&amp;"[ID]"), 1,1))+1), $A39)),"")</f>
        <v/>
      </c>
      <c r="G39" s="476"/>
      <c r="H39" s="476" t="str" cm="1">
        <f t="array" aca="1" ref="H39" ca="1">IFERROR(INDEX(INDIRECT($B$25&amp;"["&amp;H$26&amp;"]"), SMALL(IF(INDIRECT($B$25&amp;"[ID]")= 'Prog Info'!$C$2, ROW(INDIRECT($B$25&amp;"[ID]")) - ROW(INDEX(INDIRECT($B$25&amp;"[ID]"), 1,1))+1), $A39)),"")</f>
        <v/>
      </c>
      <c r="I39" s="482" t="str" cm="1">
        <f t="array" aca="1" ref="I39" ca="1">IFERROR(INDEX(INDIRECT($B$25&amp;"["&amp;I$26&amp;"]"), SMALL(IF(INDIRECT($B$25&amp;"[ID]")= 'Prog Info'!$C$2, ROW(INDIRECT($B$25&amp;"[ID]")) - ROW(INDEX(INDIRECT($B$25&amp;"[ID]"), 1,1))+1), $A39)),"")</f>
        <v/>
      </c>
      <c r="J39" s="483" t="str" cm="1">
        <f t="array" aca="1" ref="J39" ca="1">IFERROR(INDEX(INDIRECT($B$25&amp;"["&amp;J$26&amp;"]"), SMALL(IF(INDIRECT($B$25&amp;"[ID]")= 'Prog Info'!$C$2, ROW(INDIRECT($B$25&amp;"[ID]")) - ROW(INDEX(INDIRECT($B$25&amp;"[ID]"), 1,1))+1), $A39)),"")</f>
        <v/>
      </c>
      <c r="L39" s="468" t="str">
        <f t="shared" ca="1" si="6"/>
        <v/>
      </c>
      <c r="M39" s="456" t="str" cm="1">
        <f t="array" aca="1" ref="M39" ca="1">IFERROR(INDEX(INDIRECT($B$25&amp;"["&amp;B$26&amp;"]"), SMALL(IF(INDIRECT($B$25&amp;"[ID]")= 'Prog Info'!$C$2, ROW(INDIRECT($B$25&amp;"[ID]")) - ROW(INDEX(INDIRECT($B$25&amp;"[ID]"), 1,1))+1), $L39)),"")</f>
        <v/>
      </c>
      <c r="N39" s="476" t="str" cm="1">
        <f t="array" aca="1" ref="N39" ca="1">IFERROR(INDEX(INDIRECT($B$25&amp;"["&amp;C$26&amp;"]"), SMALL(IF(INDIRECT($B$25&amp;"[ID]")= 'Prog Info'!$C$2, ROW(INDIRECT($B$25&amp;"[ID]")) - ROW(INDEX(INDIRECT($B$25&amp;"[ID]"), 1,1))+1), $L39)),"")</f>
        <v/>
      </c>
      <c r="O39" s="476" t="str" cm="1">
        <f t="array" aca="1" ref="O39" ca="1">IFERROR(INDEX(INDIRECT($B$25&amp;"["&amp;D$26&amp;"]"), SMALL(IF(INDIRECT($B$25&amp;"[ID]")= 'Prog Info'!$C$2, ROW(INDIRECT($B$25&amp;"[ID]")) - ROW(INDEX(INDIRECT($B$25&amp;"[ID]"), 1,1))+1), $L39)),"")</f>
        <v/>
      </c>
      <c r="P39" s="476"/>
      <c r="Q39" s="476" t="str" cm="1">
        <f t="array" aca="1" ref="Q39" ca="1">IFERROR(INDEX(INDIRECT($B$25&amp;"["&amp;F$26&amp;"]"), SMALL(IF(INDIRECT($B$25&amp;"[ID]")= 'Prog Info'!$C$2, ROW(INDIRECT($B$25&amp;"[ID]")) - ROW(INDEX(INDIRECT($B$25&amp;"[ID]"), 1,1))+1), $L39)),"")</f>
        <v/>
      </c>
      <c r="R39" s="476"/>
      <c r="S39" s="482" t="str" cm="1">
        <f t="array" aca="1" ref="S39" ca="1">IFERROR(INDEX(INDIRECT($B$25&amp;"["&amp;I$26&amp;"]"), SMALL(IF(INDIRECT($B$25&amp;"[ID]")= 'Prog Info'!$C$2, ROW(INDIRECT($B$25&amp;"[ID]")) - ROW(INDEX(INDIRECT($B$25&amp;"[ID]"), 1,1))+1), $L39)),"")</f>
        <v/>
      </c>
      <c r="T39" s="483" t="str" cm="1">
        <f t="array" aca="1" ref="T39" ca="1">IFERROR(INDEX(INDIRECT($B$25&amp;"["&amp;J$26&amp;"]"), SMALL(IF(INDIRECT($B$25&amp;"[ID]")= 'Prog Info'!$C$2, ROW(INDIRECT($B$25&amp;"[ID]")) - ROW(INDEX(INDIRECT($B$25&amp;"[ID]"), 1,1))+1), $L39)),"")</f>
        <v/>
      </c>
    </row>
    <row r="40" spans="1:20" x14ac:dyDescent="0.25">
      <c r="A40" s="468" t="str">
        <f t="shared" ca="1" si="5"/>
        <v/>
      </c>
      <c r="B40" s="456" t="str" cm="1">
        <f t="array" aca="1" ref="B40" ca="1">IFERROR(INDEX(INDIRECT($B$25&amp;"["&amp;B$26&amp;"]"), SMALL(IF(INDIRECT($B$25&amp;"[ID]")= 'Prog Info'!$C$2, ROW(INDIRECT($B$25&amp;"[ID]")) - ROW(INDEX(INDIRECT($B$25&amp;"[ID]"), 1,1))+1), $A40)),"")</f>
        <v/>
      </c>
      <c r="C40" s="476" t="str" cm="1">
        <f t="array" aca="1" ref="C40" ca="1">IFERROR(INDEX(INDIRECT($B$25&amp;"["&amp;C$26&amp;"]"), SMALL(IF(INDIRECT($B$25&amp;"[ID]")= 'Prog Info'!$C$2, ROW(INDIRECT($B$25&amp;"[ID]")) - ROW(INDEX(INDIRECT($B$25&amp;"[ID]"), 1,1))+1), $A40)),"")</f>
        <v/>
      </c>
      <c r="D40" s="476" t="str" cm="1">
        <f t="array" aca="1" ref="D40" ca="1">IFERROR(INDEX(INDIRECT($B$25&amp;"["&amp;D$26&amp;"]"), SMALL(IF(INDIRECT($B$25&amp;"[ID]")= 'Prog Info'!$C$2, ROW(INDIRECT($B$25&amp;"[ID]")) - ROW(INDEX(INDIRECT($B$25&amp;"[ID]"), 1,1))+1), $A40)),"")</f>
        <v/>
      </c>
      <c r="E40" s="476"/>
      <c r="F40" s="476" t="str" cm="1">
        <f t="array" aca="1" ref="F40" ca="1">IFERROR(INDEX(INDIRECT($B$25&amp;"["&amp;F$26&amp;"]"), SMALL(IF(INDIRECT($B$25&amp;"[ID]")= 'Prog Info'!$C$2, ROW(INDIRECT($B$25&amp;"[ID]")) - ROW(INDEX(INDIRECT($B$25&amp;"[ID]"), 1,1))+1), $A40)),"")</f>
        <v/>
      </c>
      <c r="G40" s="476"/>
      <c r="H40" s="476" t="str" cm="1">
        <f t="array" aca="1" ref="H40" ca="1">IFERROR(INDEX(INDIRECT($B$25&amp;"["&amp;H$26&amp;"]"), SMALL(IF(INDIRECT($B$25&amp;"[ID]")= 'Prog Info'!$C$2, ROW(INDIRECT($B$25&amp;"[ID]")) - ROW(INDEX(INDIRECT($B$25&amp;"[ID]"), 1,1))+1), $A40)),"")</f>
        <v/>
      </c>
      <c r="I40" s="482" t="str" cm="1">
        <f t="array" aca="1" ref="I40" ca="1">IFERROR(INDEX(INDIRECT($B$25&amp;"["&amp;I$26&amp;"]"), SMALL(IF(INDIRECT($B$25&amp;"[ID]")= 'Prog Info'!$C$2, ROW(INDIRECT($B$25&amp;"[ID]")) - ROW(INDEX(INDIRECT($B$25&amp;"[ID]"), 1,1))+1), $A40)),"")</f>
        <v/>
      </c>
      <c r="J40" s="483" t="str" cm="1">
        <f t="array" aca="1" ref="J40" ca="1">IFERROR(INDEX(INDIRECT($B$25&amp;"["&amp;J$26&amp;"]"), SMALL(IF(INDIRECT($B$25&amp;"[ID]")= 'Prog Info'!$C$2, ROW(INDIRECT($B$25&amp;"[ID]")) - ROW(INDEX(INDIRECT($B$25&amp;"[ID]"), 1,1))+1), $A40)),"")</f>
        <v/>
      </c>
      <c r="L40" s="468" t="str">
        <f t="shared" ca="1" si="6"/>
        <v/>
      </c>
      <c r="M40" s="456" t="str" cm="1">
        <f t="array" aca="1" ref="M40" ca="1">IFERROR(INDEX(INDIRECT($B$25&amp;"["&amp;B$26&amp;"]"), SMALL(IF(INDIRECT($B$25&amp;"[ID]")= 'Prog Info'!$C$2, ROW(INDIRECT($B$25&amp;"[ID]")) - ROW(INDEX(INDIRECT($B$25&amp;"[ID]"), 1,1))+1), $L40)),"")</f>
        <v/>
      </c>
      <c r="N40" s="476" t="str" cm="1">
        <f t="array" aca="1" ref="N40" ca="1">IFERROR(INDEX(INDIRECT($B$25&amp;"["&amp;C$26&amp;"]"), SMALL(IF(INDIRECT($B$25&amp;"[ID]")= 'Prog Info'!$C$2, ROW(INDIRECT($B$25&amp;"[ID]")) - ROW(INDEX(INDIRECT($B$25&amp;"[ID]"), 1,1))+1), $L40)),"")</f>
        <v/>
      </c>
      <c r="O40" s="476" t="str" cm="1">
        <f t="array" aca="1" ref="O40" ca="1">IFERROR(INDEX(INDIRECT($B$25&amp;"["&amp;D$26&amp;"]"), SMALL(IF(INDIRECT($B$25&amp;"[ID]")= 'Prog Info'!$C$2, ROW(INDIRECT($B$25&amp;"[ID]")) - ROW(INDEX(INDIRECT($B$25&amp;"[ID]"), 1,1))+1), $L40)),"")</f>
        <v/>
      </c>
      <c r="P40" s="476"/>
      <c r="Q40" s="476" t="str" cm="1">
        <f t="array" aca="1" ref="Q40" ca="1">IFERROR(INDEX(INDIRECT($B$25&amp;"["&amp;F$26&amp;"]"), SMALL(IF(INDIRECT($B$25&amp;"[ID]")= 'Prog Info'!$C$2, ROW(INDIRECT($B$25&amp;"[ID]")) - ROW(INDEX(INDIRECT($B$25&amp;"[ID]"), 1,1))+1), $L40)),"")</f>
        <v/>
      </c>
      <c r="R40" s="476"/>
      <c r="S40" s="482" t="str" cm="1">
        <f t="array" aca="1" ref="S40" ca="1">IFERROR(INDEX(INDIRECT($B$25&amp;"["&amp;I$26&amp;"]"), SMALL(IF(INDIRECT($B$25&amp;"[ID]")= 'Prog Info'!$C$2, ROW(INDIRECT($B$25&amp;"[ID]")) - ROW(INDEX(INDIRECT($B$25&amp;"[ID]"), 1,1))+1), $L40)),"")</f>
        <v/>
      </c>
      <c r="T40" s="483" t="str" cm="1">
        <f t="array" aca="1" ref="T40" ca="1">IFERROR(INDEX(INDIRECT($B$25&amp;"["&amp;J$26&amp;"]"), SMALL(IF(INDIRECT($B$25&amp;"[ID]")= 'Prog Info'!$C$2, ROW(INDIRECT($B$25&amp;"[ID]")) - ROW(INDEX(INDIRECT($B$25&amp;"[ID]"), 1,1))+1), $L40)),"")</f>
        <v/>
      </c>
    </row>
    <row r="41" spans="1:20" x14ac:dyDescent="0.25">
      <c r="A41" s="468" t="str">
        <f t="shared" ca="1" si="5"/>
        <v/>
      </c>
      <c r="B41" s="456" t="str" cm="1">
        <f t="array" aca="1" ref="B41" ca="1">IFERROR(INDEX(INDIRECT($B$25&amp;"["&amp;B$26&amp;"]"), SMALL(IF(INDIRECT($B$25&amp;"[ID]")= 'Prog Info'!$C$2, ROW(INDIRECT($B$25&amp;"[ID]")) - ROW(INDEX(INDIRECT($B$25&amp;"[ID]"), 1,1))+1), $A41)),"")</f>
        <v/>
      </c>
      <c r="C41" s="476" t="str" cm="1">
        <f t="array" aca="1" ref="C41" ca="1">IFERROR(INDEX(INDIRECT($B$25&amp;"["&amp;C$26&amp;"]"), SMALL(IF(INDIRECT($B$25&amp;"[ID]")= 'Prog Info'!$C$2, ROW(INDIRECT($B$25&amp;"[ID]")) - ROW(INDEX(INDIRECT($B$25&amp;"[ID]"), 1,1))+1), $A41)),"")</f>
        <v/>
      </c>
      <c r="D41" s="476" t="str" cm="1">
        <f t="array" aca="1" ref="D41" ca="1">IFERROR(INDEX(INDIRECT($B$25&amp;"["&amp;D$26&amp;"]"), SMALL(IF(INDIRECT($B$25&amp;"[ID]")= 'Prog Info'!$C$2, ROW(INDIRECT($B$25&amp;"[ID]")) - ROW(INDEX(INDIRECT($B$25&amp;"[ID]"), 1,1))+1), $A41)),"")</f>
        <v/>
      </c>
      <c r="E41" s="476"/>
      <c r="F41" s="476" t="str" cm="1">
        <f t="array" aca="1" ref="F41" ca="1">IFERROR(INDEX(INDIRECT($B$25&amp;"["&amp;F$26&amp;"]"), SMALL(IF(INDIRECT($B$25&amp;"[ID]")= 'Prog Info'!$C$2, ROW(INDIRECT($B$25&amp;"[ID]")) - ROW(INDEX(INDIRECT($B$25&amp;"[ID]"), 1,1))+1), $A41)),"")</f>
        <v/>
      </c>
      <c r="G41" s="476"/>
      <c r="H41" s="476" t="str" cm="1">
        <f t="array" aca="1" ref="H41" ca="1">IFERROR(INDEX(INDIRECT($B$25&amp;"["&amp;H$26&amp;"]"), SMALL(IF(INDIRECT($B$25&amp;"[ID]")= 'Prog Info'!$C$2, ROW(INDIRECT($B$25&amp;"[ID]")) - ROW(INDEX(INDIRECT($B$25&amp;"[ID]"), 1,1))+1), $A41)),"")</f>
        <v/>
      </c>
      <c r="I41" s="482" t="str" cm="1">
        <f t="array" aca="1" ref="I41" ca="1">IFERROR(INDEX(INDIRECT($B$25&amp;"["&amp;I$26&amp;"]"), SMALL(IF(INDIRECT($B$25&amp;"[ID]")= 'Prog Info'!$C$2, ROW(INDIRECT($B$25&amp;"[ID]")) - ROW(INDEX(INDIRECT($B$25&amp;"[ID]"), 1,1))+1), $A41)),"")</f>
        <v/>
      </c>
      <c r="J41" s="483" t="str" cm="1">
        <f t="array" aca="1" ref="J41" ca="1">IFERROR(INDEX(INDIRECT($B$25&amp;"["&amp;J$26&amp;"]"), SMALL(IF(INDIRECT($B$25&amp;"[ID]")= 'Prog Info'!$C$2, ROW(INDIRECT($B$25&amp;"[ID]")) - ROW(INDEX(INDIRECT($B$25&amp;"[ID]"), 1,1))+1), $A41)),"")</f>
        <v/>
      </c>
      <c r="L41" s="468" t="str">
        <f t="shared" ca="1" si="6"/>
        <v/>
      </c>
      <c r="M41" s="456" t="str" cm="1">
        <f t="array" aca="1" ref="M41" ca="1">IFERROR(INDEX(INDIRECT($B$25&amp;"["&amp;B$26&amp;"]"), SMALL(IF(INDIRECT($B$25&amp;"[ID]")= 'Prog Info'!$C$2, ROW(INDIRECT($B$25&amp;"[ID]")) - ROW(INDEX(INDIRECT($B$25&amp;"[ID]"), 1,1))+1), $L41)),"")</f>
        <v/>
      </c>
      <c r="N41" s="476" t="str" cm="1">
        <f t="array" aca="1" ref="N41" ca="1">IFERROR(INDEX(INDIRECT($B$25&amp;"["&amp;C$26&amp;"]"), SMALL(IF(INDIRECT($B$25&amp;"[ID]")= 'Prog Info'!$C$2, ROW(INDIRECT($B$25&amp;"[ID]")) - ROW(INDEX(INDIRECT($B$25&amp;"[ID]"), 1,1))+1), $L41)),"")</f>
        <v/>
      </c>
      <c r="O41" s="476" t="str" cm="1">
        <f t="array" aca="1" ref="O41" ca="1">IFERROR(INDEX(INDIRECT($B$25&amp;"["&amp;D$26&amp;"]"), SMALL(IF(INDIRECT($B$25&amp;"[ID]")= 'Prog Info'!$C$2, ROW(INDIRECT($B$25&amp;"[ID]")) - ROW(INDEX(INDIRECT($B$25&amp;"[ID]"), 1,1))+1), $L41)),"")</f>
        <v/>
      </c>
      <c r="P41" s="476"/>
      <c r="Q41" s="476" t="str" cm="1">
        <f t="array" aca="1" ref="Q41" ca="1">IFERROR(INDEX(INDIRECT($B$25&amp;"["&amp;F$26&amp;"]"), SMALL(IF(INDIRECT($B$25&amp;"[ID]")= 'Prog Info'!$C$2, ROW(INDIRECT($B$25&amp;"[ID]")) - ROW(INDEX(INDIRECT($B$25&amp;"[ID]"), 1,1))+1), $L41)),"")</f>
        <v/>
      </c>
      <c r="R41" s="476"/>
      <c r="S41" s="482" t="str" cm="1">
        <f t="array" aca="1" ref="S41" ca="1">IFERROR(INDEX(INDIRECT($B$25&amp;"["&amp;I$26&amp;"]"), SMALL(IF(INDIRECT($B$25&amp;"[ID]")= 'Prog Info'!$C$2, ROW(INDIRECT($B$25&amp;"[ID]")) - ROW(INDEX(INDIRECT($B$25&amp;"[ID]"), 1,1))+1), $L41)),"")</f>
        <v/>
      </c>
      <c r="T41" s="483" t="str" cm="1">
        <f t="array" aca="1" ref="T41" ca="1">IFERROR(INDEX(INDIRECT($B$25&amp;"["&amp;J$26&amp;"]"), SMALL(IF(INDIRECT($B$25&amp;"[ID]")= 'Prog Info'!$C$2, ROW(INDIRECT($B$25&amp;"[ID]")) - ROW(INDEX(INDIRECT($B$25&amp;"[ID]"), 1,1))+1), $L41)),"")</f>
        <v/>
      </c>
    </row>
    <row r="42" spans="1:20" x14ac:dyDescent="0.25">
      <c r="A42" s="468" t="str">
        <f t="shared" ca="1" si="5"/>
        <v/>
      </c>
      <c r="B42" s="456" t="str" cm="1">
        <f t="array" aca="1" ref="B42" ca="1">IFERROR(INDEX(INDIRECT($B$25&amp;"["&amp;B$26&amp;"]"), SMALL(IF(INDIRECT($B$25&amp;"[ID]")= 'Prog Info'!$C$2, ROW(INDIRECT($B$25&amp;"[ID]")) - ROW(INDEX(INDIRECT($B$25&amp;"[ID]"), 1,1))+1), $A42)),"")</f>
        <v/>
      </c>
      <c r="C42" s="476" t="str" cm="1">
        <f t="array" aca="1" ref="C42" ca="1">IFERROR(INDEX(INDIRECT($B$25&amp;"["&amp;C$26&amp;"]"), SMALL(IF(INDIRECT($B$25&amp;"[ID]")= 'Prog Info'!$C$2, ROW(INDIRECT($B$25&amp;"[ID]")) - ROW(INDEX(INDIRECT($B$25&amp;"[ID]"), 1,1))+1), $A42)),"")</f>
        <v/>
      </c>
      <c r="D42" s="476" t="str" cm="1">
        <f t="array" aca="1" ref="D42" ca="1">IFERROR(INDEX(INDIRECT($B$25&amp;"["&amp;D$26&amp;"]"), SMALL(IF(INDIRECT($B$25&amp;"[ID]")= 'Prog Info'!$C$2, ROW(INDIRECT($B$25&amp;"[ID]")) - ROW(INDEX(INDIRECT($B$25&amp;"[ID]"), 1,1))+1), $A42)),"")</f>
        <v/>
      </c>
      <c r="E42" s="476"/>
      <c r="F42" s="476" t="str" cm="1">
        <f t="array" aca="1" ref="F42" ca="1">IFERROR(INDEX(INDIRECT($B$25&amp;"["&amp;F$26&amp;"]"), SMALL(IF(INDIRECT($B$25&amp;"[ID]")= 'Prog Info'!$C$2, ROW(INDIRECT($B$25&amp;"[ID]")) - ROW(INDEX(INDIRECT($B$25&amp;"[ID]"), 1,1))+1), $A42)),"")</f>
        <v/>
      </c>
      <c r="G42" s="476"/>
      <c r="H42" s="476" t="str" cm="1">
        <f t="array" aca="1" ref="H42" ca="1">IFERROR(INDEX(INDIRECT($B$25&amp;"["&amp;H$26&amp;"]"), SMALL(IF(INDIRECT($B$25&amp;"[ID]")= 'Prog Info'!$C$2, ROW(INDIRECT($B$25&amp;"[ID]")) - ROW(INDEX(INDIRECT($B$25&amp;"[ID]"), 1,1))+1), $A42)),"")</f>
        <v/>
      </c>
      <c r="I42" s="482" t="str" cm="1">
        <f t="array" aca="1" ref="I42" ca="1">IFERROR(INDEX(INDIRECT($B$25&amp;"["&amp;I$26&amp;"]"), SMALL(IF(INDIRECT($B$25&amp;"[ID]")= 'Prog Info'!$C$2, ROW(INDIRECT($B$25&amp;"[ID]")) - ROW(INDEX(INDIRECT($B$25&amp;"[ID]"), 1,1))+1), $A42)),"")</f>
        <v/>
      </c>
      <c r="J42" s="483" t="str" cm="1">
        <f t="array" aca="1" ref="J42" ca="1">IFERROR(INDEX(INDIRECT($B$25&amp;"["&amp;J$26&amp;"]"), SMALL(IF(INDIRECT($B$25&amp;"[ID]")= 'Prog Info'!$C$2, ROW(INDIRECT($B$25&amp;"[ID]")) - ROW(INDEX(INDIRECT($B$25&amp;"[ID]"), 1,1))+1), $A42)),"")</f>
        <v/>
      </c>
      <c r="L42" s="468" t="str">
        <f t="shared" ca="1" si="6"/>
        <v/>
      </c>
      <c r="M42" s="456" t="str" cm="1">
        <f t="array" aca="1" ref="M42" ca="1">IFERROR(INDEX(INDIRECT($B$25&amp;"["&amp;B$26&amp;"]"), SMALL(IF(INDIRECT($B$25&amp;"[ID]")= 'Prog Info'!$C$2, ROW(INDIRECT($B$25&amp;"[ID]")) - ROW(INDEX(INDIRECT($B$25&amp;"[ID]"), 1,1))+1), $L42)),"")</f>
        <v/>
      </c>
      <c r="N42" s="476" t="str" cm="1">
        <f t="array" aca="1" ref="N42" ca="1">IFERROR(INDEX(INDIRECT($B$25&amp;"["&amp;C$26&amp;"]"), SMALL(IF(INDIRECT($B$25&amp;"[ID]")= 'Prog Info'!$C$2, ROW(INDIRECT($B$25&amp;"[ID]")) - ROW(INDEX(INDIRECT($B$25&amp;"[ID]"), 1,1))+1), $L42)),"")</f>
        <v/>
      </c>
      <c r="O42" s="476" t="str" cm="1">
        <f t="array" aca="1" ref="O42" ca="1">IFERROR(INDEX(INDIRECT($B$25&amp;"["&amp;D$26&amp;"]"), SMALL(IF(INDIRECT($B$25&amp;"[ID]")= 'Prog Info'!$C$2, ROW(INDIRECT($B$25&amp;"[ID]")) - ROW(INDEX(INDIRECT($B$25&amp;"[ID]"), 1,1))+1), $L42)),"")</f>
        <v/>
      </c>
      <c r="P42" s="476"/>
      <c r="Q42" s="476" t="str" cm="1">
        <f t="array" aca="1" ref="Q42" ca="1">IFERROR(INDEX(INDIRECT($B$25&amp;"["&amp;F$26&amp;"]"), SMALL(IF(INDIRECT($B$25&amp;"[ID]")= 'Prog Info'!$C$2, ROW(INDIRECT($B$25&amp;"[ID]")) - ROW(INDEX(INDIRECT($B$25&amp;"[ID]"), 1,1))+1), $L42)),"")</f>
        <v/>
      </c>
      <c r="R42" s="476"/>
      <c r="S42" s="482" t="str" cm="1">
        <f t="array" aca="1" ref="S42" ca="1">IFERROR(INDEX(INDIRECT($B$25&amp;"["&amp;I$26&amp;"]"), SMALL(IF(INDIRECT($B$25&amp;"[ID]")= 'Prog Info'!$C$2, ROW(INDIRECT($B$25&amp;"[ID]")) - ROW(INDEX(INDIRECT($B$25&amp;"[ID]"), 1,1))+1), $L42)),"")</f>
        <v/>
      </c>
      <c r="T42" s="483" t="str" cm="1">
        <f t="array" aca="1" ref="T42" ca="1">IFERROR(INDEX(INDIRECT($B$25&amp;"["&amp;J$26&amp;"]"), SMALL(IF(INDIRECT($B$25&amp;"[ID]")= 'Prog Info'!$C$2, ROW(INDIRECT($B$25&amp;"[ID]")) - ROW(INDEX(INDIRECT($B$25&amp;"[ID]"), 1,1))+1), $L42)),"")</f>
        <v/>
      </c>
    </row>
    <row r="43" spans="1:20" x14ac:dyDescent="0.25">
      <c r="A43" s="468" t="str">
        <f t="shared" ca="1" si="5"/>
        <v/>
      </c>
      <c r="B43" s="456" t="str" cm="1">
        <f t="array" aca="1" ref="B43" ca="1">IFERROR(INDEX(INDIRECT($B$25&amp;"["&amp;B$26&amp;"]"), SMALL(IF(INDIRECT($B$25&amp;"[ID]")= 'Prog Info'!$C$2, ROW(INDIRECT($B$25&amp;"[ID]")) - ROW(INDEX(INDIRECT($B$25&amp;"[ID]"), 1,1))+1), $A43)),"")</f>
        <v/>
      </c>
      <c r="C43" s="476" t="str" cm="1">
        <f t="array" aca="1" ref="C43" ca="1">IFERROR(INDEX(INDIRECT($B$25&amp;"["&amp;C$26&amp;"]"), SMALL(IF(INDIRECT($B$25&amp;"[ID]")= 'Prog Info'!$C$2, ROW(INDIRECT($B$25&amp;"[ID]")) - ROW(INDEX(INDIRECT($B$25&amp;"[ID]"), 1,1))+1), $A43)),"")</f>
        <v/>
      </c>
      <c r="D43" s="476" t="str" cm="1">
        <f t="array" aca="1" ref="D43" ca="1">IFERROR(INDEX(INDIRECT($B$25&amp;"["&amp;D$26&amp;"]"), SMALL(IF(INDIRECT($B$25&amp;"[ID]")= 'Prog Info'!$C$2, ROW(INDIRECT($B$25&amp;"[ID]")) - ROW(INDEX(INDIRECT($B$25&amp;"[ID]"), 1,1))+1), $A43)),"")</f>
        <v/>
      </c>
      <c r="E43" s="476"/>
      <c r="F43" s="476" t="str" cm="1">
        <f t="array" aca="1" ref="F43" ca="1">IFERROR(INDEX(INDIRECT($B$25&amp;"["&amp;F$26&amp;"]"), SMALL(IF(INDIRECT($B$25&amp;"[ID]")= 'Prog Info'!$C$2, ROW(INDIRECT($B$25&amp;"[ID]")) - ROW(INDEX(INDIRECT($B$25&amp;"[ID]"), 1,1))+1), $A43)),"")</f>
        <v/>
      </c>
      <c r="G43" s="476"/>
      <c r="H43" s="476" t="str" cm="1">
        <f t="array" aca="1" ref="H43" ca="1">IFERROR(INDEX(INDIRECT($B$25&amp;"["&amp;H$26&amp;"]"), SMALL(IF(INDIRECT($B$25&amp;"[ID]")= 'Prog Info'!$C$2, ROW(INDIRECT($B$25&amp;"[ID]")) - ROW(INDEX(INDIRECT($B$25&amp;"[ID]"), 1,1))+1), $A43)),"")</f>
        <v/>
      </c>
      <c r="I43" s="482" t="str" cm="1">
        <f t="array" aca="1" ref="I43" ca="1">IFERROR(INDEX(INDIRECT($B$25&amp;"["&amp;I$26&amp;"]"), SMALL(IF(INDIRECT($B$25&amp;"[ID]")= 'Prog Info'!$C$2, ROW(INDIRECT($B$25&amp;"[ID]")) - ROW(INDEX(INDIRECT($B$25&amp;"[ID]"), 1,1))+1), $A43)),"")</f>
        <v/>
      </c>
      <c r="J43" s="483" t="str" cm="1">
        <f t="array" aca="1" ref="J43" ca="1">IFERROR(INDEX(INDIRECT($B$25&amp;"["&amp;J$26&amp;"]"), SMALL(IF(INDIRECT($B$25&amp;"[ID]")= 'Prog Info'!$C$2, ROW(INDIRECT($B$25&amp;"[ID]")) - ROW(INDEX(INDIRECT($B$25&amp;"[ID]"), 1,1))+1), $A43)),"")</f>
        <v/>
      </c>
      <c r="L43" s="468" t="str">
        <f t="shared" ca="1" si="6"/>
        <v/>
      </c>
      <c r="M43" s="456" t="str" cm="1">
        <f t="array" aca="1" ref="M43" ca="1">IFERROR(INDEX(INDIRECT($B$25&amp;"["&amp;B$26&amp;"]"), SMALL(IF(INDIRECT($B$25&amp;"[ID]")= 'Prog Info'!$C$2, ROW(INDIRECT($B$25&amp;"[ID]")) - ROW(INDEX(INDIRECT($B$25&amp;"[ID]"), 1,1))+1), $L43)),"")</f>
        <v/>
      </c>
      <c r="N43" s="476" t="str" cm="1">
        <f t="array" aca="1" ref="N43" ca="1">IFERROR(INDEX(INDIRECT($B$25&amp;"["&amp;C$26&amp;"]"), SMALL(IF(INDIRECT($B$25&amp;"[ID]")= 'Prog Info'!$C$2, ROW(INDIRECT($B$25&amp;"[ID]")) - ROW(INDEX(INDIRECT($B$25&amp;"[ID]"), 1,1))+1), $L43)),"")</f>
        <v/>
      </c>
      <c r="O43" s="476" t="str" cm="1">
        <f t="array" aca="1" ref="O43" ca="1">IFERROR(INDEX(INDIRECT($B$25&amp;"["&amp;D$26&amp;"]"), SMALL(IF(INDIRECT($B$25&amp;"[ID]")= 'Prog Info'!$C$2, ROW(INDIRECT($B$25&amp;"[ID]")) - ROW(INDEX(INDIRECT($B$25&amp;"[ID]"), 1,1))+1), $L43)),"")</f>
        <v/>
      </c>
      <c r="P43" s="476"/>
      <c r="Q43" s="476" t="str" cm="1">
        <f t="array" aca="1" ref="Q43" ca="1">IFERROR(INDEX(INDIRECT($B$25&amp;"["&amp;F$26&amp;"]"), SMALL(IF(INDIRECT($B$25&amp;"[ID]")= 'Prog Info'!$C$2, ROW(INDIRECT($B$25&amp;"[ID]")) - ROW(INDEX(INDIRECT($B$25&amp;"[ID]"), 1,1))+1), $L43)),"")</f>
        <v/>
      </c>
      <c r="R43" s="476"/>
      <c r="S43" s="482" t="str" cm="1">
        <f t="array" aca="1" ref="S43" ca="1">IFERROR(INDEX(INDIRECT($B$25&amp;"["&amp;I$26&amp;"]"), SMALL(IF(INDIRECT($B$25&amp;"[ID]")= 'Prog Info'!$C$2, ROW(INDIRECT($B$25&amp;"[ID]")) - ROW(INDEX(INDIRECT($B$25&amp;"[ID]"), 1,1))+1), $L43)),"")</f>
        <v/>
      </c>
      <c r="T43" s="483" t="str" cm="1">
        <f t="array" aca="1" ref="T43" ca="1">IFERROR(INDEX(INDIRECT($B$25&amp;"["&amp;J$26&amp;"]"), SMALL(IF(INDIRECT($B$25&amp;"[ID]")= 'Prog Info'!$C$2, ROW(INDIRECT($B$25&amp;"[ID]")) - ROW(INDEX(INDIRECT($B$25&amp;"[ID]"), 1,1))+1), $L43)),"")</f>
        <v/>
      </c>
    </row>
    <row r="44" spans="1:20" x14ac:dyDescent="0.25">
      <c r="A44" s="468" t="str">
        <f t="shared" ca="1" si="5"/>
        <v/>
      </c>
      <c r="B44" s="456" t="str" cm="1">
        <f t="array" aca="1" ref="B44" ca="1">IFERROR(INDEX(INDIRECT($B$25&amp;"["&amp;B$26&amp;"]"), SMALL(IF(INDIRECT($B$25&amp;"[ID]")= 'Prog Info'!$C$2, ROW(INDIRECT($B$25&amp;"[ID]")) - ROW(INDEX(INDIRECT($B$25&amp;"[ID]"), 1,1))+1), $A44)),"")</f>
        <v/>
      </c>
      <c r="C44" s="476" t="str" cm="1">
        <f t="array" aca="1" ref="C44" ca="1">IFERROR(INDEX(INDIRECT($B$25&amp;"["&amp;C$26&amp;"]"), SMALL(IF(INDIRECT($B$25&amp;"[ID]")= 'Prog Info'!$C$2, ROW(INDIRECT($B$25&amp;"[ID]")) - ROW(INDEX(INDIRECT($B$25&amp;"[ID]"), 1,1))+1), $A44)),"")</f>
        <v/>
      </c>
      <c r="D44" s="476" t="str" cm="1">
        <f t="array" aca="1" ref="D44" ca="1">IFERROR(INDEX(INDIRECT($B$25&amp;"["&amp;D$26&amp;"]"), SMALL(IF(INDIRECT($B$25&amp;"[ID]")= 'Prog Info'!$C$2, ROW(INDIRECT($B$25&amp;"[ID]")) - ROW(INDEX(INDIRECT($B$25&amp;"[ID]"), 1,1))+1), $A44)),"")</f>
        <v/>
      </c>
      <c r="E44" s="476"/>
      <c r="F44" s="476" t="str" cm="1">
        <f t="array" aca="1" ref="F44" ca="1">IFERROR(INDEX(INDIRECT($B$25&amp;"["&amp;F$26&amp;"]"), SMALL(IF(INDIRECT($B$25&amp;"[ID]")= 'Prog Info'!$C$2, ROW(INDIRECT($B$25&amp;"[ID]")) - ROW(INDEX(INDIRECT($B$25&amp;"[ID]"), 1,1))+1), $A44)),"")</f>
        <v/>
      </c>
      <c r="G44" s="476"/>
      <c r="H44" s="476" t="str" cm="1">
        <f t="array" aca="1" ref="H44" ca="1">IFERROR(INDEX(INDIRECT($B$25&amp;"["&amp;H$26&amp;"]"), SMALL(IF(INDIRECT($B$25&amp;"[ID]")= 'Prog Info'!$C$2, ROW(INDIRECT($B$25&amp;"[ID]")) - ROW(INDEX(INDIRECT($B$25&amp;"[ID]"), 1,1))+1), $A44)),"")</f>
        <v/>
      </c>
      <c r="I44" s="482" t="str" cm="1">
        <f t="array" aca="1" ref="I44" ca="1">IFERROR(INDEX(INDIRECT($B$25&amp;"["&amp;I$26&amp;"]"), SMALL(IF(INDIRECT($B$25&amp;"[ID]")= 'Prog Info'!$C$2, ROW(INDIRECT($B$25&amp;"[ID]")) - ROW(INDEX(INDIRECT($B$25&amp;"[ID]"), 1,1))+1), $A44)),"")</f>
        <v/>
      </c>
      <c r="J44" s="483" t="str" cm="1">
        <f t="array" aca="1" ref="J44" ca="1">IFERROR(INDEX(INDIRECT($B$25&amp;"["&amp;J$26&amp;"]"), SMALL(IF(INDIRECT($B$25&amp;"[ID]")= 'Prog Info'!$C$2, ROW(INDIRECT($B$25&amp;"[ID]")) - ROW(INDEX(INDIRECT($B$25&amp;"[ID]"), 1,1))+1), $A44)),"")</f>
        <v/>
      </c>
      <c r="L44" s="468" t="str">
        <f t="shared" ca="1" si="6"/>
        <v/>
      </c>
      <c r="M44" s="456" t="str" cm="1">
        <f t="array" aca="1" ref="M44" ca="1">IFERROR(INDEX(INDIRECT($B$25&amp;"["&amp;B$26&amp;"]"), SMALL(IF(INDIRECT($B$25&amp;"[ID]")= 'Prog Info'!$C$2, ROW(INDIRECT($B$25&amp;"[ID]")) - ROW(INDEX(INDIRECT($B$25&amp;"[ID]"), 1,1))+1), $L44)),"")</f>
        <v/>
      </c>
      <c r="N44" s="476" t="str" cm="1">
        <f t="array" aca="1" ref="N44" ca="1">IFERROR(INDEX(INDIRECT($B$25&amp;"["&amp;C$26&amp;"]"), SMALL(IF(INDIRECT($B$25&amp;"[ID]")= 'Prog Info'!$C$2, ROW(INDIRECT($B$25&amp;"[ID]")) - ROW(INDEX(INDIRECT($B$25&amp;"[ID]"), 1,1))+1), $L44)),"")</f>
        <v/>
      </c>
      <c r="O44" s="476" t="str" cm="1">
        <f t="array" aca="1" ref="O44" ca="1">IFERROR(INDEX(INDIRECT($B$25&amp;"["&amp;D$26&amp;"]"), SMALL(IF(INDIRECT($B$25&amp;"[ID]")= 'Prog Info'!$C$2, ROW(INDIRECT($B$25&amp;"[ID]")) - ROW(INDEX(INDIRECT($B$25&amp;"[ID]"), 1,1))+1), $L44)),"")</f>
        <v/>
      </c>
      <c r="P44" s="476"/>
      <c r="Q44" s="476" t="str" cm="1">
        <f t="array" aca="1" ref="Q44" ca="1">IFERROR(INDEX(INDIRECT($B$25&amp;"["&amp;F$26&amp;"]"), SMALL(IF(INDIRECT($B$25&amp;"[ID]")= 'Prog Info'!$C$2, ROW(INDIRECT($B$25&amp;"[ID]")) - ROW(INDEX(INDIRECT($B$25&amp;"[ID]"), 1,1))+1), $L44)),"")</f>
        <v/>
      </c>
      <c r="R44" s="476"/>
      <c r="S44" s="482" t="str" cm="1">
        <f t="array" aca="1" ref="S44" ca="1">IFERROR(INDEX(INDIRECT($B$25&amp;"["&amp;I$26&amp;"]"), SMALL(IF(INDIRECT($B$25&amp;"[ID]")= 'Prog Info'!$C$2, ROW(INDIRECT($B$25&amp;"[ID]")) - ROW(INDEX(INDIRECT($B$25&amp;"[ID]"), 1,1))+1), $L44)),"")</f>
        <v/>
      </c>
      <c r="T44" s="483" t="str" cm="1">
        <f t="array" aca="1" ref="T44" ca="1">IFERROR(INDEX(INDIRECT($B$25&amp;"["&amp;J$26&amp;"]"), SMALL(IF(INDIRECT($B$25&amp;"[ID]")= 'Prog Info'!$C$2, ROW(INDIRECT($B$25&amp;"[ID]")) - ROW(INDEX(INDIRECT($B$25&amp;"[ID]"), 1,1))+1), $L44)),"")</f>
        <v/>
      </c>
    </row>
    <row r="45" spans="1:20" x14ac:dyDescent="0.25">
      <c r="A45" s="468" t="str">
        <f t="shared" ca="1" si="5"/>
        <v/>
      </c>
      <c r="B45" s="456" t="str" cm="1">
        <f t="array" aca="1" ref="B45" ca="1">IFERROR(INDEX(INDIRECT($B$25&amp;"["&amp;B$26&amp;"]"), SMALL(IF(INDIRECT($B$25&amp;"[ID]")= 'Prog Info'!$C$2, ROW(INDIRECT($B$25&amp;"[ID]")) - ROW(INDEX(INDIRECT($B$25&amp;"[ID]"), 1,1))+1), $A45)),"")</f>
        <v/>
      </c>
      <c r="C45" s="476" t="str" cm="1">
        <f t="array" aca="1" ref="C45" ca="1">IFERROR(INDEX(INDIRECT($B$25&amp;"["&amp;C$26&amp;"]"), SMALL(IF(INDIRECT($B$25&amp;"[ID]")= 'Prog Info'!$C$2, ROW(INDIRECT($B$25&amp;"[ID]")) - ROW(INDEX(INDIRECT($B$25&amp;"[ID]"), 1,1))+1), $A45)),"")</f>
        <v/>
      </c>
      <c r="D45" s="476" t="str" cm="1">
        <f t="array" aca="1" ref="D45" ca="1">IFERROR(INDEX(INDIRECT($B$25&amp;"["&amp;D$26&amp;"]"), SMALL(IF(INDIRECT($B$25&amp;"[ID]")= 'Prog Info'!$C$2, ROW(INDIRECT($B$25&amp;"[ID]")) - ROW(INDEX(INDIRECT($B$25&amp;"[ID]"), 1,1))+1), $A45)),"")</f>
        <v/>
      </c>
      <c r="E45" s="476"/>
      <c r="F45" s="476" t="str" cm="1">
        <f t="array" aca="1" ref="F45" ca="1">IFERROR(INDEX(INDIRECT($B$25&amp;"["&amp;F$26&amp;"]"), SMALL(IF(INDIRECT($B$25&amp;"[ID]")= 'Prog Info'!$C$2, ROW(INDIRECT($B$25&amp;"[ID]")) - ROW(INDEX(INDIRECT($B$25&amp;"[ID]"), 1,1))+1), $A45)),"")</f>
        <v/>
      </c>
      <c r="G45" s="476"/>
      <c r="H45" s="476" t="str" cm="1">
        <f t="array" aca="1" ref="H45" ca="1">IFERROR(INDEX(INDIRECT($B$25&amp;"["&amp;H$26&amp;"]"), SMALL(IF(INDIRECT($B$25&amp;"[ID]")= 'Prog Info'!$C$2, ROW(INDIRECT($B$25&amp;"[ID]")) - ROW(INDEX(INDIRECT($B$25&amp;"[ID]"), 1,1))+1), $A45)),"")</f>
        <v/>
      </c>
      <c r="I45" s="482" t="str" cm="1">
        <f t="array" aca="1" ref="I45" ca="1">IFERROR(INDEX(INDIRECT($B$25&amp;"["&amp;I$26&amp;"]"), SMALL(IF(INDIRECT($B$25&amp;"[ID]")= 'Prog Info'!$C$2, ROW(INDIRECT($B$25&amp;"[ID]")) - ROW(INDEX(INDIRECT($B$25&amp;"[ID]"), 1,1))+1), $A45)),"")</f>
        <v/>
      </c>
      <c r="J45" s="483" t="str" cm="1">
        <f t="array" aca="1" ref="J45" ca="1">IFERROR(INDEX(INDIRECT($B$25&amp;"["&amp;J$26&amp;"]"), SMALL(IF(INDIRECT($B$25&amp;"[ID]")= 'Prog Info'!$C$2, ROW(INDIRECT($B$25&amp;"[ID]")) - ROW(INDEX(INDIRECT($B$25&amp;"[ID]"), 1,1))+1), $A45)),"")</f>
        <v/>
      </c>
      <c r="L45" s="468" t="str">
        <f t="shared" ca="1" si="6"/>
        <v/>
      </c>
      <c r="M45" s="456" t="str" cm="1">
        <f t="array" aca="1" ref="M45" ca="1">IFERROR(INDEX(INDIRECT($B$25&amp;"["&amp;B$26&amp;"]"), SMALL(IF(INDIRECT($B$25&amp;"[ID]")= 'Prog Info'!$C$2, ROW(INDIRECT($B$25&amp;"[ID]")) - ROW(INDEX(INDIRECT($B$25&amp;"[ID]"), 1,1))+1), $L45)),"")</f>
        <v/>
      </c>
      <c r="N45" s="476" t="str" cm="1">
        <f t="array" aca="1" ref="N45" ca="1">IFERROR(INDEX(INDIRECT($B$25&amp;"["&amp;C$26&amp;"]"), SMALL(IF(INDIRECT($B$25&amp;"[ID]")= 'Prog Info'!$C$2, ROW(INDIRECT($B$25&amp;"[ID]")) - ROW(INDEX(INDIRECT($B$25&amp;"[ID]"), 1,1))+1), $L45)),"")</f>
        <v/>
      </c>
      <c r="O45" s="476" t="str" cm="1">
        <f t="array" aca="1" ref="O45" ca="1">IFERROR(INDEX(INDIRECT($B$25&amp;"["&amp;D$26&amp;"]"), SMALL(IF(INDIRECT($B$25&amp;"[ID]")= 'Prog Info'!$C$2, ROW(INDIRECT($B$25&amp;"[ID]")) - ROW(INDEX(INDIRECT($B$25&amp;"[ID]"), 1,1))+1), $L45)),"")</f>
        <v/>
      </c>
      <c r="P45" s="476"/>
      <c r="Q45" s="476" t="str" cm="1">
        <f t="array" aca="1" ref="Q45" ca="1">IFERROR(INDEX(INDIRECT($B$25&amp;"["&amp;F$26&amp;"]"), SMALL(IF(INDIRECT($B$25&amp;"[ID]")= 'Prog Info'!$C$2, ROW(INDIRECT($B$25&amp;"[ID]")) - ROW(INDEX(INDIRECT($B$25&amp;"[ID]"), 1,1))+1), $L45)),"")</f>
        <v/>
      </c>
      <c r="R45" s="476"/>
      <c r="S45" s="482" t="str" cm="1">
        <f t="array" aca="1" ref="S45" ca="1">IFERROR(INDEX(INDIRECT($B$25&amp;"["&amp;I$26&amp;"]"), SMALL(IF(INDIRECT($B$25&amp;"[ID]")= 'Prog Info'!$C$2, ROW(INDIRECT($B$25&amp;"[ID]")) - ROW(INDEX(INDIRECT($B$25&amp;"[ID]"), 1,1))+1), $L45)),"")</f>
        <v/>
      </c>
      <c r="T45" s="483" t="str" cm="1">
        <f t="array" aca="1" ref="T45" ca="1">IFERROR(INDEX(INDIRECT($B$25&amp;"["&amp;J$26&amp;"]"), SMALL(IF(INDIRECT($B$25&amp;"[ID]")= 'Prog Info'!$C$2, ROW(INDIRECT($B$25&amp;"[ID]")) - ROW(INDEX(INDIRECT($B$25&amp;"[ID]"), 1,1))+1), $L45)),"")</f>
        <v/>
      </c>
    </row>
    <row r="46" spans="1:20" x14ac:dyDescent="0.25">
      <c r="A46" s="468" t="str">
        <f t="shared" ca="1" si="5"/>
        <v/>
      </c>
      <c r="B46" s="456" t="str" cm="1">
        <f t="array" aca="1" ref="B46" ca="1">IFERROR(INDEX(INDIRECT($B$25&amp;"["&amp;B$26&amp;"]"), SMALL(IF(INDIRECT($B$25&amp;"[ID]")= 'Prog Info'!$C$2, ROW(INDIRECT($B$25&amp;"[ID]")) - ROW(INDEX(INDIRECT($B$25&amp;"[ID]"), 1,1))+1), $A46)),"")</f>
        <v/>
      </c>
      <c r="C46" s="476" t="str" cm="1">
        <f t="array" aca="1" ref="C46" ca="1">IFERROR(INDEX(INDIRECT($B$25&amp;"["&amp;C$26&amp;"]"), SMALL(IF(INDIRECT($B$25&amp;"[ID]")= 'Prog Info'!$C$2, ROW(INDIRECT($B$25&amp;"[ID]")) - ROW(INDEX(INDIRECT($B$25&amp;"[ID]"), 1,1))+1), $A46)),"")</f>
        <v/>
      </c>
      <c r="D46" s="476" t="str" cm="1">
        <f t="array" aca="1" ref="D46" ca="1">IFERROR(INDEX(INDIRECT($B$25&amp;"["&amp;D$26&amp;"]"), SMALL(IF(INDIRECT($B$25&amp;"[ID]")= 'Prog Info'!$C$2, ROW(INDIRECT($B$25&amp;"[ID]")) - ROW(INDEX(INDIRECT($B$25&amp;"[ID]"), 1,1))+1), $A46)),"")</f>
        <v/>
      </c>
      <c r="E46" s="476"/>
      <c r="F46" s="476" t="str" cm="1">
        <f t="array" aca="1" ref="F46" ca="1">IFERROR(INDEX(INDIRECT($B$25&amp;"["&amp;F$26&amp;"]"), SMALL(IF(INDIRECT($B$25&amp;"[ID]")= 'Prog Info'!$C$2, ROW(INDIRECT($B$25&amp;"[ID]")) - ROW(INDEX(INDIRECT($B$25&amp;"[ID]"), 1,1))+1), $A46)),"")</f>
        <v/>
      </c>
      <c r="G46" s="476"/>
      <c r="H46" s="476" t="str" cm="1">
        <f t="array" aca="1" ref="H46" ca="1">IFERROR(INDEX(INDIRECT($B$25&amp;"["&amp;H$26&amp;"]"), SMALL(IF(INDIRECT($B$25&amp;"[ID]")= 'Prog Info'!$C$2, ROW(INDIRECT($B$25&amp;"[ID]")) - ROW(INDEX(INDIRECT($B$25&amp;"[ID]"), 1,1))+1), $A46)),"")</f>
        <v/>
      </c>
      <c r="I46" s="482" t="str" cm="1">
        <f t="array" aca="1" ref="I46" ca="1">IFERROR(INDEX(INDIRECT($B$25&amp;"["&amp;I$26&amp;"]"), SMALL(IF(INDIRECT($B$25&amp;"[ID]")= 'Prog Info'!$C$2, ROW(INDIRECT($B$25&amp;"[ID]")) - ROW(INDEX(INDIRECT($B$25&amp;"[ID]"), 1,1))+1), $A46)),"")</f>
        <v/>
      </c>
      <c r="J46" s="483" t="str" cm="1">
        <f t="array" aca="1" ref="J46" ca="1">IFERROR(INDEX(INDIRECT($B$25&amp;"["&amp;J$26&amp;"]"), SMALL(IF(INDIRECT($B$25&amp;"[ID]")= 'Prog Info'!$C$2, ROW(INDIRECT($B$25&amp;"[ID]")) - ROW(INDEX(INDIRECT($B$25&amp;"[ID]"), 1,1))+1), $A46)),"")</f>
        <v/>
      </c>
      <c r="L46" s="468" t="str">
        <f t="shared" ca="1" si="6"/>
        <v/>
      </c>
      <c r="M46" s="456" t="str" cm="1">
        <f t="array" aca="1" ref="M46" ca="1">IFERROR(INDEX(INDIRECT($B$25&amp;"["&amp;B$26&amp;"]"), SMALL(IF(INDIRECT($B$25&amp;"[ID]")= 'Prog Info'!$C$2, ROW(INDIRECT($B$25&amp;"[ID]")) - ROW(INDEX(INDIRECT($B$25&amp;"[ID]"), 1,1))+1), $L46)),"")</f>
        <v/>
      </c>
      <c r="N46" s="476" t="str" cm="1">
        <f t="array" aca="1" ref="N46" ca="1">IFERROR(INDEX(INDIRECT($B$25&amp;"["&amp;C$26&amp;"]"), SMALL(IF(INDIRECT($B$25&amp;"[ID]")= 'Prog Info'!$C$2, ROW(INDIRECT($B$25&amp;"[ID]")) - ROW(INDEX(INDIRECT($B$25&amp;"[ID]"), 1,1))+1), $L46)),"")</f>
        <v/>
      </c>
      <c r="O46" s="476" t="str" cm="1">
        <f t="array" aca="1" ref="O46" ca="1">IFERROR(INDEX(INDIRECT($B$25&amp;"["&amp;D$26&amp;"]"), SMALL(IF(INDIRECT($B$25&amp;"[ID]")= 'Prog Info'!$C$2, ROW(INDIRECT($B$25&amp;"[ID]")) - ROW(INDEX(INDIRECT($B$25&amp;"[ID]"), 1,1))+1), $L46)),"")</f>
        <v/>
      </c>
      <c r="P46" s="476"/>
      <c r="Q46" s="476" t="str" cm="1">
        <f t="array" aca="1" ref="Q46" ca="1">IFERROR(INDEX(INDIRECT($B$25&amp;"["&amp;F$26&amp;"]"), SMALL(IF(INDIRECT($B$25&amp;"[ID]")= 'Prog Info'!$C$2, ROW(INDIRECT($B$25&amp;"[ID]")) - ROW(INDEX(INDIRECT($B$25&amp;"[ID]"), 1,1))+1), $L46)),"")</f>
        <v/>
      </c>
      <c r="R46" s="476"/>
      <c r="S46" s="482" t="str" cm="1">
        <f t="array" aca="1" ref="S46" ca="1">IFERROR(INDEX(INDIRECT($B$25&amp;"["&amp;I$26&amp;"]"), SMALL(IF(INDIRECT($B$25&amp;"[ID]")= 'Prog Info'!$C$2, ROW(INDIRECT($B$25&amp;"[ID]")) - ROW(INDEX(INDIRECT($B$25&amp;"[ID]"), 1,1))+1), $L46)),"")</f>
        <v/>
      </c>
      <c r="T46" s="483" t="str" cm="1">
        <f t="array" aca="1" ref="T46" ca="1">IFERROR(INDEX(INDIRECT($B$25&amp;"["&amp;J$26&amp;"]"), SMALL(IF(INDIRECT($B$25&amp;"[ID]")= 'Prog Info'!$C$2, ROW(INDIRECT($B$25&amp;"[ID]")) - ROW(INDEX(INDIRECT($B$25&amp;"[ID]"), 1,1))+1), $L46)),"")</f>
        <v/>
      </c>
    </row>
    <row r="47" spans="1:20" x14ac:dyDescent="0.25">
      <c r="A47" s="468" t="str">
        <f t="shared" ca="1" si="5"/>
        <v/>
      </c>
      <c r="B47" s="456" t="str" cm="1">
        <f t="array" aca="1" ref="B47" ca="1">IFERROR(INDEX(INDIRECT($B$25&amp;"["&amp;B$26&amp;"]"), SMALL(IF(INDIRECT($B$25&amp;"[ID]")= 'Prog Info'!$C$2, ROW(INDIRECT($B$25&amp;"[ID]")) - ROW(INDEX(INDIRECT($B$25&amp;"[ID]"), 1,1))+1), $A47)),"")</f>
        <v/>
      </c>
      <c r="C47" s="476" t="str" cm="1">
        <f t="array" aca="1" ref="C47" ca="1">IFERROR(INDEX(INDIRECT($B$25&amp;"["&amp;C$26&amp;"]"), SMALL(IF(INDIRECT($B$25&amp;"[ID]")= 'Prog Info'!$C$2, ROW(INDIRECT($B$25&amp;"[ID]")) - ROW(INDEX(INDIRECT($B$25&amp;"[ID]"), 1,1))+1), $A47)),"")</f>
        <v/>
      </c>
      <c r="D47" s="476" t="str" cm="1">
        <f t="array" aca="1" ref="D47" ca="1">IFERROR(INDEX(INDIRECT($B$25&amp;"["&amp;D$26&amp;"]"), SMALL(IF(INDIRECT($B$25&amp;"[ID]")= 'Prog Info'!$C$2, ROW(INDIRECT($B$25&amp;"[ID]")) - ROW(INDEX(INDIRECT($B$25&amp;"[ID]"), 1,1))+1), $A47)),"")</f>
        <v/>
      </c>
      <c r="E47" s="476"/>
      <c r="F47" s="476" t="str" cm="1">
        <f t="array" aca="1" ref="F47" ca="1">IFERROR(INDEX(INDIRECT($B$25&amp;"["&amp;F$26&amp;"]"), SMALL(IF(INDIRECT($B$25&amp;"[ID]")= 'Prog Info'!$C$2, ROW(INDIRECT($B$25&amp;"[ID]")) - ROW(INDEX(INDIRECT($B$25&amp;"[ID]"), 1,1))+1), $A47)),"")</f>
        <v/>
      </c>
      <c r="G47" s="476"/>
      <c r="H47" s="476" t="str" cm="1">
        <f t="array" aca="1" ref="H47" ca="1">IFERROR(INDEX(INDIRECT($B$25&amp;"["&amp;H$26&amp;"]"), SMALL(IF(INDIRECT($B$25&amp;"[ID]")= 'Prog Info'!$C$2, ROW(INDIRECT($B$25&amp;"[ID]")) - ROW(INDEX(INDIRECT($B$25&amp;"[ID]"), 1,1))+1), $A47)),"")</f>
        <v/>
      </c>
      <c r="I47" s="482" t="str" cm="1">
        <f t="array" aca="1" ref="I47" ca="1">IFERROR(INDEX(INDIRECT($B$25&amp;"["&amp;I$26&amp;"]"), SMALL(IF(INDIRECT($B$25&amp;"[ID]")= 'Prog Info'!$C$2, ROW(INDIRECT($B$25&amp;"[ID]")) - ROW(INDEX(INDIRECT($B$25&amp;"[ID]"), 1,1))+1), $A47)),"")</f>
        <v/>
      </c>
      <c r="J47" s="483" t="str" cm="1">
        <f t="array" aca="1" ref="J47" ca="1">IFERROR(INDEX(INDIRECT($B$25&amp;"["&amp;J$26&amp;"]"), SMALL(IF(INDIRECT($B$25&amp;"[ID]")= 'Prog Info'!$C$2, ROW(INDIRECT($B$25&amp;"[ID]")) - ROW(INDEX(INDIRECT($B$25&amp;"[ID]"), 1,1))+1), $A47)),"")</f>
        <v/>
      </c>
      <c r="L47" s="468" t="str">
        <f t="shared" ca="1" si="6"/>
        <v/>
      </c>
      <c r="M47" s="456" t="str" cm="1">
        <f t="array" aca="1" ref="M47" ca="1">IFERROR(INDEX(INDIRECT($B$25&amp;"["&amp;B$26&amp;"]"), SMALL(IF(INDIRECT($B$25&amp;"[ID]")= 'Prog Info'!$C$2, ROW(INDIRECT($B$25&amp;"[ID]")) - ROW(INDEX(INDIRECT($B$25&amp;"[ID]"), 1,1))+1), $L47)),"")</f>
        <v/>
      </c>
      <c r="N47" s="476" t="str" cm="1">
        <f t="array" aca="1" ref="N47" ca="1">IFERROR(INDEX(INDIRECT($B$25&amp;"["&amp;C$26&amp;"]"), SMALL(IF(INDIRECT($B$25&amp;"[ID]")= 'Prog Info'!$C$2, ROW(INDIRECT($B$25&amp;"[ID]")) - ROW(INDEX(INDIRECT($B$25&amp;"[ID]"), 1,1))+1), $L47)),"")</f>
        <v/>
      </c>
      <c r="O47" s="476" t="str" cm="1">
        <f t="array" aca="1" ref="O47" ca="1">IFERROR(INDEX(INDIRECT($B$25&amp;"["&amp;D$26&amp;"]"), SMALL(IF(INDIRECT($B$25&amp;"[ID]")= 'Prog Info'!$C$2, ROW(INDIRECT($B$25&amp;"[ID]")) - ROW(INDEX(INDIRECT($B$25&amp;"[ID]"), 1,1))+1), $L47)),"")</f>
        <v/>
      </c>
      <c r="P47" s="476"/>
      <c r="Q47" s="476" t="str" cm="1">
        <f t="array" aca="1" ref="Q47" ca="1">IFERROR(INDEX(INDIRECT($B$25&amp;"["&amp;F$26&amp;"]"), SMALL(IF(INDIRECT($B$25&amp;"[ID]")= 'Prog Info'!$C$2, ROW(INDIRECT($B$25&amp;"[ID]")) - ROW(INDEX(INDIRECT($B$25&amp;"[ID]"), 1,1))+1), $L47)),"")</f>
        <v/>
      </c>
      <c r="R47" s="476"/>
      <c r="S47" s="482" t="str" cm="1">
        <f t="array" aca="1" ref="S47" ca="1">IFERROR(INDEX(INDIRECT($B$25&amp;"["&amp;I$26&amp;"]"), SMALL(IF(INDIRECT($B$25&amp;"[ID]")= 'Prog Info'!$C$2, ROW(INDIRECT($B$25&amp;"[ID]")) - ROW(INDEX(INDIRECT($B$25&amp;"[ID]"), 1,1))+1), $L47)),"")</f>
        <v/>
      </c>
      <c r="T47" s="483" t="str" cm="1">
        <f t="array" aca="1" ref="T47" ca="1">IFERROR(INDEX(INDIRECT($B$25&amp;"["&amp;J$26&amp;"]"), SMALL(IF(INDIRECT($B$25&amp;"[ID]")= 'Prog Info'!$C$2, ROW(INDIRECT($B$25&amp;"[ID]")) - ROW(INDEX(INDIRECT($B$25&amp;"[ID]"), 1,1))+1), $L47)),"")</f>
        <v/>
      </c>
    </row>
    <row r="48" spans="1:20" x14ac:dyDescent="0.25">
      <c r="A48" s="468" t="str">
        <f t="shared" ca="1" si="5"/>
        <v/>
      </c>
      <c r="B48" s="456" t="str" cm="1">
        <f t="array" aca="1" ref="B48" ca="1">IFERROR(INDEX(INDIRECT($B$25&amp;"["&amp;B$26&amp;"]"), SMALL(IF(INDIRECT($B$25&amp;"[ID]")= 'Prog Info'!$C$2, ROW(INDIRECT($B$25&amp;"[ID]")) - ROW(INDEX(INDIRECT($B$25&amp;"[ID]"), 1,1))+1), $A48)),"")</f>
        <v/>
      </c>
      <c r="C48" s="476" t="str" cm="1">
        <f t="array" aca="1" ref="C48" ca="1">IFERROR(INDEX(INDIRECT($B$25&amp;"["&amp;C$26&amp;"]"), SMALL(IF(INDIRECT($B$25&amp;"[ID]")= 'Prog Info'!$C$2, ROW(INDIRECT($B$25&amp;"[ID]")) - ROW(INDEX(INDIRECT($B$25&amp;"[ID]"), 1,1))+1), $A48)),"")</f>
        <v/>
      </c>
      <c r="D48" s="476" t="str" cm="1">
        <f t="array" aca="1" ref="D48" ca="1">IFERROR(INDEX(INDIRECT($B$25&amp;"["&amp;D$26&amp;"]"), SMALL(IF(INDIRECT($B$25&amp;"[ID]")= 'Prog Info'!$C$2, ROW(INDIRECT($B$25&amp;"[ID]")) - ROW(INDEX(INDIRECT($B$25&amp;"[ID]"), 1,1))+1), $A48)),"")</f>
        <v/>
      </c>
      <c r="E48" s="476"/>
      <c r="F48" s="476" t="str" cm="1">
        <f t="array" aca="1" ref="F48" ca="1">IFERROR(INDEX(INDIRECT($B$25&amp;"["&amp;F$26&amp;"]"), SMALL(IF(INDIRECT($B$25&amp;"[ID]")= 'Prog Info'!$C$2, ROW(INDIRECT($B$25&amp;"[ID]")) - ROW(INDEX(INDIRECT($B$25&amp;"[ID]"), 1,1))+1), $A48)),"")</f>
        <v/>
      </c>
      <c r="G48" s="476"/>
      <c r="H48" s="476" t="str" cm="1">
        <f t="array" aca="1" ref="H48" ca="1">IFERROR(INDEX(INDIRECT($B$25&amp;"["&amp;H$26&amp;"]"), SMALL(IF(INDIRECT($B$25&amp;"[ID]")= 'Prog Info'!$C$2, ROW(INDIRECT($B$25&amp;"[ID]")) - ROW(INDEX(INDIRECT($B$25&amp;"[ID]"), 1,1))+1), $A48)),"")</f>
        <v/>
      </c>
      <c r="I48" s="482" t="str" cm="1">
        <f t="array" aca="1" ref="I48" ca="1">IFERROR(INDEX(INDIRECT($B$25&amp;"["&amp;I$26&amp;"]"), SMALL(IF(INDIRECT($B$25&amp;"[ID]")= 'Prog Info'!$C$2, ROW(INDIRECT($B$25&amp;"[ID]")) - ROW(INDEX(INDIRECT($B$25&amp;"[ID]"), 1,1))+1), $A48)),"")</f>
        <v/>
      </c>
      <c r="J48" s="483" t="str" cm="1">
        <f t="array" aca="1" ref="J48" ca="1">IFERROR(INDEX(INDIRECT($B$25&amp;"["&amp;J$26&amp;"]"), SMALL(IF(INDIRECT($B$25&amp;"[ID]")= 'Prog Info'!$C$2, ROW(INDIRECT($B$25&amp;"[ID]")) - ROW(INDEX(INDIRECT($B$25&amp;"[ID]"), 1,1))+1), $A48)),"")</f>
        <v/>
      </c>
      <c r="L48" s="468" t="str">
        <f t="shared" ca="1" si="6"/>
        <v/>
      </c>
      <c r="M48" s="456" t="str" cm="1">
        <f t="array" aca="1" ref="M48" ca="1">IFERROR(INDEX(INDIRECT($B$25&amp;"["&amp;B$26&amp;"]"), SMALL(IF(INDIRECT($B$25&amp;"[ID]")= 'Prog Info'!$C$2, ROW(INDIRECT($B$25&amp;"[ID]")) - ROW(INDEX(INDIRECT($B$25&amp;"[ID]"), 1,1))+1), $L48)),"")</f>
        <v/>
      </c>
      <c r="N48" s="476" t="str" cm="1">
        <f t="array" aca="1" ref="N48" ca="1">IFERROR(INDEX(INDIRECT($B$25&amp;"["&amp;C$26&amp;"]"), SMALL(IF(INDIRECT($B$25&amp;"[ID]")= 'Prog Info'!$C$2, ROW(INDIRECT($B$25&amp;"[ID]")) - ROW(INDEX(INDIRECT($B$25&amp;"[ID]"), 1,1))+1), $L48)),"")</f>
        <v/>
      </c>
      <c r="O48" s="476" t="str" cm="1">
        <f t="array" aca="1" ref="O48" ca="1">IFERROR(INDEX(INDIRECT($B$25&amp;"["&amp;D$26&amp;"]"), SMALL(IF(INDIRECT($B$25&amp;"[ID]")= 'Prog Info'!$C$2, ROW(INDIRECT($B$25&amp;"[ID]")) - ROW(INDEX(INDIRECT($B$25&amp;"[ID]"), 1,1))+1), $L48)),"")</f>
        <v/>
      </c>
      <c r="P48" s="476"/>
      <c r="Q48" s="476" t="str" cm="1">
        <f t="array" aca="1" ref="Q48" ca="1">IFERROR(INDEX(INDIRECT($B$25&amp;"["&amp;F$26&amp;"]"), SMALL(IF(INDIRECT($B$25&amp;"[ID]")= 'Prog Info'!$C$2, ROW(INDIRECT($B$25&amp;"[ID]")) - ROW(INDEX(INDIRECT($B$25&amp;"[ID]"), 1,1))+1), $L48)),"")</f>
        <v/>
      </c>
      <c r="R48" s="476"/>
      <c r="S48" s="482" t="str" cm="1">
        <f t="array" aca="1" ref="S48" ca="1">IFERROR(INDEX(INDIRECT($B$25&amp;"["&amp;I$26&amp;"]"), SMALL(IF(INDIRECT($B$25&amp;"[ID]")= 'Prog Info'!$C$2, ROW(INDIRECT($B$25&amp;"[ID]")) - ROW(INDEX(INDIRECT($B$25&amp;"[ID]"), 1,1))+1), $L48)),"")</f>
        <v/>
      </c>
      <c r="T48" s="483" t="str" cm="1">
        <f t="array" aca="1" ref="T48" ca="1">IFERROR(INDEX(INDIRECT($B$25&amp;"["&amp;J$26&amp;"]"), SMALL(IF(INDIRECT($B$25&amp;"[ID]")= 'Prog Info'!$C$2, ROW(INDIRECT($B$25&amp;"[ID]")) - ROW(INDEX(INDIRECT($B$25&amp;"[ID]"), 1,1))+1), $L48)),"")</f>
        <v/>
      </c>
    </row>
    <row r="49" spans="1:20" x14ac:dyDescent="0.25">
      <c r="A49" s="468" t="str">
        <f t="shared" ca="1" si="5"/>
        <v/>
      </c>
      <c r="B49" s="456" t="str" cm="1">
        <f t="array" aca="1" ref="B49" ca="1">IFERROR(INDEX(INDIRECT($B$25&amp;"["&amp;B$26&amp;"]"), SMALL(IF(INDIRECT($B$25&amp;"[ID]")= 'Prog Info'!$C$2, ROW(INDIRECT($B$25&amp;"[ID]")) - ROW(INDEX(INDIRECT($B$25&amp;"[ID]"), 1,1))+1), $A49)),"")</f>
        <v/>
      </c>
      <c r="C49" s="476" t="str" cm="1">
        <f t="array" aca="1" ref="C49" ca="1">IFERROR(INDEX(INDIRECT($B$25&amp;"["&amp;C$26&amp;"]"), SMALL(IF(INDIRECT($B$25&amp;"[ID]")= 'Prog Info'!$C$2, ROW(INDIRECT($B$25&amp;"[ID]")) - ROW(INDEX(INDIRECT($B$25&amp;"[ID]"), 1,1))+1), $A49)),"")</f>
        <v/>
      </c>
      <c r="D49" s="476" t="str" cm="1">
        <f t="array" aca="1" ref="D49" ca="1">IFERROR(INDEX(INDIRECT($B$25&amp;"["&amp;D$26&amp;"]"), SMALL(IF(INDIRECT($B$25&amp;"[ID]")= 'Prog Info'!$C$2, ROW(INDIRECT($B$25&amp;"[ID]")) - ROW(INDEX(INDIRECT($B$25&amp;"[ID]"), 1,1))+1), $A49)),"")</f>
        <v/>
      </c>
      <c r="E49" s="476"/>
      <c r="F49" s="476" t="str" cm="1">
        <f t="array" aca="1" ref="F49" ca="1">IFERROR(INDEX(INDIRECT($B$25&amp;"["&amp;F$26&amp;"]"), SMALL(IF(INDIRECT($B$25&amp;"[ID]")= 'Prog Info'!$C$2, ROW(INDIRECT($B$25&amp;"[ID]")) - ROW(INDEX(INDIRECT($B$25&amp;"[ID]"), 1,1))+1), $A49)),"")</f>
        <v/>
      </c>
      <c r="G49" s="476"/>
      <c r="H49" s="476" t="str" cm="1">
        <f t="array" aca="1" ref="H49" ca="1">IFERROR(INDEX(INDIRECT($B$25&amp;"["&amp;H$26&amp;"]"), SMALL(IF(INDIRECT($B$25&amp;"[ID]")= 'Prog Info'!$C$2, ROW(INDIRECT($B$25&amp;"[ID]")) - ROW(INDEX(INDIRECT($B$25&amp;"[ID]"), 1,1))+1), $A49)),"")</f>
        <v/>
      </c>
      <c r="I49" s="482" t="str" cm="1">
        <f t="array" aca="1" ref="I49" ca="1">IFERROR(INDEX(INDIRECT($B$25&amp;"["&amp;I$26&amp;"]"), SMALL(IF(INDIRECT($B$25&amp;"[ID]")= 'Prog Info'!$C$2, ROW(INDIRECT($B$25&amp;"[ID]")) - ROW(INDEX(INDIRECT($B$25&amp;"[ID]"), 1,1))+1), $A49)),"")</f>
        <v/>
      </c>
      <c r="J49" s="483" t="str" cm="1">
        <f t="array" aca="1" ref="J49" ca="1">IFERROR(INDEX(INDIRECT($B$25&amp;"["&amp;J$26&amp;"]"), SMALL(IF(INDIRECT($B$25&amp;"[ID]")= 'Prog Info'!$C$2, ROW(INDIRECT($B$25&amp;"[ID]")) - ROW(INDEX(INDIRECT($B$25&amp;"[ID]"), 1,1))+1), $A49)),"")</f>
        <v/>
      </c>
      <c r="L49" s="468" t="str">
        <f t="shared" ca="1" si="6"/>
        <v/>
      </c>
      <c r="M49" s="456" t="str" cm="1">
        <f t="array" aca="1" ref="M49" ca="1">IFERROR(INDEX(INDIRECT($B$25&amp;"["&amp;B$26&amp;"]"), SMALL(IF(INDIRECT($B$25&amp;"[ID]")= 'Prog Info'!$C$2, ROW(INDIRECT($B$25&amp;"[ID]")) - ROW(INDEX(INDIRECT($B$25&amp;"[ID]"), 1,1))+1), $L49)),"")</f>
        <v/>
      </c>
      <c r="N49" s="476" t="str" cm="1">
        <f t="array" aca="1" ref="N49" ca="1">IFERROR(INDEX(INDIRECT($B$25&amp;"["&amp;C$26&amp;"]"), SMALL(IF(INDIRECT($B$25&amp;"[ID]")= 'Prog Info'!$C$2, ROW(INDIRECT($B$25&amp;"[ID]")) - ROW(INDEX(INDIRECT($B$25&amp;"[ID]"), 1,1))+1), $L49)),"")</f>
        <v/>
      </c>
      <c r="O49" s="476" t="str" cm="1">
        <f t="array" aca="1" ref="O49" ca="1">IFERROR(INDEX(INDIRECT($B$25&amp;"["&amp;D$26&amp;"]"), SMALL(IF(INDIRECT($B$25&amp;"[ID]")= 'Prog Info'!$C$2, ROW(INDIRECT($B$25&amp;"[ID]")) - ROW(INDEX(INDIRECT($B$25&amp;"[ID]"), 1,1))+1), $L49)),"")</f>
        <v/>
      </c>
      <c r="P49" s="476"/>
      <c r="Q49" s="476" t="str" cm="1">
        <f t="array" aca="1" ref="Q49" ca="1">IFERROR(INDEX(INDIRECT($B$25&amp;"["&amp;F$26&amp;"]"), SMALL(IF(INDIRECT($B$25&amp;"[ID]")= 'Prog Info'!$C$2, ROW(INDIRECT($B$25&amp;"[ID]")) - ROW(INDEX(INDIRECT($B$25&amp;"[ID]"), 1,1))+1), $L49)),"")</f>
        <v/>
      </c>
      <c r="R49" s="476"/>
      <c r="S49" s="482" t="str" cm="1">
        <f t="array" aca="1" ref="S49" ca="1">IFERROR(INDEX(INDIRECT($B$25&amp;"["&amp;I$26&amp;"]"), SMALL(IF(INDIRECT($B$25&amp;"[ID]")= 'Prog Info'!$C$2, ROW(INDIRECT($B$25&amp;"[ID]")) - ROW(INDEX(INDIRECT($B$25&amp;"[ID]"), 1,1))+1), $L49)),"")</f>
        <v/>
      </c>
      <c r="T49" s="483" t="str" cm="1">
        <f t="array" aca="1" ref="T49" ca="1">IFERROR(INDEX(INDIRECT($B$25&amp;"["&amp;J$26&amp;"]"), SMALL(IF(INDIRECT($B$25&amp;"[ID]")= 'Prog Info'!$C$2, ROW(INDIRECT($B$25&amp;"[ID]")) - ROW(INDEX(INDIRECT($B$25&amp;"[ID]"), 1,1))+1), $L49)),"")</f>
        <v/>
      </c>
    </row>
    <row r="50" spans="1:20" x14ac:dyDescent="0.25">
      <c r="A50" s="468" t="str">
        <f t="shared" ca="1" si="5"/>
        <v/>
      </c>
      <c r="B50" s="456" t="str" cm="1">
        <f t="array" aca="1" ref="B50" ca="1">IFERROR(INDEX(INDIRECT($B$25&amp;"["&amp;B$26&amp;"]"), SMALL(IF(INDIRECT($B$25&amp;"[ID]")= 'Prog Info'!$C$2, ROW(INDIRECT($B$25&amp;"[ID]")) - ROW(INDEX(INDIRECT($B$25&amp;"[ID]"), 1,1))+1), $A50)),"")</f>
        <v/>
      </c>
      <c r="C50" s="476" t="str" cm="1">
        <f t="array" aca="1" ref="C50" ca="1">IFERROR(INDEX(INDIRECT($B$25&amp;"["&amp;C$26&amp;"]"), SMALL(IF(INDIRECT($B$25&amp;"[ID]")= 'Prog Info'!$C$2, ROW(INDIRECT($B$25&amp;"[ID]")) - ROW(INDEX(INDIRECT($B$25&amp;"[ID]"), 1,1))+1), $A50)),"")</f>
        <v/>
      </c>
      <c r="D50" s="476" t="str" cm="1">
        <f t="array" aca="1" ref="D50" ca="1">IFERROR(INDEX(INDIRECT($B$25&amp;"["&amp;D$26&amp;"]"), SMALL(IF(INDIRECT($B$25&amp;"[ID]")= 'Prog Info'!$C$2, ROW(INDIRECT($B$25&amp;"[ID]")) - ROW(INDEX(INDIRECT($B$25&amp;"[ID]"), 1,1))+1), $A50)),"")</f>
        <v/>
      </c>
      <c r="E50" s="476"/>
      <c r="F50" s="476" t="str" cm="1">
        <f t="array" aca="1" ref="F50" ca="1">IFERROR(INDEX(INDIRECT($B$25&amp;"["&amp;F$26&amp;"]"), SMALL(IF(INDIRECT($B$25&amp;"[ID]")= 'Prog Info'!$C$2, ROW(INDIRECT($B$25&amp;"[ID]")) - ROW(INDEX(INDIRECT($B$25&amp;"[ID]"), 1,1))+1), $A50)),"")</f>
        <v/>
      </c>
      <c r="G50" s="476"/>
      <c r="H50" s="476" t="str" cm="1">
        <f t="array" aca="1" ref="H50" ca="1">IFERROR(INDEX(INDIRECT($B$25&amp;"["&amp;H$26&amp;"]"), SMALL(IF(INDIRECT($B$25&amp;"[ID]")= 'Prog Info'!$C$2, ROW(INDIRECT($B$25&amp;"[ID]")) - ROW(INDEX(INDIRECT($B$25&amp;"[ID]"), 1,1))+1), $A50)),"")</f>
        <v/>
      </c>
      <c r="I50" s="482" t="str" cm="1">
        <f t="array" aca="1" ref="I50" ca="1">IFERROR(INDEX(INDIRECT($B$25&amp;"["&amp;I$26&amp;"]"), SMALL(IF(INDIRECT($B$25&amp;"[ID]")= 'Prog Info'!$C$2, ROW(INDIRECT($B$25&amp;"[ID]")) - ROW(INDEX(INDIRECT($B$25&amp;"[ID]"), 1,1))+1), $A50)),"")</f>
        <v/>
      </c>
      <c r="J50" s="483" t="str" cm="1">
        <f t="array" aca="1" ref="J50" ca="1">IFERROR(INDEX(INDIRECT($B$25&amp;"["&amp;J$26&amp;"]"), SMALL(IF(INDIRECT($B$25&amp;"[ID]")= 'Prog Info'!$C$2, ROW(INDIRECT($B$25&amp;"[ID]")) - ROW(INDEX(INDIRECT($B$25&amp;"[ID]"), 1,1))+1), $A50)),"")</f>
        <v/>
      </c>
      <c r="L50" s="468" t="str">
        <f t="shared" ca="1" si="6"/>
        <v/>
      </c>
      <c r="M50" s="456" t="str" cm="1">
        <f t="array" aca="1" ref="M50" ca="1">IFERROR(INDEX(INDIRECT($B$25&amp;"["&amp;B$26&amp;"]"), SMALL(IF(INDIRECT($B$25&amp;"[ID]")= 'Prog Info'!$C$2, ROW(INDIRECT($B$25&amp;"[ID]")) - ROW(INDEX(INDIRECT($B$25&amp;"[ID]"), 1,1))+1), $L50)),"")</f>
        <v/>
      </c>
      <c r="N50" s="476" t="str" cm="1">
        <f t="array" aca="1" ref="N50" ca="1">IFERROR(INDEX(INDIRECT($B$25&amp;"["&amp;C$26&amp;"]"), SMALL(IF(INDIRECT($B$25&amp;"[ID]")= 'Prog Info'!$C$2, ROW(INDIRECT($B$25&amp;"[ID]")) - ROW(INDEX(INDIRECT($B$25&amp;"[ID]"), 1,1))+1), $L50)),"")</f>
        <v/>
      </c>
      <c r="O50" s="476" t="str" cm="1">
        <f t="array" aca="1" ref="O50" ca="1">IFERROR(INDEX(INDIRECT($B$25&amp;"["&amp;D$26&amp;"]"), SMALL(IF(INDIRECT($B$25&amp;"[ID]")= 'Prog Info'!$C$2, ROW(INDIRECT($B$25&amp;"[ID]")) - ROW(INDEX(INDIRECT($B$25&amp;"[ID]"), 1,1))+1), $L50)),"")</f>
        <v/>
      </c>
      <c r="P50" s="476"/>
      <c r="Q50" s="476" t="str" cm="1">
        <f t="array" aca="1" ref="Q50" ca="1">IFERROR(INDEX(INDIRECT($B$25&amp;"["&amp;F$26&amp;"]"), SMALL(IF(INDIRECT($B$25&amp;"[ID]")= 'Prog Info'!$C$2, ROW(INDIRECT($B$25&amp;"[ID]")) - ROW(INDEX(INDIRECT($B$25&amp;"[ID]"), 1,1))+1), $L50)),"")</f>
        <v/>
      </c>
      <c r="R50" s="476"/>
      <c r="S50" s="482" t="str" cm="1">
        <f t="array" aca="1" ref="S50" ca="1">IFERROR(INDEX(INDIRECT($B$25&amp;"["&amp;I$26&amp;"]"), SMALL(IF(INDIRECT($B$25&amp;"[ID]")= 'Prog Info'!$C$2, ROW(INDIRECT($B$25&amp;"[ID]")) - ROW(INDEX(INDIRECT($B$25&amp;"[ID]"), 1,1))+1), $L50)),"")</f>
        <v/>
      </c>
      <c r="T50" s="483" t="str" cm="1">
        <f t="array" aca="1" ref="T50" ca="1">IFERROR(INDEX(INDIRECT($B$25&amp;"["&amp;J$26&amp;"]"), SMALL(IF(INDIRECT($B$25&amp;"[ID]")= 'Prog Info'!$C$2, ROW(INDIRECT($B$25&amp;"[ID]")) - ROW(INDEX(INDIRECT($B$25&amp;"[ID]"), 1,1))+1), $L50)),"")</f>
        <v/>
      </c>
    </row>
    <row r="51" spans="1:20" x14ac:dyDescent="0.25">
      <c r="A51" s="468" t="str">
        <f t="shared" ca="1" si="5"/>
        <v/>
      </c>
      <c r="B51" s="456" t="str" cm="1">
        <f t="array" aca="1" ref="B51" ca="1">IFERROR(INDEX(INDIRECT($B$25&amp;"["&amp;B$26&amp;"]"), SMALL(IF(INDIRECT($B$25&amp;"[ID]")= 'Prog Info'!$C$2, ROW(INDIRECT($B$25&amp;"[ID]")) - ROW(INDEX(INDIRECT($B$25&amp;"[ID]"), 1,1))+1), $A51)),"")</f>
        <v/>
      </c>
      <c r="C51" s="476" t="str" cm="1">
        <f t="array" aca="1" ref="C51" ca="1">IFERROR(INDEX(INDIRECT($B$25&amp;"["&amp;C$26&amp;"]"), SMALL(IF(INDIRECT($B$25&amp;"[ID]")= 'Prog Info'!$C$2, ROW(INDIRECT($B$25&amp;"[ID]")) - ROW(INDEX(INDIRECT($B$25&amp;"[ID]"), 1,1))+1), $A51)),"")</f>
        <v/>
      </c>
      <c r="D51" s="476" t="str" cm="1">
        <f t="array" aca="1" ref="D51" ca="1">IFERROR(INDEX(INDIRECT($B$25&amp;"["&amp;D$26&amp;"]"), SMALL(IF(INDIRECT($B$25&amp;"[ID]")= 'Prog Info'!$C$2, ROW(INDIRECT($B$25&amp;"[ID]")) - ROW(INDEX(INDIRECT($B$25&amp;"[ID]"), 1,1))+1), $A51)),"")</f>
        <v/>
      </c>
      <c r="E51" s="476"/>
      <c r="F51" s="476" t="str" cm="1">
        <f t="array" aca="1" ref="F51" ca="1">IFERROR(INDEX(INDIRECT($B$25&amp;"["&amp;F$26&amp;"]"), SMALL(IF(INDIRECT($B$25&amp;"[ID]")= 'Prog Info'!$C$2, ROW(INDIRECT($B$25&amp;"[ID]")) - ROW(INDEX(INDIRECT($B$25&amp;"[ID]"), 1,1))+1), $A51)),"")</f>
        <v/>
      </c>
      <c r="G51" s="476"/>
      <c r="H51" s="476" t="str" cm="1">
        <f t="array" aca="1" ref="H51" ca="1">IFERROR(INDEX(INDIRECT($B$25&amp;"["&amp;H$26&amp;"]"), SMALL(IF(INDIRECT($B$25&amp;"[ID]")= 'Prog Info'!$C$2, ROW(INDIRECT($B$25&amp;"[ID]")) - ROW(INDEX(INDIRECT($B$25&amp;"[ID]"), 1,1))+1), $A51)),"")</f>
        <v/>
      </c>
      <c r="I51" s="482" t="str" cm="1">
        <f t="array" aca="1" ref="I51" ca="1">IFERROR(INDEX(INDIRECT($B$25&amp;"["&amp;I$26&amp;"]"), SMALL(IF(INDIRECT($B$25&amp;"[ID]")= 'Prog Info'!$C$2, ROW(INDIRECT($B$25&amp;"[ID]")) - ROW(INDEX(INDIRECT($B$25&amp;"[ID]"), 1,1))+1), $A51)),"")</f>
        <v/>
      </c>
      <c r="J51" s="483" t="str" cm="1">
        <f t="array" aca="1" ref="J51" ca="1">IFERROR(INDEX(INDIRECT($B$25&amp;"["&amp;J$26&amp;"]"), SMALL(IF(INDIRECT($B$25&amp;"[ID]")= 'Prog Info'!$C$2, ROW(INDIRECT($B$25&amp;"[ID]")) - ROW(INDEX(INDIRECT($B$25&amp;"[ID]"), 1,1))+1), $A51)),"")</f>
        <v/>
      </c>
      <c r="L51" s="468" t="str">
        <f t="shared" ca="1" si="6"/>
        <v/>
      </c>
      <c r="M51" s="456" t="str" cm="1">
        <f t="array" aca="1" ref="M51" ca="1">IFERROR(INDEX(INDIRECT($B$25&amp;"["&amp;B$26&amp;"]"), SMALL(IF(INDIRECT($B$25&amp;"[ID]")= 'Prog Info'!$C$2, ROW(INDIRECT($B$25&amp;"[ID]")) - ROW(INDEX(INDIRECT($B$25&amp;"[ID]"), 1,1))+1), $L51)),"")</f>
        <v/>
      </c>
      <c r="N51" s="476" t="str" cm="1">
        <f t="array" aca="1" ref="N51" ca="1">IFERROR(INDEX(INDIRECT($B$25&amp;"["&amp;C$26&amp;"]"), SMALL(IF(INDIRECT($B$25&amp;"[ID]")= 'Prog Info'!$C$2, ROW(INDIRECT($B$25&amp;"[ID]")) - ROW(INDEX(INDIRECT($B$25&amp;"[ID]"), 1,1))+1), $L51)),"")</f>
        <v/>
      </c>
      <c r="O51" s="476" t="str" cm="1">
        <f t="array" aca="1" ref="O51" ca="1">IFERROR(INDEX(INDIRECT($B$25&amp;"["&amp;D$26&amp;"]"), SMALL(IF(INDIRECT($B$25&amp;"[ID]")= 'Prog Info'!$C$2, ROW(INDIRECT($B$25&amp;"[ID]")) - ROW(INDEX(INDIRECT($B$25&amp;"[ID]"), 1,1))+1), $L51)),"")</f>
        <v/>
      </c>
      <c r="P51" s="476"/>
      <c r="Q51" s="476" t="str" cm="1">
        <f t="array" aca="1" ref="Q51" ca="1">IFERROR(INDEX(INDIRECT($B$25&amp;"["&amp;F$26&amp;"]"), SMALL(IF(INDIRECT($B$25&amp;"[ID]")= 'Prog Info'!$C$2, ROW(INDIRECT($B$25&amp;"[ID]")) - ROW(INDEX(INDIRECT($B$25&amp;"[ID]"), 1,1))+1), $L51)),"")</f>
        <v/>
      </c>
      <c r="R51" s="476"/>
      <c r="S51" s="482" t="str" cm="1">
        <f t="array" aca="1" ref="S51" ca="1">IFERROR(INDEX(INDIRECT($B$25&amp;"["&amp;I$26&amp;"]"), SMALL(IF(INDIRECT($B$25&amp;"[ID]")= 'Prog Info'!$C$2, ROW(INDIRECT($B$25&amp;"[ID]")) - ROW(INDEX(INDIRECT($B$25&amp;"[ID]"), 1,1))+1), $L51)),"")</f>
        <v/>
      </c>
      <c r="T51" s="483" t="str" cm="1">
        <f t="array" aca="1" ref="T51" ca="1">IFERROR(INDEX(INDIRECT($B$25&amp;"["&amp;J$26&amp;"]"), SMALL(IF(INDIRECT($B$25&amp;"[ID]")= 'Prog Info'!$C$2, ROW(INDIRECT($B$25&amp;"[ID]")) - ROW(INDEX(INDIRECT($B$25&amp;"[ID]"), 1,1))+1), $L51)),"")</f>
        <v/>
      </c>
    </row>
    <row r="52" spans="1:20" x14ac:dyDescent="0.25">
      <c r="A52" s="468" t="str">
        <f ca="1">IFERROR(IF((A51+1) &lt;=C$25, A51+1, ""), "")</f>
        <v/>
      </c>
      <c r="B52" s="456" t="str" cm="1">
        <f t="array" aca="1" ref="B52" ca="1">IFERROR(INDEX(INDIRECT($B$25&amp;"["&amp;B$26&amp;"]"), SMALL(IF(INDIRECT($B$25&amp;"[ID]")= 'Prog Info'!$C$2, ROW(INDIRECT($B$25&amp;"[ID]")) - ROW(INDEX(INDIRECT($B$25&amp;"[ID]"), 1,1))+1), $A52)),"")</f>
        <v/>
      </c>
      <c r="C52" s="476" t="str" cm="1">
        <f t="array" aca="1" ref="C52" ca="1">IFERROR(INDEX(INDIRECT($B$25&amp;"["&amp;C$26&amp;"]"), SMALL(IF(INDIRECT($B$25&amp;"[ID]")= 'Prog Info'!$C$2, ROW(INDIRECT($B$25&amp;"[ID]")) - ROW(INDEX(INDIRECT($B$25&amp;"[ID]"), 1,1))+1), $A52)),"")</f>
        <v/>
      </c>
      <c r="D52" s="476" t="str" cm="1">
        <f t="array" aca="1" ref="D52" ca="1">IFERROR(INDEX(INDIRECT($B$25&amp;"["&amp;D$26&amp;"]"), SMALL(IF(INDIRECT($B$25&amp;"[ID]")= 'Prog Info'!$C$2, ROW(INDIRECT($B$25&amp;"[ID]")) - ROW(INDEX(INDIRECT($B$25&amp;"[ID]"), 1,1))+1), $A52)),"")</f>
        <v/>
      </c>
      <c r="E52" s="476"/>
      <c r="F52" s="476" t="str" cm="1">
        <f t="array" aca="1" ref="F52" ca="1">IFERROR(INDEX(INDIRECT($B$25&amp;"["&amp;F$26&amp;"]"), SMALL(IF(INDIRECT($B$25&amp;"[ID]")= 'Prog Info'!$C$2, ROW(INDIRECT($B$25&amp;"[ID]")) - ROW(INDEX(INDIRECT($B$25&amp;"[ID]"), 1,1))+1), $A52)),"")</f>
        <v/>
      </c>
      <c r="G52" s="476"/>
      <c r="H52" s="476" t="str" cm="1">
        <f t="array" aca="1" ref="H52" ca="1">IFERROR(INDEX(INDIRECT($B$25&amp;"["&amp;H$26&amp;"]"), SMALL(IF(INDIRECT($B$25&amp;"[ID]")= 'Prog Info'!$C$2, ROW(INDIRECT($B$25&amp;"[ID]")) - ROW(INDEX(INDIRECT($B$25&amp;"[ID]"), 1,1))+1), $A52)),"")</f>
        <v/>
      </c>
      <c r="I52" s="482" t="str" cm="1">
        <f t="array" aca="1" ref="I52" ca="1">IFERROR(INDEX(INDIRECT($B$25&amp;"["&amp;I$26&amp;"]"), SMALL(IF(INDIRECT($B$25&amp;"[ID]")= 'Prog Info'!$C$2, ROW(INDIRECT($B$25&amp;"[ID]")) - ROW(INDEX(INDIRECT($B$25&amp;"[ID]"), 1,1))+1), $A52)),"")</f>
        <v/>
      </c>
      <c r="J52" s="483" t="str" cm="1">
        <f t="array" aca="1" ref="J52" ca="1">IFERROR(INDEX(INDIRECT($B$25&amp;"["&amp;J$26&amp;"]"), SMALL(IF(INDIRECT($B$25&amp;"[ID]")= 'Prog Info'!$C$2, ROW(INDIRECT($B$25&amp;"[ID]")) - ROW(INDEX(INDIRECT($B$25&amp;"[ID]"), 1,1))+1), $A52)),"")</f>
        <v/>
      </c>
      <c r="L52" s="468" t="str">
        <f t="shared" ca="1" si="6"/>
        <v/>
      </c>
      <c r="M52" s="456" t="str" cm="1">
        <f t="array" aca="1" ref="M52" ca="1">IFERROR(INDEX(INDIRECT($B$25&amp;"["&amp;B$26&amp;"]"), SMALL(IF(INDIRECT($B$25&amp;"[ID]")= 'Prog Info'!$C$2, ROW(INDIRECT($B$25&amp;"[ID]")) - ROW(INDEX(INDIRECT($B$25&amp;"[ID]"), 1,1))+1), $L52)),"")</f>
        <v/>
      </c>
      <c r="N52" s="476" t="str" cm="1">
        <f t="array" aca="1" ref="N52" ca="1">IFERROR(INDEX(INDIRECT($B$25&amp;"["&amp;C$26&amp;"]"), SMALL(IF(INDIRECT($B$25&amp;"[ID]")= 'Prog Info'!$C$2, ROW(INDIRECT($B$25&amp;"[ID]")) - ROW(INDEX(INDIRECT($B$25&amp;"[ID]"), 1,1))+1), $L52)),"")</f>
        <v/>
      </c>
      <c r="O52" s="476" t="str" cm="1">
        <f t="array" aca="1" ref="O52" ca="1">IFERROR(INDEX(INDIRECT($B$25&amp;"["&amp;D$26&amp;"]"), SMALL(IF(INDIRECT($B$25&amp;"[ID]")= 'Prog Info'!$C$2, ROW(INDIRECT($B$25&amp;"[ID]")) - ROW(INDEX(INDIRECT($B$25&amp;"[ID]"), 1,1))+1), $L52)),"")</f>
        <v/>
      </c>
      <c r="P52" s="476"/>
      <c r="Q52" s="476" t="str" cm="1">
        <f t="array" aca="1" ref="Q52" ca="1">IFERROR(INDEX(INDIRECT($B$25&amp;"["&amp;F$26&amp;"]"), SMALL(IF(INDIRECT($B$25&amp;"[ID]")= 'Prog Info'!$C$2, ROW(INDIRECT($B$25&amp;"[ID]")) - ROW(INDEX(INDIRECT($B$25&amp;"[ID]"), 1,1))+1), $L52)),"")</f>
        <v/>
      </c>
      <c r="R52" s="476"/>
      <c r="S52" s="482" t="str" cm="1">
        <f t="array" aca="1" ref="S52" ca="1">IFERROR(INDEX(INDIRECT($B$25&amp;"["&amp;I$26&amp;"]"), SMALL(IF(INDIRECT($B$25&amp;"[ID]")= 'Prog Info'!$C$2, ROW(INDIRECT($B$25&amp;"[ID]")) - ROW(INDEX(INDIRECT($B$25&amp;"[ID]"), 1,1))+1), $L52)),"")</f>
        <v/>
      </c>
      <c r="T52" s="483" t="str" cm="1">
        <f t="array" aca="1" ref="T52" ca="1">IFERROR(INDEX(INDIRECT($B$25&amp;"["&amp;J$26&amp;"]"), SMALL(IF(INDIRECT($B$25&amp;"[ID]")= 'Prog Info'!$C$2, ROW(INDIRECT($B$25&amp;"[ID]")) - ROW(INDEX(INDIRECT($B$25&amp;"[ID]"), 1,1))+1), $L52)),"")</f>
        <v/>
      </c>
    </row>
    <row r="53" spans="1:20" x14ac:dyDescent="0.25">
      <c r="A53" s="468" t="str">
        <f t="shared" ref="A53:A54" ca="1" si="7">IFERROR(IF((A52+1) &lt;=C$25, A52+1, ""), "")</f>
        <v/>
      </c>
      <c r="B53" s="456" t="str" cm="1">
        <f t="array" aca="1" ref="B53" ca="1">IFERROR(INDEX(INDIRECT($B$25&amp;"["&amp;B$26&amp;"]"), SMALL(IF(INDIRECT($B$25&amp;"[ID]")= 'Prog Info'!$C$2, ROW(INDIRECT($B$25&amp;"[ID]")) - ROW(INDEX(INDIRECT($B$25&amp;"[ID]"), 1,1))+1), $A53)),"")</f>
        <v/>
      </c>
      <c r="C53" s="476" t="str" cm="1">
        <f t="array" aca="1" ref="C53" ca="1">IFERROR(INDEX(INDIRECT($B$25&amp;"["&amp;C$26&amp;"]"), SMALL(IF(INDIRECT($B$25&amp;"[ID]")= 'Prog Info'!$C$2, ROW(INDIRECT($B$25&amp;"[ID]")) - ROW(INDEX(INDIRECT($B$25&amp;"[ID]"), 1,1))+1), $A53)),"")</f>
        <v/>
      </c>
      <c r="D53" s="476" t="str" cm="1">
        <f t="array" aca="1" ref="D53" ca="1">IFERROR(INDEX(INDIRECT($B$25&amp;"["&amp;D$26&amp;"]"), SMALL(IF(INDIRECT($B$25&amp;"[ID]")= 'Prog Info'!$C$2, ROW(INDIRECT($B$25&amp;"[ID]")) - ROW(INDEX(INDIRECT($B$25&amp;"[ID]"), 1,1))+1), $A53)),"")</f>
        <v/>
      </c>
      <c r="E53" s="476"/>
      <c r="F53" s="476" t="str" cm="1">
        <f t="array" aca="1" ref="F53" ca="1">IFERROR(INDEX(INDIRECT($B$25&amp;"["&amp;F$26&amp;"]"), SMALL(IF(INDIRECT($B$25&amp;"[ID]")= 'Prog Info'!$C$2, ROW(INDIRECT($B$25&amp;"[ID]")) - ROW(INDEX(INDIRECT($B$25&amp;"[ID]"), 1,1))+1), $A53)),"")</f>
        <v/>
      </c>
      <c r="G53" s="476"/>
      <c r="H53" s="476" t="str" cm="1">
        <f t="array" aca="1" ref="H53" ca="1">IFERROR(INDEX(INDIRECT($B$25&amp;"["&amp;H$26&amp;"]"), SMALL(IF(INDIRECT($B$25&amp;"[ID]")= 'Prog Info'!$C$2, ROW(INDIRECT($B$25&amp;"[ID]")) - ROW(INDEX(INDIRECT($B$25&amp;"[ID]"), 1,1))+1), $A53)),"")</f>
        <v/>
      </c>
      <c r="I53" s="482" t="str" cm="1">
        <f t="array" aca="1" ref="I53" ca="1">IFERROR(INDEX(INDIRECT($B$25&amp;"["&amp;I$26&amp;"]"), SMALL(IF(INDIRECT($B$25&amp;"[ID]")= 'Prog Info'!$C$2, ROW(INDIRECT($B$25&amp;"[ID]")) - ROW(INDEX(INDIRECT($B$25&amp;"[ID]"), 1,1))+1), $A53)),"")</f>
        <v/>
      </c>
      <c r="J53" s="483" t="str" cm="1">
        <f t="array" aca="1" ref="J53" ca="1">IFERROR(INDEX(INDIRECT($B$25&amp;"["&amp;J$26&amp;"]"), SMALL(IF(INDIRECT($B$25&amp;"[ID]")= 'Prog Info'!$C$2, ROW(INDIRECT($B$25&amp;"[ID]")) - ROW(INDEX(INDIRECT($B$25&amp;"[ID]"), 1,1))+1), $A53)),"")</f>
        <v/>
      </c>
      <c r="L53" s="468" t="str">
        <f t="shared" ca="1" si="6"/>
        <v/>
      </c>
      <c r="M53" s="456" t="str" cm="1">
        <f t="array" aca="1" ref="M53" ca="1">IFERROR(INDEX(INDIRECT($B$25&amp;"["&amp;B$26&amp;"]"), SMALL(IF(INDIRECT($B$25&amp;"[ID]")= 'Prog Info'!$C$2, ROW(INDIRECT($B$25&amp;"[ID]")) - ROW(INDEX(INDIRECT($B$25&amp;"[ID]"), 1,1))+1), $L53)),"")</f>
        <v/>
      </c>
      <c r="N53" s="476" t="str" cm="1">
        <f t="array" aca="1" ref="N53" ca="1">IFERROR(INDEX(INDIRECT($B$25&amp;"["&amp;C$26&amp;"]"), SMALL(IF(INDIRECT($B$25&amp;"[ID]")= 'Prog Info'!$C$2, ROW(INDIRECT($B$25&amp;"[ID]")) - ROW(INDEX(INDIRECT($B$25&amp;"[ID]"), 1,1))+1), $L53)),"")</f>
        <v/>
      </c>
      <c r="O53" s="476" t="str" cm="1">
        <f t="array" aca="1" ref="O53" ca="1">IFERROR(INDEX(INDIRECT($B$25&amp;"["&amp;D$26&amp;"]"), SMALL(IF(INDIRECT($B$25&amp;"[ID]")= 'Prog Info'!$C$2, ROW(INDIRECT($B$25&amp;"[ID]")) - ROW(INDEX(INDIRECT($B$25&amp;"[ID]"), 1,1))+1), $L53)),"")</f>
        <v/>
      </c>
      <c r="P53" s="476"/>
      <c r="Q53" s="476" t="str" cm="1">
        <f t="array" aca="1" ref="Q53" ca="1">IFERROR(INDEX(INDIRECT($B$25&amp;"["&amp;F$26&amp;"]"), SMALL(IF(INDIRECT($B$25&amp;"[ID]")= 'Prog Info'!$C$2, ROW(INDIRECT($B$25&amp;"[ID]")) - ROW(INDEX(INDIRECT($B$25&amp;"[ID]"), 1,1))+1), $L53)),"")</f>
        <v/>
      </c>
      <c r="R53" s="476"/>
      <c r="S53" s="482" t="str" cm="1">
        <f t="array" aca="1" ref="S53" ca="1">IFERROR(INDEX(INDIRECT($B$25&amp;"["&amp;I$26&amp;"]"), SMALL(IF(INDIRECT($B$25&amp;"[ID]")= 'Prog Info'!$C$2, ROW(INDIRECT($B$25&amp;"[ID]")) - ROW(INDEX(INDIRECT($B$25&amp;"[ID]"), 1,1))+1), $L53)),"")</f>
        <v/>
      </c>
      <c r="T53" s="483" t="str" cm="1">
        <f t="array" aca="1" ref="T53" ca="1">IFERROR(INDEX(INDIRECT($B$25&amp;"["&amp;J$26&amp;"]"), SMALL(IF(INDIRECT($B$25&amp;"[ID]")= 'Prog Info'!$C$2, ROW(INDIRECT($B$25&amp;"[ID]")) - ROW(INDEX(INDIRECT($B$25&amp;"[ID]"), 1,1))+1), $L53)),"")</f>
        <v/>
      </c>
    </row>
    <row r="54" spans="1:20" x14ac:dyDescent="0.25">
      <c r="A54" s="468" t="str">
        <f t="shared" ca="1" si="7"/>
        <v/>
      </c>
      <c r="B54" s="456" t="str" cm="1">
        <f t="array" aca="1" ref="B54" ca="1">IFERROR(INDEX(INDIRECT($B$25&amp;"["&amp;B$26&amp;"]"), SMALL(IF(INDIRECT($B$25&amp;"[ID]")= 'Prog Info'!$C$2, ROW(INDIRECT($B$25&amp;"[ID]")) - ROW(INDEX(INDIRECT($B$25&amp;"[ID]"), 1,1))+1), $A54)),"")</f>
        <v/>
      </c>
      <c r="C54" s="476" t="str" cm="1">
        <f t="array" aca="1" ref="C54" ca="1">IFERROR(INDEX(INDIRECT($B$25&amp;"["&amp;C$26&amp;"]"), SMALL(IF(INDIRECT($B$25&amp;"[ID]")= 'Prog Info'!$C$2, ROW(INDIRECT($B$25&amp;"[ID]")) - ROW(INDEX(INDIRECT($B$25&amp;"[ID]"), 1,1))+1), $A54)),"")</f>
        <v/>
      </c>
      <c r="D54" s="476" t="str" cm="1">
        <f t="array" aca="1" ref="D54" ca="1">IFERROR(INDEX(INDIRECT($B$25&amp;"["&amp;D$26&amp;"]"), SMALL(IF(INDIRECT($B$25&amp;"[ID]")= 'Prog Info'!$C$2, ROW(INDIRECT($B$25&amp;"[ID]")) - ROW(INDEX(INDIRECT($B$25&amp;"[ID]"), 1,1))+1), $A54)),"")</f>
        <v/>
      </c>
      <c r="E54" s="476"/>
      <c r="F54" s="476" t="str" cm="1">
        <f t="array" aca="1" ref="F54" ca="1">IFERROR(INDEX(INDIRECT($B$25&amp;"["&amp;F$26&amp;"]"), SMALL(IF(INDIRECT($B$25&amp;"[ID]")= 'Prog Info'!$C$2, ROW(INDIRECT($B$25&amp;"[ID]")) - ROW(INDEX(INDIRECT($B$25&amp;"[ID]"), 1,1))+1), $A54)),"")</f>
        <v/>
      </c>
      <c r="G54" s="476"/>
      <c r="H54" s="476" t="str" cm="1">
        <f t="array" aca="1" ref="H54" ca="1">IFERROR(INDEX(INDIRECT($B$25&amp;"["&amp;H$26&amp;"]"), SMALL(IF(INDIRECT($B$25&amp;"[ID]")= 'Prog Info'!$C$2, ROW(INDIRECT($B$25&amp;"[ID]")) - ROW(INDEX(INDIRECT($B$25&amp;"[ID]"), 1,1))+1), $A54)),"")</f>
        <v/>
      </c>
      <c r="I54" s="482" t="str" cm="1">
        <f t="array" aca="1" ref="I54" ca="1">IFERROR(INDEX(INDIRECT($B$25&amp;"["&amp;I$26&amp;"]"), SMALL(IF(INDIRECT($B$25&amp;"[ID]")= 'Prog Info'!$C$2, ROW(INDIRECT($B$25&amp;"[ID]")) - ROW(INDEX(INDIRECT($B$25&amp;"[ID]"), 1,1))+1), $A54)),"")</f>
        <v/>
      </c>
      <c r="J54" s="483" t="str" cm="1">
        <f t="array" aca="1" ref="J54" ca="1">IFERROR(INDEX(INDIRECT($B$25&amp;"["&amp;J$26&amp;"]"), SMALL(IF(INDIRECT($B$25&amp;"[ID]")= 'Prog Info'!$C$2, ROW(INDIRECT($B$25&amp;"[ID]")) - ROW(INDEX(INDIRECT($B$25&amp;"[ID]"), 1,1))+1), $A54)),"")</f>
        <v/>
      </c>
      <c r="L54" s="468" t="str">
        <f t="shared" ca="1" si="6"/>
        <v/>
      </c>
      <c r="M54" s="456" t="str" cm="1">
        <f t="array" aca="1" ref="M54" ca="1">IFERROR(INDEX(INDIRECT($B$25&amp;"["&amp;B$26&amp;"]"), SMALL(IF(INDIRECT($B$25&amp;"[ID]")= 'Prog Info'!$C$2, ROW(INDIRECT($B$25&amp;"[ID]")) - ROW(INDEX(INDIRECT($B$25&amp;"[ID]"), 1,1))+1), $L54)),"")</f>
        <v/>
      </c>
      <c r="N54" s="476" t="str" cm="1">
        <f t="array" aca="1" ref="N54" ca="1">IFERROR(INDEX(INDIRECT($B$25&amp;"["&amp;C$26&amp;"]"), SMALL(IF(INDIRECT($B$25&amp;"[ID]")= 'Prog Info'!$C$2, ROW(INDIRECT($B$25&amp;"[ID]")) - ROW(INDEX(INDIRECT($B$25&amp;"[ID]"), 1,1))+1), $L54)),"")</f>
        <v/>
      </c>
      <c r="O54" s="476" t="str" cm="1">
        <f t="array" aca="1" ref="O54" ca="1">IFERROR(INDEX(INDIRECT($B$25&amp;"["&amp;D$26&amp;"]"), SMALL(IF(INDIRECT($B$25&amp;"[ID]")= 'Prog Info'!$C$2, ROW(INDIRECT($B$25&amp;"[ID]")) - ROW(INDEX(INDIRECT($B$25&amp;"[ID]"), 1,1))+1), $L54)),"")</f>
        <v/>
      </c>
      <c r="P54" s="476"/>
      <c r="Q54" s="476" t="str" cm="1">
        <f t="array" aca="1" ref="Q54" ca="1">IFERROR(INDEX(INDIRECT($B$25&amp;"["&amp;F$26&amp;"]"), SMALL(IF(INDIRECT($B$25&amp;"[ID]")= 'Prog Info'!$C$2, ROW(INDIRECT($B$25&amp;"[ID]")) - ROW(INDEX(INDIRECT($B$25&amp;"[ID]"), 1,1))+1), $L54)),"")</f>
        <v/>
      </c>
      <c r="R54" s="476"/>
      <c r="S54" s="482" t="str" cm="1">
        <f t="array" aca="1" ref="S54" ca="1">IFERROR(INDEX(INDIRECT($B$25&amp;"["&amp;I$26&amp;"]"), SMALL(IF(INDIRECT($B$25&amp;"[ID]")= 'Prog Info'!$C$2, ROW(INDIRECT($B$25&amp;"[ID]")) - ROW(INDEX(INDIRECT($B$25&amp;"[ID]"), 1,1))+1), $L54)),"")</f>
        <v/>
      </c>
      <c r="T54" s="483" t="str" cm="1">
        <f t="array" aca="1" ref="T54" ca="1">IFERROR(INDEX(INDIRECT($B$25&amp;"["&amp;J$26&amp;"]"), SMALL(IF(INDIRECT($B$25&amp;"[ID]")= 'Prog Info'!$C$2, ROW(INDIRECT($B$25&amp;"[ID]")) - ROW(INDEX(INDIRECT($B$25&amp;"[ID]"), 1,1))+1), $L54)),"")</f>
        <v/>
      </c>
    </row>
    <row r="55" spans="1:20" x14ac:dyDescent="0.25">
      <c r="A55" s="468" t="str">
        <f ca="1">IFERROR(IF((A54+1) &lt;=C$25, A54+1, ""), "")</f>
        <v/>
      </c>
      <c r="B55" s="456" t="str" cm="1">
        <f t="array" aca="1" ref="B55" ca="1">IFERROR(INDEX(INDIRECT($B$25&amp;"["&amp;B$26&amp;"]"), SMALL(IF(INDIRECT($B$25&amp;"[ID]")= 'Prog Info'!$C$2, ROW(INDIRECT($B$25&amp;"[ID]")) - ROW(INDEX(INDIRECT($B$25&amp;"[ID]"), 1,1))+1), $A55)),"")</f>
        <v/>
      </c>
      <c r="C55" s="476" t="str" cm="1">
        <f t="array" aca="1" ref="C55" ca="1">IFERROR(INDEX(INDIRECT($B$25&amp;"["&amp;C$26&amp;"]"), SMALL(IF(INDIRECT($B$25&amp;"[ID]")= 'Prog Info'!$C$2, ROW(INDIRECT($B$25&amp;"[ID]")) - ROW(INDEX(INDIRECT($B$25&amp;"[ID]"), 1,1))+1), $A55)),"")</f>
        <v/>
      </c>
      <c r="D55" s="476" t="str" cm="1">
        <f t="array" aca="1" ref="D55" ca="1">IFERROR(INDEX(INDIRECT($B$25&amp;"["&amp;D$26&amp;"]"), SMALL(IF(INDIRECT($B$25&amp;"[ID]")= 'Prog Info'!$C$2, ROW(INDIRECT($B$25&amp;"[ID]")) - ROW(INDEX(INDIRECT($B$25&amp;"[ID]"), 1,1))+1), $A55)),"")</f>
        <v/>
      </c>
      <c r="E55" s="476"/>
      <c r="F55" s="476" t="str" cm="1">
        <f t="array" aca="1" ref="F55" ca="1">IFERROR(INDEX(INDIRECT($B$25&amp;"["&amp;F$26&amp;"]"), SMALL(IF(INDIRECT($B$25&amp;"[ID]")= 'Prog Info'!$C$2, ROW(INDIRECT($B$25&amp;"[ID]")) - ROW(INDEX(INDIRECT($B$25&amp;"[ID]"), 1,1))+1), $A55)),"")</f>
        <v/>
      </c>
      <c r="G55" s="476"/>
      <c r="H55" s="476" t="str" cm="1">
        <f t="array" aca="1" ref="H55" ca="1">IFERROR(INDEX(INDIRECT($B$25&amp;"["&amp;H$26&amp;"]"), SMALL(IF(INDIRECT($B$25&amp;"[ID]")= 'Prog Info'!$C$2, ROW(INDIRECT($B$25&amp;"[ID]")) - ROW(INDEX(INDIRECT($B$25&amp;"[ID]"), 1,1))+1), $A55)),"")</f>
        <v/>
      </c>
      <c r="I55" s="482" t="str" cm="1">
        <f t="array" aca="1" ref="I55" ca="1">IFERROR(INDEX(INDIRECT($B$25&amp;"["&amp;I$26&amp;"]"), SMALL(IF(INDIRECT($B$25&amp;"[ID]")= 'Prog Info'!$C$2, ROW(INDIRECT($B$25&amp;"[ID]")) - ROW(INDEX(INDIRECT($B$25&amp;"[ID]"), 1,1))+1), $A55)),"")</f>
        <v/>
      </c>
      <c r="J55" s="483" t="str" cm="1">
        <f t="array" aca="1" ref="J55" ca="1">IFERROR(INDEX(INDIRECT($B$25&amp;"["&amp;J$26&amp;"]"), SMALL(IF(INDIRECT($B$25&amp;"[ID]")= 'Prog Info'!$C$2, ROW(INDIRECT($B$25&amp;"[ID]")) - ROW(INDEX(INDIRECT($B$25&amp;"[ID]"), 1,1))+1), $A55)),"")</f>
        <v/>
      </c>
      <c r="L55" s="468" t="str">
        <f t="shared" ca="1" si="6"/>
        <v/>
      </c>
      <c r="M55" s="456" t="str" cm="1">
        <f t="array" aca="1" ref="M55" ca="1">IFERROR(INDEX(INDIRECT($B$25&amp;"["&amp;B$26&amp;"]"), SMALL(IF(INDIRECT($B$25&amp;"[ID]")= 'Prog Info'!$C$2, ROW(INDIRECT($B$25&amp;"[ID]")) - ROW(INDEX(INDIRECT($B$25&amp;"[ID]"), 1,1))+1), $L55)),"")</f>
        <v/>
      </c>
      <c r="N55" s="476" t="str" cm="1">
        <f t="array" aca="1" ref="N55" ca="1">IFERROR(INDEX(INDIRECT($B$25&amp;"["&amp;C$26&amp;"]"), SMALL(IF(INDIRECT($B$25&amp;"[ID]")= 'Prog Info'!$C$2, ROW(INDIRECT($B$25&amp;"[ID]")) - ROW(INDEX(INDIRECT($B$25&amp;"[ID]"), 1,1))+1), $L55)),"")</f>
        <v/>
      </c>
      <c r="O55" s="476" t="str" cm="1">
        <f t="array" aca="1" ref="O55" ca="1">IFERROR(INDEX(INDIRECT($B$25&amp;"["&amp;D$26&amp;"]"), SMALL(IF(INDIRECT($B$25&amp;"[ID]")= 'Prog Info'!$C$2, ROW(INDIRECT($B$25&amp;"[ID]")) - ROW(INDEX(INDIRECT($B$25&amp;"[ID]"), 1,1))+1), $L55)),"")</f>
        <v/>
      </c>
      <c r="P55" s="476"/>
      <c r="Q55" s="476" t="str" cm="1">
        <f t="array" aca="1" ref="Q55" ca="1">IFERROR(INDEX(INDIRECT($B$25&amp;"["&amp;F$26&amp;"]"), SMALL(IF(INDIRECT($B$25&amp;"[ID]")= 'Prog Info'!$C$2, ROW(INDIRECT($B$25&amp;"[ID]")) - ROW(INDEX(INDIRECT($B$25&amp;"[ID]"), 1,1))+1), $L55)),"")</f>
        <v/>
      </c>
      <c r="R55" s="476"/>
      <c r="S55" s="482" t="str" cm="1">
        <f t="array" aca="1" ref="S55" ca="1">IFERROR(INDEX(INDIRECT($B$25&amp;"["&amp;I$26&amp;"]"), SMALL(IF(INDIRECT($B$25&amp;"[ID]")= 'Prog Info'!$C$2, ROW(INDIRECT($B$25&amp;"[ID]")) - ROW(INDEX(INDIRECT($B$25&amp;"[ID]"), 1,1))+1), $L55)),"")</f>
        <v/>
      </c>
      <c r="T55" s="483" t="str" cm="1">
        <f t="array" aca="1" ref="T55" ca="1">IFERROR(INDEX(INDIRECT($B$25&amp;"["&amp;J$26&amp;"]"), SMALL(IF(INDIRECT($B$25&amp;"[ID]")= 'Prog Info'!$C$2, ROW(INDIRECT($B$25&amp;"[ID]")) - ROW(INDEX(INDIRECT($B$25&amp;"[ID]"), 1,1))+1), $L55)),"")</f>
        <v/>
      </c>
    </row>
    <row r="56" spans="1:20" x14ac:dyDescent="0.25">
      <c r="A56" s="468" t="str">
        <f t="shared" ref="A56" ca="1" si="8">IFERROR(IF((A55+1) &lt;=C$25, A55+1, ""), "")</f>
        <v/>
      </c>
      <c r="B56" s="456" t="str" cm="1">
        <f t="array" aca="1" ref="B56" ca="1">IFERROR(INDEX(INDIRECT($B$25&amp;"["&amp;B$26&amp;"]"), SMALL(IF(INDIRECT($B$25&amp;"[ID]")= 'Prog Info'!$C$2, ROW(INDIRECT($B$25&amp;"[ID]")) - ROW(INDEX(INDIRECT($B$25&amp;"[ID]"), 1,1))+1), $A56)),"")</f>
        <v/>
      </c>
      <c r="C56" s="476" t="str" cm="1">
        <f t="array" aca="1" ref="C56" ca="1">IFERROR(INDEX(INDIRECT($B$25&amp;"["&amp;C$26&amp;"]"), SMALL(IF(INDIRECT($B$25&amp;"[ID]")= 'Prog Info'!$C$2, ROW(INDIRECT($B$25&amp;"[ID]")) - ROW(INDEX(INDIRECT($B$25&amp;"[ID]"), 1,1))+1), $A56)),"")</f>
        <v/>
      </c>
      <c r="D56" s="476" t="str" cm="1">
        <f t="array" aca="1" ref="D56" ca="1">IFERROR(INDEX(INDIRECT($B$25&amp;"["&amp;D$26&amp;"]"), SMALL(IF(INDIRECT($B$25&amp;"[ID]")= 'Prog Info'!$C$2, ROW(INDIRECT($B$25&amp;"[ID]")) - ROW(INDEX(INDIRECT($B$25&amp;"[ID]"), 1,1))+1), $A56)),"")</f>
        <v/>
      </c>
      <c r="E56" s="476"/>
      <c r="F56" s="476" t="str" cm="1">
        <f t="array" aca="1" ref="F56" ca="1">IFERROR(INDEX(INDIRECT($B$25&amp;"["&amp;F$26&amp;"]"), SMALL(IF(INDIRECT($B$25&amp;"[ID]")= 'Prog Info'!$C$2, ROW(INDIRECT($B$25&amp;"[ID]")) - ROW(INDEX(INDIRECT($B$25&amp;"[ID]"), 1,1))+1), $A56)),"")</f>
        <v/>
      </c>
      <c r="G56" s="476"/>
      <c r="H56" s="476" t="str" cm="1">
        <f t="array" aca="1" ref="H56" ca="1">IFERROR(INDEX(INDIRECT($B$25&amp;"["&amp;H$26&amp;"]"), SMALL(IF(INDIRECT($B$25&amp;"[ID]")= 'Prog Info'!$C$2, ROW(INDIRECT($B$25&amp;"[ID]")) - ROW(INDEX(INDIRECT($B$25&amp;"[ID]"), 1,1))+1), $A56)),"")</f>
        <v/>
      </c>
      <c r="I56" s="482" t="str" cm="1">
        <f t="array" aca="1" ref="I56" ca="1">IFERROR(INDEX(INDIRECT($B$25&amp;"["&amp;I$26&amp;"]"), SMALL(IF(INDIRECT($B$25&amp;"[ID]")= 'Prog Info'!$C$2, ROW(INDIRECT($B$25&amp;"[ID]")) - ROW(INDEX(INDIRECT($B$25&amp;"[ID]"), 1,1))+1), $A56)),"")</f>
        <v/>
      </c>
      <c r="J56" s="483" t="str" cm="1">
        <f t="array" aca="1" ref="J56" ca="1">IFERROR(INDEX(INDIRECT($B$25&amp;"["&amp;J$26&amp;"]"), SMALL(IF(INDIRECT($B$25&amp;"[ID]")= 'Prog Info'!$C$2, ROW(INDIRECT($B$25&amp;"[ID]")) - ROW(INDEX(INDIRECT($B$25&amp;"[ID]"), 1,1))+1), $A56)),"")</f>
        <v/>
      </c>
      <c r="L56" s="468" t="str">
        <f t="shared" ca="1" si="6"/>
        <v/>
      </c>
      <c r="M56" s="456" t="str" cm="1">
        <f t="array" aca="1" ref="M56" ca="1">IFERROR(INDEX(INDIRECT($B$25&amp;"["&amp;B$26&amp;"]"), SMALL(IF(INDIRECT($B$25&amp;"[ID]")= 'Prog Info'!$C$2, ROW(INDIRECT($B$25&amp;"[ID]")) - ROW(INDEX(INDIRECT($B$25&amp;"[ID]"), 1,1))+1), $L56)),"")</f>
        <v/>
      </c>
      <c r="N56" s="476" t="str" cm="1">
        <f t="array" aca="1" ref="N56" ca="1">IFERROR(INDEX(INDIRECT($B$25&amp;"["&amp;C$26&amp;"]"), SMALL(IF(INDIRECT($B$25&amp;"[ID]")= 'Prog Info'!$C$2, ROW(INDIRECT($B$25&amp;"[ID]")) - ROW(INDEX(INDIRECT($B$25&amp;"[ID]"), 1,1))+1), $L56)),"")</f>
        <v/>
      </c>
      <c r="O56" s="476" t="str" cm="1">
        <f t="array" aca="1" ref="O56" ca="1">IFERROR(INDEX(INDIRECT($B$25&amp;"["&amp;D$26&amp;"]"), SMALL(IF(INDIRECT($B$25&amp;"[ID]")= 'Prog Info'!$C$2, ROW(INDIRECT($B$25&amp;"[ID]")) - ROW(INDEX(INDIRECT($B$25&amp;"[ID]"), 1,1))+1), $L56)),"")</f>
        <v/>
      </c>
      <c r="P56" s="476"/>
      <c r="Q56" s="476" t="str" cm="1">
        <f t="array" aca="1" ref="Q56" ca="1">IFERROR(INDEX(INDIRECT($B$25&amp;"["&amp;F$26&amp;"]"), SMALL(IF(INDIRECT($B$25&amp;"[ID]")= 'Prog Info'!$C$2, ROW(INDIRECT($B$25&amp;"[ID]")) - ROW(INDEX(INDIRECT($B$25&amp;"[ID]"), 1,1))+1), $L56)),"")</f>
        <v/>
      </c>
      <c r="R56" s="476"/>
      <c r="S56" s="482" t="str" cm="1">
        <f t="array" aca="1" ref="S56" ca="1">IFERROR(INDEX(INDIRECT($B$25&amp;"["&amp;I$26&amp;"]"), SMALL(IF(INDIRECT($B$25&amp;"[ID]")= 'Prog Info'!$C$2, ROW(INDIRECT($B$25&amp;"[ID]")) - ROW(INDEX(INDIRECT($B$25&amp;"[ID]"), 1,1))+1), $L56)),"")</f>
        <v/>
      </c>
      <c r="T56" s="483" t="str" cm="1">
        <f t="array" aca="1" ref="T56" ca="1">IFERROR(INDEX(INDIRECT($B$25&amp;"["&amp;J$26&amp;"]"), SMALL(IF(INDIRECT($B$25&amp;"[ID]")= 'Prog Info'!$C$2, ROW(INDIRECT($B$25&amp;"[ID]")) - ROW(INDEX(INDIRECT($B$25&amp;"[ID]"), 1,1))+1), $L56)),"")</f>
        <v/>
      </c>
    </row>
    <row r="57" spans="1:20" x14ac:dyDescent="0.25">
      <c r="A57" s="468" t="str">
        <f ca="1">IFERROR(IF((A56+1) &lt;=C$25, A56+1, ""), "")</f>
        <v/>
      </c>
      <c r="B57" s="456" t="str" cm="1">
        <f t="array" aca="1" ref="B57" ca="1">IFERROR(INDEX(INDIRECT($B$25&amp;"["&amp;B$26&amp;"]"), SMALL(IF(INDIRECT($B$25&amp;"[ID]")= 'Prog Info'!$C$2, ROW(INDIRECT($B$25&amp;"[ID]")) - ROW(INDEX(INDIRECT($B$25&amp;"[ID]"), 1,1))+1), $A57)),"")</f>
        <v/>
      </c>
      <c r="C57" s="476" t="str" cm="1">
        <f t="array" aca="1" ref="C57" ca="1">IFERROR(INDEX(INDIRECT($B$25&amp;"["&amp;C$26&amp;"]"), SMALL(IF(INDIRECT($B$25&amp;"[ID]")= 'Prog Info'!$C$2, ROW(INDIRECT($B$25&amp;"[ID]")) - ROW(INDEX(INDIRECT($B$25&amp;"[ID]"), 1,1))+1), $A57)),"")</f>
        <v/>
      </c>
      <c r="D57" s="476" t="str" cm="1">
        <f t="array" aca="1" ref="D57" ca="1">IFERROR(INDEX(INDIRECT($B$25&amp;"["&amp;D$26&amp;"]"), SMALL(IF(INDIRECT($B$25&amp;"[ID]")= 'Prog Info'!$C$2, ROW(INDIRECT($B$25&amp;"[ID]")) - ROW(INDEX(INDIRECT($B$25&amp;"[ID]"), 1,1))+1), $A57)),"")</f>
        <v/>
      </c>
      <c r="E57" s="476"/>
      <c r="F57" s="476" t="str" cm="1">
        <f t="array" aca="1" ref="F57" ca="1">IFERROR(INDEX(INDIRECT($B$25&amp;"["&amp;F$26&amp;"]"), SMALL(IF(INDIRECT($B$25&amp;"[ID]")= 'Prog Info'!$C$2, ROW(INDIRECT($B$25&amp;"[ID]")) - ROW(INDEX(INDIRECT($B$25&amp;"[ID]"), 1,1))+1), $A57)),"")</f>
        <v/>
      </c>
      <c r="G57" s="476"/>
      <c r="H57" s="476" t="str" cm="1">
        <f t="array" aca="1" ref="H57" ca="1">IFERROR(INDEX(INDIRECT($B$25&amp;"["&amp;H$26&amp;"]"), SMALL(IF(INDIRECT($B$25&amp;"[ID]")= 'Prog Info'!$C$2, ROW(INDIRECT($B$25&amp;"[ID]")) - ROW(INDEX(INDIRECT($B$25&amp;"[ID]"), 1,1))+1), $A57)),"")</f>
        <v/>
      </c>
      <c r="I57" s="482" t="str" cm="1">
        <f t="array" aca="1" ref="I57" ca="1">IFERROR(INDEX(INDIRECT($B$25&amp;"["&amp;I$26&amp;"]"), SMALL(IF(INDIRECT($B$25&amp;"[ID]")= 'Prog Info'!$C$2, ROW(INDIRECT($B$25&amp;"[ID]")) - ROW(INDEX(INDIRECT($B$25&amp;"[ID]"), 1,1))+1), $A57)),"")</f>
        <v/>
      </c>
      <c r="J57" s="483" t="str" cm="1">
        <f t="array" aca="1" ref="J57" ca="1">IFERROR(INDEX(INDIRECT($B$25&amp;"["&amp;J$26&amp;"]"), SMALL(IF(INDIRECT($B$25&amp;"[ID]")= 'Prog Info'!$C$2, ROW(INDIRECT($B$25&amp;"[ID]")) - ROW(INDEX(INDIRECT($B$25&amp;"[ID]"), 1,1))+1), $A57)),"")</f>
        <v/>
      </c>
      <c r="L57" s="468" t="str">
        <f t="shared" ca="1" si="6"/>
        <v/>
      </c>
      <c r="M57" s="456" t="str" cm="1">
        <f t="array" aca="1" ref="M57" ca="1">IFERROR(INDEX(INDIRECT($B$25&amp;"["&amp;B$26&amp;"]"), SMALL(IF(INDIRECT($B$25&amp;"[ID]")= 'Prog Info'!$C$2, ROW(INDIRECT($B$25&amp;"[ID]")) - ROW(INDEX(INDIRECT($B$25&amp;"[ID]"), 1,1))+1), $L57)),"")</f>
        <v/>
      </c>
      <c r="N57" s="476" t="str" cm="1">
        <f t="array" aca="1" ref="N57" ca="1">IFERROR(INDEX(INDIRECT($B$25&amp;"["&amp;C$26&amp;"]"), SMALL(IF(INDIRECT($B$25&amp;"[ID]")= 'Prog Info'!$C$2, ROW(INDIRECT($B$25&amp;"[ID]")) - ROW(INDEX(INDIRECT($B$25&amp;"[ID]"), 1,1))+1), $L57)),"")</f>
        <v/>
      </c>
      <c r="O57" s="476" t="str" cm="1">
        <f t="array" aca="1" ref="O57" ca="1">IFERROR(INDEX(INDIRECT($B$25&amp;"["&amp;D$26&amp;"]"), SMALL(IF(INDIRECT($B$25&amp;"[ID]")= 'Prog Info'!$C$2, ROW(INDIRECT($B$25&amp;"[ID]")) - ROW(INDEX(INDIRECT($B$25&amp;"[ID]"), 1,1))+1), $L57)),"")</f>
        <v/>
      </c>
      <c r="P57" s="476"/>
      <c r="Q57" s="476" t="str" cm="1">
        <f t="array" aca="1" ref="Q57" ca="1">IFERROR(INDEX(INDIRECT($B$25&amp;"["&amp;F$26&amp;"]"), SMALL(IF(INDIRECT($B$25&amp;"[ID]")= 'Prog Info'!$C$2, ROW(INDIRECT($B$25&amp;"[ID]")) - ROW(INDEX(INDIRECT($B$25&amp;"[ID]"), 1,1))+1), $L57)),"")</f>
        <v/>
      </c>
      <c r="R57" s="476"/>
      <c r="S57" s="482" t="str" cm="1">
        <f t="array" aca="1" ref="S57" ca="1">IFERROR(INDEX(INDIRECT($B$25&amp;"["&amp;I$26&amp;"]"), SMALL(IF(INDIRECT($B$25&amp;"[ID]")= 'Prog Info'!$C$2, ROW(INDIRECT($B$25&amp;"[ID]")) - ROW(INDEX(INDIRECT($B$25&amp;"[ID]"), 1,1))+1), $L57)),"")</f>
        <v/>
      </c>
      <c r="T57" s="483" t="str" cm="1">
        <f t="array" aca="1" ref="T57" ca="1">IFERROR(INDEX(INDIRECT($B$25&amp;"["&amp;J$26&amp;"]"), SMALL(IF(INDIRECT($B$25&amp;"[ID]")= 'Prog Info'!$C$2, ROW(INDIRECT($B$25&amp;"[ID]")) - ROW(INDEX(INDIRECT($B$25&amp;"[ID]"), 1,1))+1), $L57)),"")</f>
        <v/>
      </c>
    </row>
  </sheetData>
  <dataValidations count="1">
    <dataValidation type="list" allowBlank="1" showInputMessage="1" showErrorMessage="1" sqref="C10:C16" xr:uid="{5122EB12-A60C-4DAF-9918-97A8BD2F300C}">
      <formula1>INDIRECT("TableTranche[Tranche]")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095A1-C8C2-4979-9310-EB0ABAE019DA}">
  <sheetPr codeName="Sheet3"/>
  <dimension ref="B2:DB8"/>
  <sheetViews>
    <sheetView workbookViewId="0">
      <selection activeCell="T41" sqref="T41"/>
    </sheetView>
  </sheetViews>
  <sheetFormatPr defaultRowHeight="15" x14ac:dyDescent="0.25"/>
  <cols>
    <col min="1" max="1" width="4.140625" customWidth="1"/>
    <col min="2" max="2" width="15.28515625" customWidth="1"/>
    <col min="3" max="3" width="13.28515625" customWidth="1"/>
  </cols>
  <sheetData>
    <row r="2" spans="2:106" x14ac:dyDescent="0.25">
      <c r="B2" t="s">
        <v>475</v>
      </c>
    </row>
    <row r="4" spans="2:106" x14ac:dyDescent="0.25">
      <c r="B4" t="s">
        <v>476</v>
      </c>
      <c r="C4" t="s">
        <v>477</v>
      </c>
      <c r="D4" t="s">
        <v>478</v>
      </c>
      <c r="E4" t="s">
        <v>479</v>
      </c>
    </row>
    <row r="7" spans="2:106" x14ac:dyDescent="0.25">
      <c r="B7" t="s">
        <v>477</v>
      </c>
      <c r="C7" t="s">
        <v>3</v>
      </c>
      <c r="D7" t="s">
        <v>480</v>
      </c>
      <c r="E7" t="s">
        <v>481</v>
      </c>
      <c r="F7" t="s">
        <v>459</v>
      </c>
      <c r="G7" t="s">
        <v>460</v>
      </c>
      <c r="H7" t="s">
        <v>461</v>
      </c>
      <c r="I7" t="s">
        <v>462</v>
      </c>
      <c r="J7" t="s">
        <v>463</v>
      </c>
      <c r="K7" t="s">
        <v>464</v>
      </c>
      <c r="L7" t="s">
        <v>482</v>
      </c>
      <c r="M7" t="s">
        <v>483</v>
      </c>
      <c r="N7" t="s">
        <v>484</v>
      </c>
      <c r="O7" t="s">
        <v>485</v>
      </c>
      <c r="P7" t="s">
        <v>486</v>
      </c>
      <c r="Q7" t="s">
        <v>487</v>
      </c>
      <c r="R7" t="s">
        <v>488</v>
      </c>
      <c r="S7" t="s">
        <v>489</v>
      </c>
      <c r="T7" t="s">
        <v>490</v>
      </c>
      <c r="U7" t="s">
        <v>491</v>
      </c>
      <c r="V7" t="s">
        <v>492</v>
      </c>
      <c r="W7" t="s">
        <v>493</v>
      </c>
      <c r="X7" t="s">
        <v>494</v>
      </c>
      <c r="Y7" t="s">
        <v>495</v>
      </c>
      <c r="Z7" t="s">
        <v>496</v>
      </c>
      <c r="AA7" t="s">
        <v>497</v>
      </c>
      <c r="AB7" t="s">
        <v>498</v>
      </c>
      <c r="AC7" t="s">
        <v>499</v>
      </c>
      <c r="AD7" t="s">
        <v>500</v>
      </c>
      <c r="AE7" t="s">
        <v>501</v>
      </c>
      <c r="AF7" t="s">
        <v>502</v>
      </c>
      <c r="AG7" t="s">
        <v>503</v>
      </c>
      <c r="AH7" t="s">
        <v>504</v>
      </c>
      <c r="AI7" t="s">
        <v>505</v>
      </c>
      <c r="AJ7" t="s">
        <v>506</v>
      </c>
      <c r="AK7" t="s">
        <v>507</v>
      </c>
      <c r="AL7" t="s">
        <v>508</v>
      </c>
      <c r="AM7" t="s">
        <v>509</v>
      </c>
      <c r="AN7" t="s">
        <v>510</v>
      </c>
      <c r="AO7" t="s">
        <v>511</v>
      </c>
      <c r="AP7" t="s">
        <v>512</v>
      </c>
      <c r="AQ7" t="s">
        <v>513</v>
      </c>
      <c r="AR7" t="s">
        <v>514</v>
      </c>
      <c r="AS7" t="s">
        <v>515</v>
      </c>
      <c r="AT7" t="s">
        <v>516</v>
      </c>
      <c r="AU7" t="s">
        <v>517</v>
      </c>
      <c r="AV7" t="s">
        <v>518</v>
      </c>
      <c r="AW7" t="s">
        <v>519</v>
      </c>
      <c r="AX7" t="s">
        <v>520</v>
      </c>
      <c r="AY7" t="s">
        <v>521</v>
      </c>
      <c r="AZ7" t="s">
        <v>522</v>
      </c>
      <c r="BA7" t="s">
        <v>523</v>
      </c>
      <c r="BB7" t="s">
        <v>524</v>
      </c>
      <c r="BC7" t="s">
        <v>525</v>
      </c>
      <c r="BD7" t="s">
        <v>526</v>
      </c>
      <c r="BE7" t="s">
        <v>527</v>
      </c>
      <c r="BF7" t="s">
        <v>528</v>
      </c>
      <c r="BG7" t="s">
        <v>529</v>
      </c>
      <c r="BH7" t="s">
        <v>530</v>
      </c>
      <c r="BI7" t="s">
        <v>531</v>
      </c>
      <c r="BJ7" t="s">
        <v>532</v>
      </c>
      <c r="BK7" t="s">
        <v>533</v>
      </c>
      <c r="BL7" t="s">
        <v>534</v>
      </c>
      <c r="BM7" t="s">
        <v>535</v>
      </c>
      <c r="BN7" t="s">
        <v>536</v>
      </c>
      <c r="BO7" t="s">
        <v>537</v>
      </c>
      <c r="BP7" t="s">
        <v>538</v>
      </c>
      <c r="BQ7" t="s">
        <v>539</v>
      </c>
      <c r="BR7" t="s">
        <v>540</v>
      </c>
      <c r="BS7" t="s">
        <v>541</v>
      </c>
      <c r="BT7" t="s">
        <v>542</v>
      </c>
      <c r="BU7" t="s">
        <v>543</v>
      </c>
      <c r="BV7" t="s">
        <v>544</v>
      </c>
      <c r="BW7" t="s">
        <v>545</v>
      </c>
      <c r="BX7" t="s">
        <v>546</v>
      </c>
      <c r="BY7" t="s">
        <v>547</v>
      </c>
      <c r="BZ7" t="s">
        <v>548</v>
      </c>
      <c r="CA7" t="s">
        <v>549</v>
      </c>
      <c r="CB7" t="s">
        <v>550</v>
      </c>
      <c r="CC7" t="s">
        <v>551</v>
      </c>
      <c r="CD7" t="s">
        <v>552</v>
      </c>
      <c r="CE7" t="s">
        <v>553</v>
      </c>
      <c r="CF7" t="s">
        <v>554</v>
      </c>
      <c r="CG7" t="s">
        <v>555</v>
      </c>
      <c r="CH7" t="s">
        <v>556</v>
      </c>
      <c r="CI7" t="s">
        <v>557</v>
      </c>
      <c r="CJ7" t="s">
        <v>558</v>
      </c>
      <c r="CK7" t="s">
        <v>559</v>
      </c>
      <c r="CL7" t="s">
        <v>560</v>
      </c>
      <c r="CM7" t="s">
        <v>561</v>
      </c>
      <c r="CN7" t="s">
        <v>562</v>
      </c>
      <c r="CO7" t="s">
        <v>563</v>
      </c>
      <c r="CP7" t="s">
        <v>564</v>
      </c>
      <c r="CQ7" t="s">
        <v>565</v>
      </c>
      <c r="CR7" t="s">
        <v>566</v>
      </c>
      <c r="CS7" t="s">
        <v>567</v>
      </c>
      <c r="CT7" t="s">
        <v>568</v>
      </c>
      <c r="CU7" t="s">
        <v>569</v>
      </c>
      <c r="CV7" t="s">
        <v>570</v>
      </c>
      <c r="CW7" t="s">
        <v>571</v>
      </c>
      <c r="CX7" t="s">
        <v>572</v>
      </c>
      <c r="CY7" t="s">
        <v>573</v>
      </c>
      <c r="CZ7" t="s">
        <v>574</v>
      </c>
      <c r="DA7" t="s">
        <v>575</v>
      </c>
      <c r="DB7" t="s">
        <v>576</v>
      </c>
    </row>
    <row r="8" spans="2:106" x14ac:dyDescent="0.25">
      <c r="B8" t="s">
        <v>577</v>
      </c>
      <c r="D8">
        <v>1</v>
      </c>
      <c r="E8">
        <v>1</v>
      </c>
      <c r="F8">
        <v>1</v>
      </c>
      <c r="G8">
        <v>0.5</v>
      </c>
      <c r="H8">
        <v>0.5</v>
      </c>
      <c r="I8">
        <v>0.5</v>
      </c>
      <c r="J8">
        <v>0.5</v>
      </c>
      <c r="K8">
        <v>0.5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>
        <v>0</v>
      </c>
      <c r="CX8">
        <v>0</v>
      </c>
      <c r="CY8">
        <v>0</v>
      </c>
      <c r="CZ8">
        <v>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A81A1-CA84-4B6D-A128-37449E6952E5}">
  <sheetPr codeName="Sheet4">
    <tabColor theme="1" tint="0.499984740745262"/>
  </sheetPr>
  <dimension ref="B1:J44"/>
  <sheetViews>
    <sheetView workbookViewId="0">
      <pane ySplit="2" topLeftCell="A3" activePane="bottomLeft" state="frozen"/>
      <selection activeCell="J43" sqref="J43"/>
      <selection pane="bottomLeft" activeCell="G34" sqref="G34"/>
    </sheetView>
  </sheetViews>
  <sheetFormatPr defaultColWidth="9.140625" defaultRowHeight="15" x14ac:dyDescent="0.25"/>
  <cols>
    <col min="7" max="7" width="85.42578125" bestFit="1" customWidth="1"/>
    <col min="9" max="9" width="3.7109375" customWidth="1"/>
    <col min="10" max="10" width="26.5703125" customWidth="1"/>
  </cols>
  <sheetData>
    <row r="1" spans="2:10" x14ac:dyDescent="0.25">
      <c r="G1" s="50" t="s">
        <v>578</v>
      </c>
    </row>
    <row r="2" spans="2:10" x14ac:dyDescent="0.25">
      <c r="B2" s="23" t="s">
        <v>579</v>
      </c>
      <c r="C2" s="23" t="s">
        <v>471</v>
      </c>
      <c r="D2" s="23" t="s">
        <v>472</v>
      </c>
      <c r="E2" s="23" t="s">
        <v>580</v>
      </c>
      <c r="G2" s="35" t="s">
        <v>581</v>
      </c>
      <c r="H2" s="36" t="s">
        <v>582</v>
      </c>
      <c r="J2" t="s">
        <v>583</v>
      </c>
    </row>
    <row r="3" spans="2:10" x14ac:dyDescent="0.25">
      <c r="B3" s="25">
        <v>1</v>
      </c>
      <c r="C3" s="22">
        <v>0</v>
      </c>
      <c r="D3" s="22">
        <v>0.1</v>
      </c>
      <c r="E3" s="22">
        <v>0.15</v>
      </c>
      <c r="G3" t="s">
        <v>584</v>
      </c>
      <c r="H3" s="32" t="s">
        <v>585</v>
      </c>
      <c r="J3" t="s">
        <v>277</v>
      </c>
    </row>
    <row r="4" spans="2:10" x14ac:dyDescent="0.25">
      <c r="B4" s="25">
        <v>2</v>
      </c>
      <c r="C4" s="22">
        <v>0</v>
      </c>
      <c r="D4" s="22">
        <v>0.1</v>
      </c>
      <c r="E4" s="22">
        <v>0.15</v>
      </c>
      <c r="G4" t="s">
        <v>586</v>
      </c>
      <c r="H4" s="32" t="s">
        <v>587</v>
      </c>
      <c r="J4" t="s">
        <v>588</v>
      </c>
    </row>
    <row r="5" spans="2:10" x14ac:dyDescent="0.25">
      <c r="B5" s="25">
        <v>3</v>
      </c>
      <c r="C5" s="22">
        <v>0</v>
      </c>
      <c r="D5" s="22">
        <v>0.1</v>
      </c>
      <c r="E5" s="22">
        <v>0.15</v>
      </c>
      <c r="G5" t="s">
        <v>589</v>
      </c>
      <c r="H5" s="32" t="s">
        <v>590</v>
      </c>
    </row>
    <row r="6" spans="2:10" x14ac:dyDescent="0.25">
      <c r="B6" s="25">
        <v>4</v>
      </c>
      <c r="C6" s="22">
        <v>0</v>
      </c>
      <c r="D6" s="22">
        <v>2.5000000000000001E-2</v>
      </c>
      <c r="E6" s="22">
        <v>0.05</v>
      </c>
      <c r="G6" t="s">
        <v>591</v>
      </c>
      <c r="H6" s="32" t="s">
        <v>592</v>
      </c>
      <c r="J6" t="s">
        <v>593</v>
      </c>
    </row>
    <row r="7" spans="2:10" x14ac:dyDescent="0.25">
      <c r="B7" s="25">
        <v>5</v>
      </c>
      <c r="C7" s="22">
        <v>0</v>
      </c>
      <c r="D7" s="22">
        <v>2.5000000000000001E-2</v>
      </c>
      <c r="E7" s="22">
        <v>0.05</v>
      </c>
      <c r="G7" s="37" t="s">
        <v>594</v>
      </c>
      <c r="H7" s="32" t="s">
        <v>595</v>
      </c>
      <c r="J7" t="s">
        <v>237</v>
      </c>
    </row>
    <row r="8" spans="2:10" x14ac:dyDescent="0.25">
      <c r="B8" s="25">
        <v>6</v>
      </c>
      <c r="C8" s="22">
        <v>0</v>
      </c>
      <c r="D8" s="22">
        <v>2.5000000000000001E-2</v>
      </c>
      <c r="E8" s="22">
        <v>0.05</v>
      </c>
      <c r="G8" s="37" t="s">
        <v>596</v>
      </c>
      <c r="H8" s="32" t="s">
        <v>597</v>
      </c>
      <c r="J8" t="s">
        <v>236</v>
      </c>
    </row>
    <row r="9" spans="2:10" x14ac:dyDescent="0.25">
      <c r="B9" s="25">
        <v>7</v>
      </c>
      <c r="C9" s="22">
        <v>0</v>
      </c>
      <c r="D9" s="22">
        <v>2.5000000000000001E-2</v>
      </c>
      <c r="E9" s="22">
        <v>0.05</v>
      </c>
      <c r="G9" t="s">
        <v>598</v>
      </c>
      <c r="H9" s="32" t="s">
        <v>599</v>
      </c>
      <c r="J9" t="s">
        <v>232</v>
      </c>
    </row>
    <row r="10" spans="2:10" x14ac:dyDescent="0.25">
      <c r="B10" s="25">
        <v>8</v>
      </c>
      <c r="C10" s="22">
        <v>0</v>
      </c>
      <c r="D10" s="22">
        <v>2.5000000000000001E-2</v>
      </c>
      <c r="E10" s="22">
        <v>0.05</v>
      </c>
      <c r="G10" s="37" t="s">
        <v>600</v>
      </c>
      <c r="H10" s="32" t="s">
        <v>601</v>
      </c>
    </row>
    <row r="11" spans="2:10" x14ac:dyDescent="0.25">
      <c r="B11" s="25">
        <v>9</v>
      </c>
      <c r="C11" s="22">
        <v>0</v>
      </c>
      <c r="D11" s="22">
        <v>2.5000000000000001E-2</v>
      </c>
      <c r="E11" s="22">
        <v>0.05</v>
      </c>
      <c r="G11" t="s">
        <v>602</v>
      </c>
      <c r="H11" t="s">
        <v>603</v>
      </c>
      <c r="J11" t="s">
        <v>604</v>
      </c>
    </row>
    <row r="12" spans="2:10" x14ac:dyDescent="0.25">
      <c r="B12" s="25">
        <v>10</v>
      </c>
      <c r="C12" s="22">
        <v>0</v>
      </c>
      <c r="D12" s="22">
        <v>2.5000000000000001E-2</v>
      </c>
      <c r="E12" s="22">
        <v>0.05</v>
      </c>
      <c r="G12" t="s">
        <v>605</v>
      </c>
      <c r="H12" s="32" t="s">
        <v>606</v>
      </c>
      <c r="J12" t="s">
        <v>172</v>
      </c>
    </row>
    <row r="13" spans="2:10" x14ac:dyDescent="0.25">
      <c r="B13" s="25">
        <v>11</v>
      </c>
      <c r="C13" s="22">
        <v>0</v>
      </c>
      <c r="D13" s="22">
        <v>2.5000000000000001E-2</v>
      </c>
      <c r="E13" s="22">
        <v>0.05</v>
      </c>
      <c r="G13" s="37" t="s">
        <v>607</v>
      </c>
      <c r="H13" s="32" t="s">
        <v>608</v>
      </c>
      <c r="J13" t="s">
        <v>198</v>
      </c>
    </row>
    <row r="14" spans="2:10" x14ac:dyDescent="0.25">
      <c r="B14" s="25">
        <v>12</v>
      </c>
      <c r="C14" s="22">
        <v>0</v>
      </c>
      <c r="D14" s="22">
        <v>2.5000000000000001E-2</v>
      </c>
      <c r="E14" s="22">
        <v>0.05</v>
      </c>
      <c r="G14" t="s">
        <v>609</v>
      </c>
      <c r="H14" t="s">
        <v>610</v>
      </c>
      <c r="J14" t="s">
        <v>185</v>
      </c>
    </row>
    <row r="15" spans="2:10" x14ac:dyDescent="0.25">
      <c r="B15" s="25">
        <v>13</v>
      </c>
      <c r="C15" s="22">
        <v>0</v>
      </c>
      <c r="D15" s="22">
        <v>2.5000000000000001E-2</v>
      </c>
      <c r="E15" s="22">
        <v>0.05</v>
      </c>
      <c r="G15" t="s">
        <v>611</v>
      </c>
      <c r="H15" s="32" t="s">
        <v>612</v>
      </c>
      <c r="J15" t="s">
        <v>201</v>
      </c>
    </row>
    <row r="16" spans="2:10" x14ac:dyDescent="0.25">
      <c r="G16" t="s">
        <v>613</v>
      </c>
      <c r="H16" s="32" t="s">
        <v>614</v>
      </c>
    </row>
    <row r="17" spans="7:10" x14ac:dyDescent="0.25">
      <c r="G17" t="s">
        <v>615</v>
      </c>
      <c r="H17" s="32" t="s">
        <v>616</v>
      </c>
    </row>
    <row r="18" spans="7:10" x14ac:dyDescent="0.25">
      <c r="G18" t="s">
        <v>617</v>
      </c>
      <c r="H18" s="32" t="s">
        <v>618</v>
      </c>
    </row>
    <row r="19" spans="7:10" x14ac:dyDescent="0.25">
      <c r="G19" t="s">
        <v>619</v>
      </c>
      <c r="H19" s="32" t="s">
        <v>620</v>
      </c>
      <c r="J19" t="s">
        <v>621</v>
      </c>
    </row>
    <row r="20" spans="7:10" x14ac:dyDescent="0.25">
      <c r="G20" t="s">
        <v>622</v>
      </c>
      <c r="H20" s="32" t="s">
        <v>623</v>
      </c>
      <c r="J20" t="s">
        <v>369</v>
      </c>
    </row>
    <row r="21" spans="7:10" x14ac:dyDescent="0.25">
      <c r="G21" t="s">
        <v>624</v>
      </c>
      <c r="H21" s="32" t="s">
        <v>625</v>
      </c>
      <c r="J21" t="s">
        <v>370</v>
      </c>
    </row>
    <row r="22" spans="7:10" x14ac:dyDescent="0.25">
      <c r="G22" t="s">
        <v>626</v>
      </c>
      <c r="H22" s="32" t="s">
        <v>627</v>
      </c>
      <c r="J22" t="s">
        <v>628</v>
      </c>
    </row>
    <row r="23" spans="7:10" x14ac:dyDescent="0.25">
      <c r="G23" t="s">
        <v>629</v>
      </c>
      <c r="H23" s="32" t="s">
        <v>630</v>
      </c>
      <c r="J23" t="s">
        <v>365</v>
      </c>
    </row>
    <row r="24" spans="7:10" x14ac:dyDescent="0.25">
      <c r="G24" s="37" t="s">
        <v>631</v>
      </c>
      <c r="H24" s="32" t="s">
        <v>632</v>
      </c>
    </row>
    <row r="25" spans="7:10" x14ac:dyDescent="0.25">
      <c r="G25" t="s">
        <v>633</v>
      </c>
      <c r="H25" s="32" t="s">
        <v>634</v>
      </c>
      <c r="J25" t="s">
        <v>635</v>
      </c>
    </row>
    <row r="26" spans="7:10" x14ac:dyDescent="0.25">
      <c r="G26" t="s">
        <v>636</v>
      </c>
      <c r="H26" s="32" t="s">
        <v>637</v>
      </c>
      <c r="J26" t="s">
        <v>173</v>
      </c>
    </row>
    <row r="27" spans="7:10" x14ac:dyDescent="0.25">
      <c r="G27" t="s">
        <v>638</v>
      </c>
      <c r="H27" s="32" t="s">
        <v>639</v>
      </c>
      <c r="J27" t="s">
        <v>187</v>
      </c>
    </row>
    <row r="28" spans="7:10" x14ac:dyDescent="0.25">
      <c r="G28" t="s">
        <v>640</v>
      </c>
      <c r="H28" s="32" t="s">
        <v>641</v>
      </c>
      <c r="J28" t="s">
        <v>183</v>
      </c>
    </row>
    <row r="29" spans="7:10" x14ac:dyDescent="0.25">
      <c r="G29" t="s">
        <v>642</v>
      </c>
      <c r="H29" s="32" t="s">
        <v>643</v>
      </c>
    </row>
    <row r="30" spans="7:10" x14ac:dyDescent="0.25">
      <c r="G30" t="s">
        <v>644</v>
      </c>
      <c r="H30" s="32" t="s">
        <v>645</v>
      </c>
    </row>
    <row r="31" spans="7:10" x14ac:dyDescent="0.25">
      <c r="G31" t="s">
        <v>646</v>
      </c>
      <c r="H31" s="32" t="s">
        <v>647</v>
      </c>
    </row>
    <row r="32" spans="7:10" x14ac:dyDescent="0.25">
      <c r="G32" t="s">
        <v>648</v>
      </c>
      <c r="H32" s="32" t="s">
        <v>649</v>
      </c>
    </row>
    <row r="33" spans="7:8" x14ac:dyDescent="0.25">
      <c r="G33" t="s">
        <v>650</v>
      </c>
      <c r="H33" s="32" t="s">
        <v>651</v>
      </c>
    </row>
    <row r="34" spans="7:8" x14ac:dyDescent="0.25">
      <c r="G34" t="s">
        <v>652</v>
      </c>
      <c r="H34" s="32" t="s">
        <v>653</v>
      </c>
    </row>
    <row r="35" spans="7:8" x14ac:dyDescent="0.25">
      <c r="G35" t="s">
        <v>654</v>
      </c>
      <c r="H35" s="32" t="s">
        <v>655</v>
      </c>
    </row>
    <row r="36" spans="7:8" x14ac:dyDescent="0.25">
      <c r="G36" t="s">
        <v>656</v>
      </c>
      <c r="H36" s="32" t="s">
        <v>657</v>
      </c>
    </row>
    <row r="37" spans="7:8" x14ac:dyDescent="0.25">
      <c r="G37" t="s">
        <v>658</v>
      </c>
      <c r="H37" s="32" t="s">
        <v>659</v>
      </c>
    </row>
    <row r="38" spans="7:8" x14ac:dyDescent="0.25">
      <c r="G38" s="37" t="s">
        <v>660</v>
      </c>
      <c r="H38" s="32" t="s">
        <v>661</v>
      </c>
    </row>
    <row r="39" spans="7:8" x14ac:dyDescent="0.25">
      <c r="G39" t="s">
        <v>662</v>
      </c>
      <c r="H39" s="32" t="s">
        <v>663</v>
      </c>
    </row>
    <row r="40" spans="7:8" x14ac:dyDescent="0.25">
      <c r="G40" s="37" t="s">
        <v>664</v>
      </c>
      <c r="H40" s="32" t="s">
        <v>665</v>
      </c>
    </row>
    <row r="41" spans="7:8" x14ac:dyDescent="0.25">
      <c r="G41" s="37" t="s">
        <v>666</v>
      </c>
      <c r="H41" s="32" t="s">
        <v>667</v>
      </c>
    </row>
    <row r="42" spans="7:8" x14ac:dyDescent="0.25">
      <c r="G42" s="37" t="s">
        <v>668</v>
      </c>
      <c r="H42" s="32" t="s">
        <v>669</v>
      </c>
    </row>
    <row r="43" spans="7:8" x14ac:dyDescent="0.25">
      <c r="G43" s="37" t="s">
        <v>670</v>
      </c>
      <c r="H43" s="32" t="s">
        <v>671</v>
      </c>
    </row>
    <row r="44" spans="7:8" x14ac:dyDescent="0.25">
      <c r="G44" t="s">
        <v>153</v>
      </c>
      <c r="H44" s="32" t="s">
        <v>155</v>
      </c>
    </row>
  </sheetData>
  <sheetProtection algorithmName="SHA-512" hashValue="2EPRG9/zRJGq1AWHYrb3o4tLOdyVXV5X4yiTlY5CtVp3Hp3H71mNHNXgHNq5vTxlUvZU+oJJIk+/buVo2zkt1Q==" saltValue="g3l3iskyd5sb95C3Oi7YYw==" spinCount="100000" sheet="1" objects="1" scenarios="1"/>
  <pageMargins left="0.7" right="0.7" top="0.75" bottom="0.75" header="0.3" footer="0.3"/>
  <pageSetup orientation="portrait" r:id="rId1"/>
  <tableParts count="7">
    <tablePart r:id="rId2"/>
    <tablePart r:id="rId3"/>
    <tablePart r:id="rId4"/>
    <tablePart r:id="rId5"/>
    <tablePart r:id="rId6"/>
    <tablePart r:id="rId7"/>
    <tablePart r:id="rId8"/>
  </tablePart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C02ADE-98BC-45CA-9A30-67F723574417}">
  <sheetPr codeName="Sheet55"/>
  <dimension ref="A1:C6"/>
  <sheetViews>
    <sheetView workbookViewId="0">
      <selection activeCell="L35" sqref="L35"/>
    </sheetView>
  </sheetViews>
  <sheetFormatPr defaultRowHeight="15" x14ac:dyDescent="0.25"/>
  <cols>
    <col min="1" max="1" width="15.140625" bestFit="1" customWidth="1"/>
    <col min="2" max="2" width="36.85546875" bestFit="1" customWidth="1"/>
    <col min="3" max="3" width="10.5703125" bestFit="1" customWidth="1"/>
  </cols>
  <sheetData>
    <row r="1" spans="1:3" x14ac:dyDescent="0.25">
      <c r="A1" t="s">
        <v>736</v>
      </c>
      <c r="B1" s="49" t="e">
        <f>#REF!</f>
        <v>#REF!</v>
      </c>
    </row>
    <row r="3" spans="1:3" x14ac:dyDescent="0.25">
      <c r="A3" s="40"/>
      <c r="B3" s="68" t="s">
        <v>737</v>
      </c>
      <c r="C3" s="40" t="s">
        <v>738</v>
      </c>
    </row>
    <row r="4" spans="1:3" x14ac:dyDescent="0.25">
      <c r="A4" s="40" t="s">
        <v>469</v>
      </c>
      <c r="B4" s="43">
        <v>5.9999999999999995E-4</v>
      </c>
      <c r="C4" s="39" t="e">
        <f>B4*$B$1</f>
        <v>#REF!</v>
      </c>
    </row>
    <row r="5" spans="1:3" x14ac:dyDescent="0.25">
      <c r="A5" s="40" t="s">
        <v>467</v>
      </c>
      <c r="B5" s="43">
        <v>0.27929999999999999</v>
      </c>
      <c r="C5" s="39" t="e">
        <f>B5*$B$1</f>
        <v>#REF!</v>
      </c>
    </row>
    <row r="6" spans="1:3" x14ac:dyDescent="0.25">
      <c r="A6" s="40" t="s">
        <v>468</v>
      </c>
      <c r="B6" s="43">
        <v>0.72009999999999996</v>
      </c>
      <c r="C6" s="39" t="e">
        <f>B6*$B$1</f>
        <v>#REF!</v>
      </c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945AE-7748-416B-BDFA-90BE66078C7F}">
  <sheetPr codeName="Sheet42">
    <tabColor theme="1" tint="0.499984740745262"/>
  </sheetPr>
  <dimension ref="B2:D24"/>
  <sheetViews>
    <sheetView workbookViewId="0">
      <selection activeCell="E29" sqref="E29"/>
    </sheetView>
  </sheetViews>
  <sheetFormatPr defaultRowHeight="15" x14ac:dyDescent="0.25"/>
  <cols>
    <col min="2" max="2" width="39.7109375" bestFit="1" customWidth="1"/>
    <col min="3" max="3" width="21.140625" customWidth="1"/>
    <col min="4" max="4" width="15.5703125" customWidth="1"/>
    <col min="7" max="7" width="48" customWidth="1"/>
  </cols>
  <sheetData>
    <row r="2" spans="2:4" x14ac:dyDescent="0.25">
      <c r="B2" t="s">
        <v>739</v>
      </c>
      <c r="C2" t="s">
        <v>740</v>
      </c>
      <c r="D2" t="s">
        <v>741</v>
      </c>
    </row>
    <row r="3" spans="2:4" x14ac:dyDescent="0.25">
      <c r="B3" t="s">
        <v>742</v>
      </c>
      <c r="C3">
        <v>1.4701514760122594</v>
      </c>
      <c r="D3">
        <v>0</v>
      </c>
    </row>
    <row r="4" spans="2:4" x14ac:dyDescent="0.25">
      <c r="B4" t="s">
        <v>743</v>
      </c>
      <c r="C4">
        <v>1.2527476890033753</v>
      </c>
      <c r="D4">
        <v>0</v>
      </c>
    </row>
    <row r="5" spans="2:4" x14ac:dyDescent="0.25">
      <c r="B5" t="s">
        <v>744</v>
      </c>
      <c r="C5">
        <v>1.1237922793453059</v>
      </c>
      <c r="D5">
        <v>0.44918431683084359</v>
      </c>
    </row>
    <row r="6" spans="2:4" x14ac:dyDescent="0.25">
      <c r="B6" t="s">
        <v>745</v>
      </c>
      <c r="C6">
        <v>1.1073703770623471</v>
      </c>
      <c r="D6">
        <v>0.44918431683084348</v>
      </c>
    </row>
    <row r="7" spans="2:4" x14ac:dyDescent="0.25">
      <c r="B7" t="s">
        <v>266</v>
      </c>
      <c r="C7">
        <v>1.3890815303339099</v>
      </c>
      <c r="D7">
        <v>1.1158284264001217</v>
      </c>
    </row>
    <row r="8" spans="2:4" x14ac:dyDescent="0.25">
      <c r="B8" t="s">
        <v>267</v>
      </c>
      <c r="C8">
        <v>1.3890815303339099</v>
      </c>
      <c r="D8">
        <v>0.38677713066232844</v>
      </c>
    </row>
    <row r="9" spans="2:4" x14ac:dyDescent="0.25">
      <c r="B9" t="s">
        <v>746</v>
      </c>
      <c r="C9">
        <v>1.3757923201919351</v>
      </c>
      <c r="D9">
        <v>0</v>
      </c>
    </row>
    <row r="10" spans="2:4" x14ac:dyDescent="0.25">
      <c r="B10" t="s">
        <v>747</v>
      </c>
      <c r="C10">
        <v>1.2290113595298997</v>
      </c>
      <c r="D10">
        <v>0</v>
      </c>
    </row>
    <row r="11" spans="2:4" x14ac:dyDescent="0.25">
      <c r="B11" t="s">
        <v>748</v>
      </c>
      <c r="C11">
        <v>1.4001720461997404</v>
      </c>
      <c r="D11">
        <v>1.151782648245073</v>
      </c>
    </row>
    <row r="12" spans="2:4" x14ac:dyDescent="0.25">
      <c r="B12" t="s">
        <v>749</v>
      </c>
      <c r="C12">
        <v>1.3725999063954566</v>
      </c>
      <c r="D12">
        <v>7.7616148557145852</v>
      </c>
    </row>
    <row r="13" spans="2:4" x14ac:dyDescent="0.25">
      <c r="B13" t="s">
        <v>750</v>
      </c>
      <c r="C13">
        <v>1.3685544695367009</v>
      </c>
      <c r="D13">
        <v>1.7862010605046341</v>
      </c>
    </row>
    <row r="14" spans="2:4" x14ac:dyDescent="0.25">
      <c r="B14" t="s">
        <v>751</v>
      </c>
      <c r="C14">
        <v>1.5881262948023629</v>
      </c>
      <c r="D14">
        <v>0</v>
      </c>
    </row>
    <row r="15" spans="2:4" x14ac:dyDescent="0.25">
      <c r="B15" t="s">
        <v>752</v>
      </c>
      <c r="C15">
        <v>1.5197107356917843</v>
      </c>
      <c r="D15">
        <v>0</v>
      </c>
    </row>
    <row r="16" spans="2:4" x14ac:dyDescent="0.25">
      <c r="B16" t="s">
        <v>753</v>
      </c>
      <c r="C16">
        <v>1.4479990063285644</v>
      </c>
      <c r="D16">
        <v>0</v>
      </c>
    </row>
    <row r="17" spans="2:4" x14ac:dyDescent="0.25">
      <c r="B17" t="s">
        <v>754</v>
      </c>
      <c r="C17">
        <v>1.1661315964617427</v>
      </c>
      <c r="D17">
        <v>0</v>
      </c>
    </row>
    <row r="18" spans="2:4" x14ac:dyDescent="0.25">
      <c r="B18" t="s">
        <v>755</v>
      </c>
      <c r="C18">
        <v>1.2409855754098325</v>
      </c>
      <c r="D18">
        <v>0</v>
      </c>
    </row>
    <row r="19" spans="2:4" x14ac:dyDescent="0.25">
      <c r="B19" t="s">
        <v>756</v>
      </c>
      <c r="C19">
        <v>1.4049950368931063</v>
      </c>
      <c r="D19">
        <v>0</v>
      </c>
    </row>
    <row r="20" spans="2:4" x14ac:dyDescent="0.25">
      <c r="B20" t="s">
        <v>757</v>
      </c>
      <c r="C20">
        <v>1.341617967260522</v>
      </c>
      <c r="D20">
        <v>0</v>
      </c>
    </row>
    <row r="21" spans="2:4" x14ac:dyDescent="0.25">
      <c r="B21" t="s">
        <v>758</v>
      </c>
      <c r="C21">
        <v>1.2779327238713991</v>
      </c>
      <c r="D21">
        <v>0</v>
      </c>
    </row>
    <row r="22" spans="2:4" x14ac:dyDescent="0.25">
      <c r="B22" t="s">
        <v>759</v>
      </c>
      <c r="C22">
        <v>1.1917297575887416</v>
      </c>
      <c r="D22">
        <v>0</v>
      </c>
    </row>
    <row r="23" spans="2:4" x14ac:dyDescent="0.25">
      <c r="B23" t="s">
        <v>760</v>
      </c>
      <c r="C23">
        <v>1.1588540004616985</v>
      </c>
      <c r="D23">
        <v>0</v>
      </c>
    </row>
    <row r="24" spans="2:4" x14ac:dyDescent="0.25">
      <c r="B24" t="s">
        <v>761</v>
      </c>
      <c r="C24">
        <v>0</v>
      </c>
      <c r="D24">
        <v>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155637-23B0-4E60-B4AA-67CB3E7E9DE4}">
  <sheetPr codeName="Sheet46">
    <tabColor theme="1" tint="0.499984740745262"/>
  </sheetPr>
  <dimension ref="B2:J83"/>
  <sheetViews>
    <sheetView zoomScale="88" zoomScaleNormal="88" workbookViewId="0">
      <selection activeCell="E5" sqref="E5:H83"/>
    </sheetView>
  </sheetViews>
  <sheetFormatPr defaultColWidth="9.140625" defaultRowHeight="15" x14ac:dyDescent="0.25"/>
  <cols>
    <col min="2" max="2" width="25.140625" bestFit="1" customWidth="1"/>
    <col min="3" max="3" width="32.85546875" customWidth="1"/>
    <col min="5" max="5" width="46.28515625" customWidth="1"/>
    <col min="6" max="6" width="13.7109375" customWidth="1"/>
    <col min="7" max="8" width="10.85546875" customWidth="1"/>
    <col min="10" max="10" width="43" bestFit="1" customWidth="1"/>
    <col min="11" max="11" width="25.140625" bestFit="1" customWidth="1"/>
  </cols>
  <sheetData>
    <row r="2" spans="2:10" x14ac:dyDescent="0.25">
      <c r="B2" s="50" t="s">
        <v>672</v>
      </c>
      <c r="C2" s="50"/>
      <c r="D2" s="50"/>
      <c r="E2" s="50" t="s">
        <v>673</v>
      </c>
      <c r="J2" s="50" t="s">
        <v>674</v>
      </c>
    </row>
    <row r="4" spans="2:10" x14ac:dyDescent="0.25">
      <c r="B4" s="57" t="s">
        <v>285</v>
      </c>
      <c r="C4" s="58" t="s">
        <v>286</v>
      </c>
      <c r="E4" s="57" t="s">
        <v>54</v>
      </c>
      <c r="F4" s="58" t="s">
        <v>474</v>
      </c>
      <c r="G4" s="3" t="s">
        <v>675</v>
      </c>
      <c r="H4" s="3" t="s">
        <v>1188</v>
      </c>
      <c r="J4" s="29" t="s">
        <v>58</v>
      </c>
    </row>
    <row r="5" spans="2:10" x14ac:dyDescent="0.25">
      <c r="B5" t="s">
        <v>317</v>
      </c>
      <c r="C5" t="s">
        <v>318</v>
      </c>
      <c r="E5" t="s">
        <v>676</v>
      </c>
      <c r="F5" s="45">
        <v>163.64413199999899</v>
      </c>
      <c r="G5" t="s">
        <v>239</v>
      </c>
      <c r="H5">
        <v>184.252409</v>
      </c>
      <c r="J5" s="61" t="s">
        <v>306</v>
      </c>
    </row>
    <row r="6" spans="2:10" x14ac:dyDescent="0.25">
      <c r="B6" t="s">
        <v>317</v>
      </c>
      <c r="C6" t="s">
        <v>331</v>
      </c>
      <c r="E6" t="s">
        <v>677</v>
      </c>
      <c r="F6" s="45">
        <v>353.53337099999999</v>
      </c>
      <c r="G6" t="s">
        <v>239</v>
      </c>
      <c r="H6">
        <v>342.14588300000003</v>
      </c>
      <c r="J6" s="61" t="s">
        <v>308</v>
      </c>
    </row>
    <row r="7" spans="2:10" x14ac:dyDescent="0.25">
      <c r="B7" t="s">
        <v>317</v>
      </c>
      <c r="C7" t="s">
        <v>343</v>
      </c>
      <c r="E7" t="s">
        <v>678</v>
      </c>
      <c r="F7" s="45">
        <v>1013.952882</v>
      </c>
      <c r="G7" t="s">
        <v>239</v>
      </c>
      <c r="H7">
        <v>1045.79766</v>
      </c>
      <c r="J7" s="61" t="s">
        <v>313</v>
      </c>
    </row>
    <row r="8" spans="2:10" x14ac:dyDescent="0.25">
      <c r="B8" t="s">
        <v>317</v>
      </c>
      <c r="C8" t="s">
        <v>353</v>
      </c>
      <c r="E8" t="s">
        <v>679</v>
      </c>
      <c r="F8" s="45">
        <v>1483.002193</v>
      </c>
      <c r="G8" t="s">
        <v>239</v>
      </c>
      <c r="H8">
        <v>1437.683391</v>
      </c>
      <c r="I8" s="49"/>
      <c r="J8" s="61" t="s">
        <v>315</v>
      </c>
    </row>
    <row r="9" spans="2:10" x14ac:dyDescent="0.25">
      <c r="B9" t="s">
        <v>200</v>
      </c>
      <c r="C9" t="s">
        <v>332</v>
      </c>
      <c r="E9" t="s">
        <v>680</v>
      </c>
      <c r="F9" s="45">
        <v>1601.5759009999999</v>
      </c>
      <c r="G9" t="s">
        <v>239</v>
      </c>
      <c r="H9">
        <v>1615.3706110000001</v>
      </c>
      <c r="J9" s="61" t="s">
        <v>302</v>
      </c>
    </row>
    <row r="10" spans="2:10" x14ac:dyDescent="0.25">
      <c r="B10" t="s">
        <v>200</v>
      </c>
      <c r="C10" t="s">
        <v>320</v>
      </c>
      <c r="E10" t="s">
        <v>681</v>
      </c>
      <c r="F10" s="45">
        <v>193.76985500000001</v>
      </c>
      <c r="G10" t="s">
        <v>239</v>
      </c>
      <c r="H10">
        <v>179.71192500000001</v>
      </c>
      <c r="J10" s="61" t="s">
        <v>304</v>
      </c>
    </row>
    <row r="11" spans="2:10" x14ac:dyDescent="0.25">
      <c r="B11" t="s">
        <v>200</v>
      </c>
      <c r="C11" t="s">
        <v>333</v>
      </c>
      <c r="E11" t="s">
        <v>682</v>
      </c>
      <c r="F11" s="45">
        <v>543.10388899999998</v>
      </c>
      <c r="G11" t="s">
        <v>239</v>
      </c>
      <c r="H11">
        <v>509.56606199999999</v>
      </c>
      <c r="J11" s="61" t="s">
        <v>312</v>
      </c>
    </row>
    <row r="12" spans="2:10" x14ac:dyDescent="0.25">
      <c r="B12" t="s">
        <v>200</v>
      </c>
      <c r="C12" t="s">
        <v>321</v>
      </c>
      <c r="E12" t="s">
        <v>683</v>
      </c>
      <c r="F12" s="45">
        <v>946.57651899999996</v>
      </c>
      <c r="G12" t="s">
        <v>239</v>
      </c>
      <c r="H12">
        <v>950.82756600000005</v>
      </c>
      <c r="J12" s="61" t="s">
        <v>314</v>
      </c>
    </row>
    <row r="13" spans="2:10" x14ac:dyDescent="0.25">
      <c r="B13" t="s">
        <v>200</v>
      </c>
      <c r="C13" t="s">
        <v>322</v>
      </c>
      <c r="E13" t="s">
        <v>684</v>
      </c>
      <c r="F13" s="45">
        <v>1078.98245</v>
      </c>
      <c r="G13" t="s">
        <v>239</v>
      </c>
      <c r="H13">
        <v>1134.6095519999999</v>
      </c>
      <c r="J13" s="61" t="s">
        <v>311</v>
      </c>
    </row>
    <row r="14" spans="2:10" x14ac:dyDescent="0.25">
      <c r="B14" t="s">
        <v>200</v>
      </c>
      <c r="C14" t="s">
        <v>316</v>
      </c>
      <c r="E14" t="s">
        <v>685</v>
      </c>
      <c r="F14" s="45">
        <v>1464.915305</v>
      </c>
      <c r="G14" t="s">
        <v>239</v>
      </c>
      <c r="H14">
        <v>1463.3797119999999</v>
      </c>
      <c r="J14" s="61" t="s">
        <v>310</v>
      </c>
    </row>
    <row r="15" spans="2:10" x14ac:dyDescent="0.25">
      <c r="B15" t="s">
        <v>200</v>
      </c>
      <c r="C15" t="s">
        <v>323</v>
      </c>
      <c r="E15" t="s">
        <v>686</v>
      </c>
      <c r="F15" s="45">
        <v>489.62727599999999</v>
      </c>
      <c r="G15" t="s">
        <v>239</v>
      </c>
      <c r="H15">
        <v>494.53429599999998</v>
      </c>
    </row>
    <row r="16" spans="2:10" x14ac:dyDescent="0.25">
      <c r="B16" t="s">
        <v>200</v>
      </c>
      <c r="C16" t="s">
        <v>339</v>
      </c>
      <c r="E16" t="s">
        <v>687</v>
      </c>
      <c r="F16" s="45">
        <v>791.13768800000003</v>
      </c>
      <c r="G16" t="s">
        <v>239</v>
      </c>
      <c r="H16">
        <v>739.03439700000001</v>
      </c>
    </row>
    <row r="17" spans="2:8" x14ac:dyDescent="0.25">
      <c r="B17" t="s">
        <v>200</v>
      </c>
      <c r="C17" t="s">
        <v>324</v>
      </c>
      <c r="E17" t="s">
        <v>688</v>
      </c>
      <c r="F17" s="45">
        <v>791.18754999999999</v>
      </c>
      <c r="G17" t="s">
        <v>239</v>
      </c>
      <c r="H17">
        <v>796.22445700000003</v>
      </c>
    </row>
    <row r="18" spans="2:8" x14ac:dyDescent="0.25">
      <c r="B18" t="s">
        <v>200</v>
      </c>
      <c r="C18" t="s">
        <v>325</v>
      </c>
      <c r="E18" t="s">
        <v>689</v>
      </c>
      <c r="F18" s="45">
        <v>741.58787499999903</v>
      </c>
      <c r="G18" t="s">
        <v>239</v>
      </c>
      <c r="H18">
        <v>757.64865499999996</v>
      </c>
    </row>
    <row r="19" spans="2:8" x14ac:dyDescent="0.25">
      <c r="B19" t="s">
        <v>200</v>
      </c>
      <c r="C19" t="s">
        <v>345</v>
      </c>
      <c r="E19" t="s">
        <v>690</v>
      </c>
      <c r="F19" s="45">
        <v>715.84650899999997</v>
      </c>
      <c r="G19" t="s">
        <v>239</v>
      </c>
      <c r="H19">
        <v>721.52830800000004</v>
      </c>
    </row>
    <row r="20" spans="2:8" x14ac:dyDescent="0.25">
      <c r="B20" t="s">
        <v>337</v>
      </c>
      <c r="C20" t="s">
        <v>337</v>
      </c>
      <c r="E20" t="s">
        <v>691</v>
      </c>
      <c r="F20" s="45">
        <v>772.10664199999997</v>
      </c>
      <c r="G20" t="s">
        <v>239</v>
      </c>
      <c r="H20">
        <v>734.05134999999996</v>
      </c>
    </row>
    <row r="21" spans="2:8" x14ac:dyDescent="0.25">
      <c r="B21" t="s">
        <v>181</v>
      </c>
      <c r="C21" t="s">
        <v>330</v>
      </c>
      <c r="E21" t="s">
        <v>692</v>
      </c>
      <c r="F21" s="45">
        <v>522.21774600000003</v>
      </c>
      <c r="G21" t="s">
        <v>239</v>
      </c>
      <c r="H21">
        <v>549.06773699999997</v>
      </c>
    </row>
    <row r="22" spans="2:8" x14ac:dyDescent="0.25">
      <c r="B22" t="s">
        <v>181</v>
      </c>
      <c r="C22" t="s">
        <v>334</v>
      </c>
      <c r="E22" t="s">
        <v>693</v>
      </c>
      <c r="F22" s="45">
        <v>750.22866599999998</v>
      </c>
      <c r="G22" t="s">
        <v>239</v>
      </c>
      <c r="H22">
        <v>758.01367300000004</v>
      </c>
    </row>
    <row r="23" spans="2:8" x14ac:dyDescent="0.25">
      <c r="B23" t="s">
        <v>181</v>
      </c>
      <c r="C23" t="s">
        <v>335</v>
      </c>
      <c r="E23" t="s">
        <v>694</v>
      </c>
      <c r="F23" s="45">
        <v>696.14731500000005</v>
      </c>
      <c r="G23" t="s">
        <v>239</v>
      </c>
      <c r="H23">
        <v>682.16132800000003</v>
      </c>
    </row>
    <row r="24" spans="2:8" x14ac:dyDescent="0.25">
      <c r="B24" t="s">
        <v>181</v>
      </c>
      <c r="C24" t="s">
        <v>336</v>
      </c>
      <c r="E24" t="s">
        <v>695</v>
      </c>
      <c r="F24" s="45">
        <v>470.83598899999998</v>
      </c>
      <c r="G24" t="s">
        <v>239</v>
      </c>
      <c r="H24">
        <v>487.38758799999999</v>
      </c>
    </row>
    <row r="25" spans="2:8" x14ac:dyDescent="0.25">
      <c r="B25" t="s">
        <v>181</v>
      </c>
      <c r="C25" t="s">
        <v>338</v>
      </c>
      <c r="E25" t="s">
        <v>696</v>
      </c>
      <c r="F25" s="45">
        <v>752.64009799999997</v>
      </c>
      <c r="G25" t="s">
        <v>239</v>
      </c>
      <c r="H25">
        <v>714.63887899999997</v>
      </c>
    </row>
    <row r="26" spans="2:8" x14ac:dyDescent="0.25">
      <c r="B26" t="s">
        <v>181</v>
      </c>
      <c r="C26" t="s">
        <v>340</v>
      </c>
      <c r="E26" t="s">
        <v>697</v>
      </c>
      <c r="F26" s="45">
        <v>768.46680600000002</v>
      </c>
      <c r="G26" t="s">
        <v>239</v>
      </c>
      <c r="H26">
        <v>794.67181900000003</v>
      </c>
    </row>
    <row r="27" spans="2:8" x14ac:dyDescent="0.25">
      <c r="B27" t="s">
        <v>181</v>
      </c>
      <c r="C27" t="s">
        <v>341</v>
      </c>
      <c r="E27" t="s">
        <v>698</v>
      </c>
      <c r="F27" s="45">
        <v>467.05010499999997</v>
      </c>
      <c r="G27" t="s">
        <v>239</v>
      </c>
      <c r="H27">
        <v>439.30613899999997</v>
      </c>
    </row>
    <row r="28" spans="2:8" x14ac:dyDescent="0.25">
      <c r="B28" t="s">
        <v>181</v>
      </c>
      <c r="C28" t="s">
        <v>342</v>
      </c>
      <c r="E28" t="s">
        <v>699</v>
      </c>
      <c r="F28" s="45">
        <v>347.265826</v>
      </c>
      <c r="G28" t="s">
        <v>239</v>
      </c>
      <c r="H28">
        <v>382.79043799999999</v>
      </c>
    </row>
    <row r="29" spans="2:8" x14ac:dyDescent="0.25">
      <c r="B29" t="s">
        <v>181</v>
      </c>
      <c r="C29" t="s">
        <v>344</v>
      </c>
      <c r="E29" t="s">
        <v>700</v>
      </c>
      <c r="F29" s="45">
        <v>406.89927699999998</v>
      </c>
      <c r="G29" t="s">
        <v>239</v>
      </c>
      <c r="H29">
        <v>411.89803000000001</v>
      </c>
    </row>
    <row r="30" spans="2:8" x14ac:dyDescent="0.25">
      <c r="B30" t="s">
        <v>181</v>
      </c>
      <c r="C30" t="s">
        <v>319</v>
      </c>
      <c r="E30" t="s">
        <v>701</v>
      </c>
      <c r="F30" s="45">
        <v>58.722189999999998</v>
      </c>
      <c r="G30" t="s">
        <v>239</v>
      </c>
      <c r="H30">
        <v>68.339461</v>
      </c>
    </row>
    <row r="31" spans="2:8" x14ac:dyDescent="0.25">
      <c r="B31" t="s">
        <v>181</v>
      </c>
      <c r="C31" t="s">
        <v>346</v>
      </c>
      <c r="E31" t="s">
        <v>702</v>
      </c>
      <c r="F31" s="45">
        <v>156.56609700000001</v>
      </c>
      <c r="G31" t="s">
        <v>239</v>
      </c>
      <c r="H31">
        <v>163.820098</v>
      </c>
    </row>
    <row r="32" spans="2:8" x14ac:dyDescent="0.25">
      <c r="B32" t="s">
        <v>181</v>
      </c>
      <c r="C32" t="s">
        <v>347</v>
      </c>
      <c r="E32" t="s">
        <v>703</v>
      </c>
      <c r="F32" s="45">
        <v>56.2393649999999</v>
      </c>
      <c r="G32" t="s">
        <v>239</v>
      </c>
      <c r="H32">
        <v>39.032834999999999</v>
      </c>
    </row>
    <row r="33" spans="2:8" x14ac:dyDescent="0.25">
      <c r="B33" t="s">
        <v>181</v>
      </c>
      <c r="C33" t="s">
        <v>348</v>
      </c>
      <c r="E33" t="s">
        <v>704</v>
      </c>
      <c r="F33" s="45">
        <v>111.286027</v>
      </c>
      <c r="G33" t="s">
        <v>239</v>
      </c>
      <c r="H33">
        <v>119.908954999999</v>
      </c>
    </row>
    <row r="34" spans="2:8" x14ac:dyDescent="0.25">
      <c r="B34" t="s">
        <v>181</v>
      </c>
      <c r="C34" t="s">
        <v>349</v>
      </c>
      <c r="E34" t="s">
        <v>705</v>
      </c>
      <c r="F34" s="45">
        <v>65.840746999999993</v>
      </c>
      <c r="G34" t="s">
        <v>239</v>
      </c>
      <c r="H34">
        <v>57.021211000000001</v>
      </c>
    </row>
    <row r="35" spans="2:8" x14ac:dyDescent="0.25">
      <c r="B35" t="s">
        <v>181</v>
      </c>
      <c r="C35" t="s">
        <v>354</v>
      </c>
      <c r="E35" t="s">
        <v>706</v>
      </c>
      <c r="F35" s="45">
        <v>184.126498</v>
      </c>
      <c r="G35" t="s">
        <v>239</v>
      </c>
      <c r="H35">
        <v>226.474885</v>
      </c>
    </row>
    <row r="36" spans="2:8" x14ac:dyDescent="0.25">
      <c r="B36" t="s">
        <v>328</v>
      </c>
      <c r="C36" t="s">
        <v>329</v>
      </c>
      <c r="E36" t="s">
        <v>707</v>
      </c>
      <c r="F36" s="45">
        <v>264.45738399999999</v>
      </c>
      <c r="G36" t="s">
        <v>239</v>
      </c>
      <c r="H36">
        <v>311.95856700000002</v>
      </c>
    </row>
    <row r="37" spans="2:8" x14ac:dyDescent="0.25">
      <c r="B37" t="s">
        <v>350</v>
      </c>
      <c r="C37" t="s">
        <v>350</v>
      </c>
      <c r="E37" t="s">
        <v>708</v>
      </c>
      <c r="F37" s="45">
        <v>279.293116</v>
      </c>
      <c r="G37" t="s">
        <v>239</v>
      </c>
      <c r="H37">
        <v>224.25077099999999</v>
      </c>
    </row>
    <row r="38" spans="2:8" x14ac:dyDescent="0.25">
      <c r="B38" t="s">
        <v>352</v>
      </c>
      <c r="C38" t="s">
        <v>352</v>
      </c>
      <c r="E38" t="s">
        <v>709</v>
      </c>
      <c r="F38" s="45">
        <v>108.742718</v>
      </c>
      <c r="G38" t="s">
        <v>239</v>
      </c>
      <c r="H38">
        <v>69.065405999999996</v>
      </c>
    </row>
    <row r="39" spans="2:8" x14ac:dyDescent="0.25">
      <c r="B39" t="s">
        <v>355</v>
      </c>
      <c r="C39" t="s">
        <v>710</v>
      </c>
      <c r="E39" t="s">
        <v>711</v>
      </c>
      <c r="F39" s="45">
        <v>22.722390999999998</v>
      </c>
      <c r="G39" t="s">
        <v>239</v>
      </c>
      <c r="H39">
        <v>33.521456999999998</v>
      </c>
    </row>
    <row r="40" spans="2:8" x14ac:dyDescent="0.25">
      <c r="B40" t="s">
        <v>351</v>
      </c>
      <c r="C40" t="s">
        <v>351</v>
      </c>
      <c r="E40" t="s">
        <v>712</v>
      </c>
      <c r="F40" s="45">
        <v>423.20244300000002</v>
      </c>
      <c r="G40" t="s">
        <v>239</v>
      </c>
      <c r="H40">
        <v>449.46968900000002</v>
      </c>
    </row>
    <row r="41" spans="2:8" x14ac:dyDescent="0.25">
      <c r="B41" t="s">
        <v>326</v>
      </c>
      <c r="C41" t="s">
        <v>327</v>
      </c>
      <c r="E41" t="s">
        <v>713</v>
      </c>
      <c r="F41" s="45">
        <v>595.34789999999998</v>
      </c>
      <c r="G41" t="s">
        <v>239</v>
      </c>
      <c r="H41">
        <v>574.43057399999998</v>
      </c>
    </row>
    <row r="42" spans="2:8" x14ac:dyDescent="0.25">
      <c r="E42" t="s">
        <v>714</v>
      </c>
      <c r="F42" s="45">
        <v>215.526205</v>
      </c>
      <c r="G42" t="s">
        <v>239</v>
      </c>
      <c r="H42">
        <v>247.750393</v>
      </c>
    </row>
    <row r="43" spans="2:8" x14ac:dyDescent="0.25">
      <c r="E43" t="s">
        <v>715</v>
      </c>
      <c r="F43" s="45">
        <v>223.345383</v>
      </c>
      <c r="G43" t="s">
        <v>239</v>
      </c>
      <c r="H43">
        <v>213.79423399999999</v>
      </c>
    </row>
    <row r="44" spans="2:8" x14ac:dyDescent="0.25">
      <c r="E44" t="s">
        <v>716</v>
      </c>
      <c r="F44" s="45">
        <v>134.356416</v>
      </c>
      <c r="G44" t="s">
        <v>239</v>
      </c>
      <c r="H44">
        <v>105.541955</v>
      </c>
    </row>
    <row r="45" spans="2:8" x14ac:dyDescent="0.25">
      <c r="E45" t="s">
        <v>717</v>
      </c>
      <c r="F45" s="45">
        <v>607.61344999999994</v>
      </c>
      <c r="G45" t="s">
        <v>239</v>
      </c>
      <c r="H45">
        <v>608.73093200000005</v>
      </c>
    </row>
    <row r="46" spans="2:8" x14ac:dyDescent="0.25">
      <c r="E46" t="s">
        <v>718</v>
      </c>
      <c r="F46" s="45">
        <v>572.00630799999999</v>
      </c>
      <c r="G46" t="s">
        <v>239</v>
      </c>
      <c r="H46">
        <v>551.97956899999997</v>
      </c>
    </row>
    <row r="47" spans="2:8" x14ac:dyDescent="0.25">
      <c r="E47" t="s">
        <v>719</v>
      </c>
      <c r="F47" s="45">
        <v>384.77045900000002</v>
      </c>
      <c r="G47" t="s">
        <v>239</v>
      </c>
      <c r="H47">
        <v>400.602137999999</v>
      </c>
    </row>
    <row r="48" spans="2:8" x14ac:dyDescent="0.25">
      <c r="E48" t="s">
        <v>720</v>
      </c>
      <c r="F48" s="45">
        <v>202.88398699999999</v>
      </c>
      <c r="G48" t="s">
        <v>239</v>
      </c>
      <c r="H48">
        <v>213.161168</v>
      </c>
    </row>
    <row r="49" spans="5:8" x14ac:dyDescent="0.25">
      <c r="E49" t="s">
        <v>721</v>
      </c>
      <c r="F49" s="45">
        <v>117.327833</v>
      </c>
      <c r="G49" t="s">
        <v>239</v>
      </c>
      <c r="H49">
        <v>105.52261900000001</v>
      </c>
    </row>
    <row r="50" spans="5:8" x14ac:dyDescent="0.25">
      <c r="E50" t="s">
        <v>722</v>
      </c>
      <c r="F50" s="45">
        <v>1430.0123410000001</v>
      </c>
      <c r="G50" t="s">
        <v>239</v>
      </c>
      <c r="H50">
        <v>1412.9226570000001</v>
      </c>
    </row>
    <row r="51" spans="5:8" x14ac:dyDescent="0.25">
      <c r="E51" t="s">
        <v>723</v>
      </c>
      <c r="F51" s="45">
        <v>527.12748999999997</v>
      </c>
      <c r="G51" t="s">
        <v>239</v>
      </c>
      <c r="H51">
        <v>559.17592500000001</v>
      </c>
    </row>
    <row r="52" spans="5:8" x14ac:dyDescent="0.25">
      <c r="E52" t="s">
        <v>724</v>
      </c>
      <c r="F52" s="45">
        <v>190.71772999999999</v>
      </c>
      <c r="G52" t="s">
        <v>239</v>
      </c>
      <c r="H52">
        <v>189.28794400000001</v>
      </c>
    </row>
    <row r="53" spans="5:8" x14ac:dyDescent="0.25">
      <c r="E53" t="s">
        <v>725</v>
      </c>
      <c r="F53" s="45">
        <v>95.154668999999998</v>
      </c>
      <c r="G53" t="s">
        <v>239</v>
      </c>
      <c r="H53">
        <v>86.135532999999995</v>
      </c>
    </row>
    <row r="54" spans="5:8" x14ac:dyDescent="0.25">
      <c r="E54" t="s">
        <v>726</v>
      </c>
      <c r="F54" s="45">
        <v>97.362482</v>
      </c>
      <c r="G54" t="s">
        <v>239</v>
      </c>
      <c r="H54">
        <v>92.852653000000004</v>
      </c>
    </row>
    <row r="55" spans="5:8" x14ac:dyDescent="0.25">
      <c r="E55" t="s">
        <v>727</v>
      </c>
      <c r="F55">
        <v>0.187832</v>
      </c>
      <c r="G55" t="s">
        <v>239</v>
      </c>
      <c r="H55">
        <v>0.187832</v>
      </c>
    </row>
    <row r="56" spans="5:8" x14ac:dyDescent="0.25">
      <c r="E56" t="s">
        <v>728</v>
      </c>
      <c r="F56">
        <v>0.13441700000000001</v>
      </c>
      <c r="G56" t="s">
        <v>239</v>
      </c>
      <c r="H56">
        <v>0.13441700000000001</v>
      </c>
    </row>
    <row r="57" spans="5:8" x14ac:dyDescent="0.25">
      <c r="E57" t="s">
        <v>729</v>
      </c>
      <c r="F57" s="45">
        <v>10.015393</v>
      </c>
      <c r="G57" t="s">
        <v>239</v>
      </c>
      <c r="H57">
        <v>10.015393</v>
      </c>
    </row>
    <row r="58" spans="5:8" x14ac:dyDescent="0.25">
      <c r="E58" t="s">
        <v>730</v>
      </c>
      <c r="F58">
        <v>0.27821800000000002</v>
      </c>
      <c r="G58" t="s">
        <v>239</v>
      </c>
      <c r="H58">
        <v>0.27821800000000002</v>
      </c>
    </row>
    <row r="59" spans="5:8" x14ac:dyDescent="0.25">
      <c r="E59" t="s">
        <v>234</v>
      </c>
      <c r="F59">
        <v>1</v>
      </c>
      <c r="G59" t="s">
        <v>675</v>
      </c>
      <c r="H59">
        <v>1</v>
      </c>
    </row>
    <row r="60" spans="5:8" x14ac:dyDescent="0.25">
      <c r="E60" t="s">
        <v>453</v>
      </c>
      <c r="F60">
        <v>1299.3</v>
      </c>
      <c r="G60" t="s">
        <v>239</v>
      </c>
      <c r="H60">
        <v>1299.3</v>
      </c>
    </row>
    <row r="61" spans="5:8" x14ac:dyDescent="0.25">
      <c r="E61" t="s">
        <v>456</v>
      </c>
      <c r="F61">
        <v>1759.53</v>
      </c>
      <c r="G61" t="s">
        <v>239</v>
      </c>
      <c r="H61">
        <v>1759.53</v>
      </c>
    </row>
    <row r="62" spans="5:8" x14ac:dyDescent="0.25">
      <c r="E62" t="s">
        <v>447</v>
      </c>
      <c r="F62">
        <v>1419.51</v>
      </c>
      <c r="G62" t="s">
        <v>239</v>
      </c>
      <c r="H62">
        <v>1419.51</v>
      </c>
    </row>
    <row r="63" spans="5:8" x14ac:dyDescent="0.25">
      <c r="E63" t="s">
        <v>454</v>
      </c>
      <c r="F63">
        <v>446.95</v>
      </c>
      <c r="G63" t="s">
        <v>239</v>
      </c>
      <c r="H63">
        <v>446.95</v>
      </c>
    </row>
    <row r="64" spans="5:8" x14ac:dyDescent="0.25">
      <c r="E64" t="s">
        <v>457</v>
      </c>
      <c r="F64">
        <v>557.6</v>
      </c>
      <c r="G64" t="s">
        <v>239</v>
      </c>
      <c r="H64">
        <v>557.6</v>
      </c>
    </row>
    <row r="65" spans="5:8" x14ac:dyDescent="0.25">
      <c r="E65" t="s">
        <v>448</v>
      </c>
      <c r="F65">
        <v>376.43</v>
      </c>
      <c r="G65" t="s">
        <v>239</v>
      </c>
      <c r="H65">
        <v>376.43</v>
      </c>
    </row>
    <row r="66" spans="5:8" x14ac:dyDescent="0.25">
      <c r="E66" t="s">
        <v>455</v>
      </c>
      <c r="F66">
        <v>1.27</v>
      </c>
      <c r="G66" t="s">
        <v>239</v>
      </c>
      <c r="H66">
        <v>1.27</v>
      </c>
    </row>
    <row r="67" spans="5:8" x14ac:dyDescent="0.25">
      <c r="E67" t="s">
        <v>458</v>
      </c>
      <c r="F67">
        <v>3.1</v>
      </c>
      <c r="G67" t="s">
        <v>239</v>
      </c>
      <c r="H67">
        <v>3.1</v>
      </c>
    </row>
    <row r="68" spans="5:8" x14ac:dyDescent="0.25">
      <c r="E68" t="s">
        <v>449</v>
      </c>
      <c r="F68">
        <v>1.8</v>
      </c>
      <c r="G68" t="s">
        <v>239</v>
      </c>
      <c r="H68">
        <v>1.8</v>
      </c>
    </row>
    <row r="69" spans="5:8" x14ac:dyDescent="0.25">
      <c r="E69" t="s">
        <v>233</v>
      </c>
      <c r="F69">
        <v>55300</v>
      </c>
      <c r="G69" t="s">
        <v>239</v>
      </c>
      <c r="H69">
        <v>55300</v>
      </c>
    </row>
    <row r="70" spans="5:8" x14ac:dyDescent="0.25">
      <c r="E70" t="s">
        <v>235</v>
      </c>
      <c r="F70">
        <v>1</v>
      </c>
      <c r="G70" t="s">
        <v>675</v>
      </c>
      <c r="H70">
        <v>1</v>
      </c>
    </row>
    <row r="71" spans="5:8" x14ac:dyDescent="0.25">
      <c r="E71" t="s">
        <v>450</v>
      </c>
      <c r="F71" s="45">
        <v>4431.1000000000004</v>
      </c>
      <c r="G71" t="s">
        <v>239</v>
      </c>
      <c r="H71">
        <v>4431.1000000000004</v>
      </c>
    </row>
    <row r="72" spans="5:8" x14ac:dyDescent="0.25">
      <c r="E72" t="s">
        <v>452</v>
      </c>
      <c r="F72">
        <v>5106.55</v>
      </c>
      <c r="G72" t="s">
        <v>239</v>
      </c>
      <c r="H72">
        <v>5106.55</v>
      </c>
    </row>
    <row r="73" spans="5:8" x14ac:dyDescent="0.25">
      <c r="E73" t="s">
        <v>451</v>
      </c>
      <c r="F73">
        <v>3682.86</v>
      </c>
      <c r="G73" t="s">
        <v>239</v>
      </c>
      <c r="H73">
        <v>3682.86</v>
      </c>
    </row>
    <row r="74" spans="5:8" x14ac:dyDescent="0.25">
      <c r="E74" s="240" t="s">
        <v>731</v>
      </c>
      <c r="F74" s="45">
        <v>10.61586</v>
      </c>
      <c r="G74" t="s">
        <v>239</v>
      </c>
    </row>
    <row r="75" spans="5:8" x14ac:dyDescent="0.25">
      <c r="E75" s="239" t="s">
        <v>732</v>
      </c>
      <c r="F75" s="45">
        <v>18326.301864999994</v>
      </c>
      <c r="G75" t="s">
        <v>239</v>
      </c>
    </row>
    <row r="76" spans="5:8" x14ac:dyDescent="0.25">
      <c r="E76" s="242" t="s">
        <v>733</v>
      </c>
      <c r="F76" s="45">
        <v>7124.7516290000003</v>
      </c>
      <c r="G76" t="s">
        <v>239</v>
      </c>
    </row>
    <row r="77" spans="5:8" x14ac:dyDescent="0.25">
      <c r="E77" s="240" t="s">
        <v>231</v>
      </c>
      <c r="F77" s="45">
        <v>25461.669353999994</v>
      </c>
      <c r="G77" t="s">
        <v>239</v>
      </c>
    </row>
    <row r="78" spans="5:8" x14ac:dyDescent="0.25">
      <c r="E78" s="240" t="s">
        <v>734</v>
      </c>
      <c r="F78">
        <v>5865.4900000000016</v>
      </c>
      <c r="G78" t="s">
        <v>239</v>
      </c>
    </row>
    <row r="79" spans="5:8" x14ac:dyDescent="0.25">
      <c r="E79" s="240" t="s">
        <v>238</v>
      </c>
      <c r="F79" s="45">
        <v>31327.159353999996</v>
      </c>
      <c r="G79" t="s">
        <v>239</v>
      </c>
    </row>
    <row r="80" spans="5:8" x14ac:dyDescent="0.25">
      <c r="E80" s="240" t="s">
        <v>735</v>
      </c>
      <c r="F80" s="45">
        <v>13220.510000000002</v>
      </c>
      <c r="G80" t="s">
        <v>239</v>
      </c>
    </row>
    <row r="81" spans="5:7" ht="16.5" x14ac:dyDescent="0.3">
      <c r="E81" s="267" t="s">
        <v>794</v>
      </c>
      <c r="F81">
        <v>4478.34</v>
      </c>
      <c r="G81" t="s">
        <v>239</v>
      </c>
    </row>
    <row r="82" spans="5:7" x14ac:dyDescent="0.25">
      <c r="E82" t="s">
        <v>793</v>
      </c>
      <c r="F82">
        <v>1380.98</v>
      </c>
      <c r="G82" t="s">
        <v>239</v>
      </c>
    </row>
    <row r="83" spans="5:7" x14ac:dyDescent="0.25">
      <c r="E83" t="s">
        <v>795</v>
      </c>
      <c r="F83">
        <v>6.17</v>
      </c>
      <c r="G83" t="s">
        <v>239</v>
      </c>
    </row>
  </sheetData>
  <pageMargins left="0.7" right="0.7" top="0.75" bottom="0.75" header="0.3" footer="0.3"/>
  <pageSetup orientation="portrait" r:id="rId1"/>
  <tableParts count="3">
    <tablePart r:id="rId2"/>
    <tablePart r:id="rId3"/>
    <tablePart r:id="rId4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994E1-DD84-46DC-AF72-57D6F3864C17}">
  <sheetPr codeName="Sheet52">
    <tabColor theme="1" tint="0.499984740745262"/>
  </sheetPr>
  <dimension ref="A1:O129"/>
  <sheetViews>
    <sheetView workbookViewId="0">
      <pane xSplit="5" ySplit="3" topLeftCell="F4" activePane="bottomRight" state="frozen"/>
      <selection pane="topRight" activeCell="F1" sqref="F1"/>
      <selection pane="bottomLeft" activeCell="A4" sqref="A4"/>
      <selection pane="bottomRight" activeCell="M16" sqref="M16"/>
    </sheetView>
  </sheetViews>
  <sheetFormatPr defaultColWidth="8.85546875" defaultRowHeight="15" outlineLevelCol="1" x14ac:dyDescent="0.25"/>
  <cols>
    <col min="1" max="1" width="5.5703125" customWidth="1"/>
    <col min="2" max="2" width="5.85546875" bestFit="1" customWidth="1"/>
    <col min="3" max="3" width="20.28515625" customWidth="1"/>
    <col min="4" max="4" width="16.28515625" customWidth="1"/>
    <col min="5" max="5" width="11.140625" style="48" bestFit="1" customWidth="1"/>
    <col min="6" max="6" width="32.5703125" customWidth="1"/>
    <col min="7" max="7" width="6" customWidth="1"/>
    <col min="8" max="8" width="29.5703125" style="56" customWidth="1" outlineLevel="1"/>
    <col min="9" max="9" width="44.28515625" customWidth="1" outlineLevel="1"/>
    <col min="10" max="10" width="31.7109375" style="208" bestFit="1" customWidth="1"/>
    <col min="11" max="11" width="43.28515625" customWidth="1"/>
    <col min="13" max="13" width="24" customWidth="1"/>
    <col min="14" max="14" width="21.42578125" customWidth="1"/>
    <col min="15" max="15" width="17.42578125" customWidth="1"/>
  </cols>
  <sheetData>
    <row r="1" spans="1:15" ht="21" x14ac:dyDescent="0.35">
      <c r="A1" s="200" t="s">
        <v>87</v>
      </c>
      <c r="G1" s="209"/>
    </row>
    <row r="2" spans="1:15" x14ac:dyDescent="0.25">
      <c r="A2" s="216" t="s">
        <v>88</v>
      </c>
      <c r="B2" s="216" t="s">
        <v>88</v>
      </c>
      <c r="C2" s="216"/>
      <c r="D2" s="216" t="s">
        <v>88</v>
      </c>
      <c r="E2" s="221" t="s">
        <v>89</v>
      </c>
      <c r="F2" s="216" t="s">
        <v>88</v>
      </c>
      <c r="G2" s="216" t="s">
        <v>88</v>
      </c>
      <c r="H2" s="216" t="s">
        <v>88</v>
      </c>
      <c r="I2" s="217" t="s">
        <v>89</v>
      </c>
      <c r="J2" s="217" t="s">
        <v>89</v>
      </c>
      <c r="K2" s="217" t="s">
        <v>89</v>
      </c>
      <c r="M2" s="217" t="s">
        <v>89</v>
      </c>
      <c r="N2" s="217" t="s">
        <v>89</v>
      </c>
      <c r="O2" s="216" t="s">
        <v>88</v>
      </c>
    </row>
    <row r="3" spans="1:15" x14ac:dyDescent="0.25">
      <c r="A3" s="201" t="s">
        <v>90</v>
      </c>
      <c r="B3" s="201" t="s">
        <v>91</v>
      </c>
      <c r="C3" s="201" t="s">
        <v>92</v>
      </c>
      <c r="D3" s="201" t="s">
        <v>93</v>
      </c>
      <c r="E3" s="202" t="s">
        <v>49</v>
      </c>
      <c r="F3" s="203" t="s">
        <v>94</v>
      </c>
      <c r="G3" s="202" t="s">
        <v>95</v>
      </c>
      <c r="H3" s="201" t="s">
        <v>96</v>
      </c>
      <c r="I3" s="201" t="s">
        <v>97</v>
      </c>
      <c r="J3" s="202" t="s">
        <v>98</v>
      </c>
      <c r="K3" s="202" t="s">
        <v>99</v>
      </c>
      <c r="M3" s="201" t="s">
        <v>92</v>
      </c>
      <c r="N3" s="201" t="s">
        <v>93</v>
      </c>
      <c r="O3" s="201" t="s">
        <v>100</v>
      </c>
    </row>
    <row r="4" spans="1:15" x14ac:dyDescent="0.25">
      <c r="A4">
        <v>1</v>
      </c>
      <c r="B4">
        <v>1</v>
      </c>
      <c r="C4" s="204" t="str">
        <f ca="1">INDEX(M:M, MATCH(D4,N:N,0))</f>
        <v>Summary of Programs</v>
      </c>
      <c r="D4" s="204" t="str">
        <f t="shared" ref="D4:D35" ca="1" si="0">OFFSET($M$3, A4, 1)</f>
        <v>TableSummary</v>
      </c>
      <c r="E4" s="207" t="s">
        <v>101</v>
      </c>
      <c r="F4" s="206" t="str" cm="1">
        <f t="array" aca="1" ref="F4" ca="1">INDEX(INDIRECT(D4&amp;"[#Headers]"), B4)</f>
        <v>Program ID</v>
      </c>
      <c r="G4" s="218" t="str" cm="1">
        <f t="array" aca="1" ref="G4" ca="1">IF(INT((COLUMN(INDIRECT(D4&amp;"[[#Headers],["&amp;F4&amp;"]]"))-1)/26)&gt;0,CHAR(INT((COLUMN(INDIRECT(D4&amp;"[[#Headers],["&amp;F4&amp;"]]"))-1)/26)+CODE("A")-1),"")&amp;CHAR(MOD(COLUMN(INDIRECT(D4&amp;"[[#Headers],["&amp;F4&amp;"]]"))-1,26)+CODE("A"))</f>
        <v>A</v>
      </c>
      <c r="H4" s="211" t="str" cm="1">
        <f t="array" aca="1" ref="H4" ca="1">IF(OR(LOWER(TRIM(E4))="error check", LOWER(TRIM(E4))="formula"), _xlfn.FORMULATEXT(OFFSET(INDIRECT(D4&amp; "[[#Headers],["&amp;F4&amp;"]]"), 1,0)), "")</f>
        <v/>
      </c>
      <c r="I4" s="211"/>
      <c r="J4" s="213"/>
      <c r="K4" s="40"/>
      <c r="M4" s="40" t="s">
        <v>18</v>
      </c>
      <c r="N4" s="219" t="s">
        <v>102</v>
      </c>
      <c r="O4" s="40">
        <f ca="1">COLUMNS(INDIRECT(N4))</f>
        <v>14</v>
      </c>
    </row>
    <row r="5" spans="1:15" x14ac:dyDescent="0.25">
      <c r="A5">
        <f ca="1">IF(B4&lt;OFFSET($M$3,A4,2),A4,A4+1)</f>
        <v>1</v>
      </c>
      <c r="B5">
        <f ca="1">IF(B4&lt;OFFSET($M$3, A4, 2), B4+1, 1)</f>
        <v>2</v>
      </c>
      <c r="C5" s="204" t="str">
        <f t="shared" ref="C5:C35" ca="1" si="1">INDEX(M:M, MATCH(D5,N:N,0))</f>
        <v>Summary of Programs</v>
      </c>
      <c r="D5" s="204" t="str">
        <f t="shared" ca="1" si="0"/>
        <v>TableSummary</v>
      </c>
      <c r="E5" s="207" t="s">
        <v>101</v>
      </c>
      <c r="F5" s="206" t="str" cm="1">
        <f t="array" aca="1" ref="F5" ca="1">INDEX(INDIRECT(D5&amp;"[#Headers]"), B5)</f>
        <v>Program</v>
      </c>
      <c r="G5" s="218" t="str" cm="1">
        <f t="array" aca="1" ref="G5" ca="1">IF(INT((COLUMN(INDIRECT(D5&amp;"[[#Headers],["&amp;F5&amp;"]]"))-1)/26)&gt;0,CHAR(INT((COLUMN(INDIRECT(D5&amp;"[[#Headers],["&amp;F5&amp;"]]"))-1)/26)+CODE("A")-1),"")&amp;CHAR(MOD(COLUMN(INDIRECT(D5&amp;"[[#Headers],["&amp;F5&amp;"]]"))-1,26)+CODE("A"))</f>
        <v>B</v>
      </c>
      <c r="H5" s="211" t="str" cm="1">
        <f t="array" aca="1" ref="H5" ca="1">IF(OR(LOWER(TRIM(E5))="error check", LOWER(TRIM(E5))="formula"), _xlfn.FORMULATEXT(OFFSET(INDIRECT(D5&amp; "[[#Headers],["&amp;F5&amp;"]]"), 1,0)), "")</f>
        <v/>
      </c>
      <c r="I5" s="211"/>
      <c r="J5" s="213"/>
      <c r="K5" s="40"/>
      <c r="M5" s="40" t="s">
        <v>20</v>
      </c>
      <c r="N5" s="219" t="s">
        <v>103</v>
      </c>
      <c r="O5" s="40">
        <f t="shared" ref="O5:O15" ca="1" si="2">COLUMNS(INDIRECT(N5))</f>
        <v>27</v>
      </c>
    </row>
    <row r="6" spans="1:15" x14ac:dyDescent="0.25">
      <c r="A6">
        <f t="shared" ref="A6:A69" ca="1" si="3">IF(B5&lt;OFFSET($M$3,A5,2),A5,A5+1)</f>
        <v>1</v>
      </c>
      <c r="B6">
        <f t="shared" ref="B6:B69" ca="1" si="4">IF(B5&lt;OFFSET($M$3, A5, 2), B5+1, 1)</f>
        <v>3</v>
      </c>
      <c r="C6" s="204" t="str">
        <f t="shared" ca="1" si="1"/>
        <v>Summary of Programs</v>
      </c>
      <c r="D6" s="204" t="str">
        <f t="shared" ca="1" si="0"/>
        <v>TableSummary</v>
      </c>
      <c r="E6" s="207" t="s">
        <v>101</v>
      </c>
      <c r="F6" s="206" t="str" cm="1">
        <f t="array" aca="1" ref="F6" ca="1">INDEX(INDIRECT(D6&amp;"[#Headers]"), B6)</f>
        <v>Mitigation or Control?</v>
      </c>
      <c r="G6" s="218" t="str" cm="1">
        <f t="array" aca="1" ref="G6" ca="1">IF(INT((COLUMN(INDIRECT(D6&amp;"[[#Headers],["&amp;F6&amp;"]]"))-1)/26)&gt;0,CHAR(INT((COLUMN(INDIRECT(D6&amp;"[[#Headers],["&amp;F6&amp;"]]"))-1)/26)+CODE("A")-1),"")&amp;CHAR(MOD(COLUMN(INDIRECT(D6&amp;"[[#Headers],["&amp;F6&amp;"]]"))-1,26)+CODE("A"))</f>
        <v>C</v>
      </c>
      <c r="H6" s="211" t="str" cm="1">
        <f t="array" aca="1" ref="H6" ca="1">IF(OR(LOWER(TRIM(E6))="error check", LOWER(TRIM(E6))="formula"), _xlfn.FORMULATEXT(OFFSET(INDIRECT(D6&amp; "[[#Headers],["&amp;F6&amp;"]]"), 1,0)), "")</f>
        <v/>
      </c>
      <c r="I6" s="211" t="s">
        <v>104</v>
      </c>
      <c r="J6" s="213"/>
      <c r="K6" s="40"/>
      <c r="M6" s="40" t="s">
        <v>22</v>
      </c>
      <c r="N6" s="219" t="s">
        <v>105</v>
      </c>
      <c r="O6" s="40">
        <f t="shared" ca="1" si="2"/>
        <v>28</v>
      </c>
    </row>
    <row r="7" spans="1:15" x14ac:dyDescent="0.25">
      <c r="A7">
        <f t="shared" ca="1" si="3"/>
        <v>1</v>
      </c>
      <c r="B7">
        <f t="shared" ca="1" si="4"/>
        <v>4</v>
      </c>
      <c r="C7" s="204" t="str">
        <f t="shared" ca="1" si="1"/>
        <v>Summary of Programs</v>
      </c>
      <c r="D7" s="204" t="str">
        <f t="shared" ca="1" si="0"/>
        <v>TableSummary</v>
      </c>
      <c r="E7" s="207" t="s">
        <v>101</v>
      </c>
      <c r="F7" s="206" t="str" cm="1">
        <f t="array" aca="1" ref="F7" ca="1">INDEX(INDIRECT(D7&amp;"[#Headers]"), B7)</f>
        <v>MAT or MWC</v>
      </c>
      <c r="G7" s="218" t="str" cm="1">
        <f t="array" aca="1" ref="G7" ca="1">IF(INT((COLUMN(INDIRECT(D7&amp;"[[#Headers],["&amp;F7&amp;"]]"))-1)/26)&gt;0,CHAR(INT((COLUMN(INDIRECT(D7&amp;"[[#Headers],["&amp;F7&amp;"]]"))-1)/26)+CODE("A")-1),"")&amp;CHAR(MOD(COLUMN(INDIRECT(D7&amp;"[[#Headers],["&amp;F7&amp;"]]"))-1,26)+CODE("A"))</f>
        <v>D</v>
      </c>
      <c r="H7" s="211" t="str" cm="1">
        <f t="array" aca="1" ref="H7" ca="1">IF(OR(LOWER(TRIM(E7))="error check", LOWER(TRIM(E7))="formula"), _xlfn.FORMULATEXT(OFFSET(INDIRECT(D7&amp; "[[#Headers],["&amp;F7&amp;"]]"), 1,0)), "")</f>
        <v/>
      </c>
      <c r="I7" s="211"/>
      <c r="J7" s="213"/>
      <c r="K7" s="40"/>
      <c r="M7" s="40" t="s">
        <v>22</v>
      </c>
      <c r="N7" s="219" t="s">
        <v>106</v>
      </c>
      <c r="O7" s="40">
        <f t="shared" ca="1" si="2"/>
        <v>13</v>
      </c>
    </row>
    <row r="8" spans="1:15" x14ac:dyDescent="0.25">
      <c r="A8">
        <f t="shared" ca="1" si="3"/>
        <v>1</v>
      </c>
      <c r="B8">
        <f t="shared" ca="1" si="4"/>
        <v>5</v>
      </c>
      <c r="C8" s="204" t="str">
        <f t="shared" ca="1" si="1"/>
        <v>Summary of Programs</v>
      </c>
      <c r="D8" s="204" t="str">
        <f t="shared" ca="1" si="0"/>
        <v>TableSummary</v>
      </c>
      <c r="E8" s="207" t="s">
        <v>101</v>
      </c>
      <c r="F8" s="206" t="str" cm="1">
        <f t="array" aca="1" ref="F8" ca="1">INDEX(INDIRECT(D8&amp;"[#Headers]"), B8)</f>
        <v>Program Description</v>
      </c>
      <c r="G8" s="218" t="str" cm="1">
        <f t="array" aca="1" ref="G8" ca="1">IF(INT((COLUMN(INDIRECT(D8&amp;"[[#Headers],["&amp;F8&amp;"]]"))-1)/26)&gt;0,CHAR(INT((COLUMN(INDIRECT(D8&amp;"[[#Headers],["&amp;F8&amp;"]]"))-1)/26)+CODE("A")-1),"")&amp;CHAR(MOD(COLUMN(INDIRECT(D8&amp;"[[#Headers],["&amp;F8&amp;"]]"))-1,26)+CODE("A"))</f>
        <v>E</v>
      </c>
      <c r="H8" s="211" t="str" cm="1">
        <f t="array" aca="1" ref="H8" ca="1">IF(OR(LOWER(TRIM(E8))="error check", LOWER(TRIM(E8))="formula"), _xlfn.FORMULATEXT(OFFSET(INDIRECT(D8&amp; "[[#Headers],["&amp;F8&amp;"]]"), 1,0)), "")</f>
        <v/>
      </c>
      <c r="I8" s="211"/>
      <c r="J8" s="213"/>
      <c r="K8" s="40"/>
      <c r="M8" s="40" t="s">
        <v>24</v>
      </c>
      <c r="N8" s="219" t="s">
        <v>107</v>
      </c>
      <c r="O8" s="40">
        <f t="shared" ca="1" si="2"/>
        <v>22</v>
      </c>
    </row>
    <row r="9" spans="1:15" ht="15.75" thickBot="1" x14ac:dyDescent="0.3">
      <c r="A9">
        <f t="shared" ca="1" si="3"/>
        <v>1</v>
      </c>
      <c r="B9">
        <f t="shared" ca="1" si="4"/>
        <v>6</v>
      </c>
      <c r="C9" s="204" t="str">
        <f t="shared" ca="1" si="1"/>
        <v>Summary of Programs</v>
      </c>
      <c r="D9" s="204" t="str">
        <f t="shared" ca="1" si="0"/>
        <v>TableSummary</v>
      </c>
      <c r="E9" s="207" t="s">
        <v>101</v>
      </c>
      <c r="F9" s="206" t="str" cm="1">
        <f t="array" aca="1" ref="F9" ca="1">INDEX(INDIRECT(D9&amp;"[#Headers]"), B9)</f>
        <v>Modifying Likelihood of Failure (LOF) or Consequence of Failure (COF)</v>
      </c>
      <c r="G9" s="218" t="str" cm="1">
        <f t="array" aca="1" ref="G9" ca="1">IF(INT((COLUMN(INDIRECT(D9&amp;"[[#Headers],["&amp;F9&amp;"]]"))-1)/26)&gt;0,CHAR(INT((COLUMN(INDIRECT(D9&amp;"[[#Headers],["&amp;F9&amp;"]]"))-1)/26)+CODE("A")-1),"")&amp;CHAR(MOD(COLUMN(INDIRECT(D9&amp;"[[#Headers],["&amp;F9&amp;"]]"))-1,26)+CODE("A"))</f>
        <v>F</v>
      </c>
      <c r="H9" s="211" t="str" cm="1">
        <f t="array" aca="1" ref="H9" ca="1">IF(OR(LOWER(TRIM(E9))="error check", LOWER(TRIM(E9))="formula"), _xlfn.FORMULATEXT(OFFSET(INDIRECT(D9&amp; "[[#Headers],["&amp;F9&amp;"]]"), 1,0)), "")</f>
        <v/>
      </c>
      <c r="I9" s="211" t="s">
        <v>108</v>
      </c>
      <c r="J9" s="213"/>
      <c r="K9" s="40"/>
      <c r="M9" s="52" t="s">
        <v>26</v>
      </c>
      <c r="N9" s="227" t="s">
        <v>109</v>
      </c>
      <c r="O9" s="52">
        <f t="shared" ca="1" si="2"/>
        <v>21</v>
      </c>
    </row>
    <row r="10" spans="1:15" ht="15.75" thickBot="1" x14ac:dyDescent="0.3">
      <c r="A10">
        <f t="shared" ca="1" si="3"/>
        <v>1</v>
      </c>
      <c r="B10">
        <f t="shared" ca="1" si="4"/>
        <v>7</v>
      </c>
      <c r="C10" s="204" t="str">
        <f t="shared" ca="1" si="1"/>
        <v>Summary of Programs</v>
      </c>
      <c r="D10" s="204" t="str">
        <f t="shared" ca="1" si="0"/>
        <v>TableSummary</v>
      </c>
      <c r="E10" s="207" t="s">
        <v>101</v>
      </c>
      <c r="F10" s="206" t="str" cm="1">
        <f t="array" aca="1" ref="F10" ca="1">INDEX(INDIRECT(D10&amp;"[#Headers]"), B10)</f>
        <v>Risk Drivers and/or Consequences being addressed by Program</v>
      </c>
      <c r="G10" s="218" t="str" cm="1">
        <f t="array" aca="1" ref="G10" ca="1">IF(INT((COLUMN(INDIRECT(D10&amp;"[[#Headers],["&amp;F10&amp;"]]"))-1)/26)&gt;0,CHAR(INT((COLUMN(INDIRECT(D10&amp;"[[#Headers],["&amp;F10&amp;"]]"))-1)/26)+CODE("A")-1),"")&amp;CHAR(MOD(COLUMN(INDIRECT(D10&amp;"[[#Headers],["&amp;F10&amp;"]]"))-1,26)+CODE("A"))</f>
        <v>G</v>
      </c>
      <c r="H10" s="211" t="str" cm="1">
        <f t="array" aca="1" ref="H10" ca="1">IF(OR(LOWER(TRIM(E10))="error check", LOWER(TRIM(E10))="formula"), _xlfn.FORMULATEXT(OFFSET(INDIRECT(D10&amp; "[[#Headers],["&amp;F10&amp;"]]"), 1,0)), "")</f>
        <v/>
      </c>
      <c r="I10" s="211"/>
      <c r="J10" s="213"/>
      <c r="K10" s="40"/>
      <c r="M10" s="228" t="s">
        <v>110</v>
      </c>
      <c r="N10" s="230"/>
      <c r="O10" s="231">
        <f ca="1">SUM(O4:O9)</f>
        <v>125</v>
      </c>
    </row>
    <row r="11" spans="1:15" x14ac:dyDescent="0.25">
      <c r="A11">
        <f t="shared" ca="1" si="3"/>
        <v>1</v>
      </c>
      <c r="B11">
        <f t="shared" ca="1" si="4"/>
        <v>8</v>
      </c>
      <c r="C11" s="204" t="str">
        <f t="shared" ca="1" si="1"/>
        <v>Summary of Programs</v>
      </c>
      <c r="D11" s="204" t="str">
        <f t="shared" ca="1" si="0"/>
        <v>TableSummary</v>
      </c>
      <c r="E11" s="207" t="s">
        <v>101</v>
      </c>
      <c r="F11" s="206" t="str" cm="1">
        <f t="array" aca="1" ref="F11" ca="1">INDEX(INDIRECT(D11&amp;"[#Headers]"), B11)</f>
        <v>Year(s) of Implementation</v>
      </c>
      <c r="G11" s="218" t="str" cm="1">
        <f t="array" aca="1" ref="G11" ca="1">IF(INT((COLUMN(INDIRECT(D11&amp;"[[#Headers],["&amp;F11&amp;"]]"))-1)/26)&gt;0,CHAR(INT((COLUMN(INDIRECT(D11&amp;"[[#Headers],["&amp;F11&amp;"]]"))-1)/26)+CODE("A")-1),"")&amp;CHAR(MOD(COLUMN(INDIRECT(D11&amp;"[[#Headers],["&amp;F11&amp;"]]"))-1,26)+CODE("A"))</f>
        <v>H</v>
      </c>
      <c r="H11" s="211" t="str" cm="1">
        <f t="array" aca="1" ref="H11" ca="1">IF(OR(LOWER(TRIM(E11))="error check", LOWER(TRIM(E11))="formula"), _xlfn.FORMULATEXT(OFFSET(INDIRECT(D11&amp; "[[#Headers],["&amp;F11&amp;"]]"), 1,0)), "")</f>
        <v/>
      </c>
      <c r="I11" s="211"/>
      <c r="J11" s="213"/>
      <c r="K11" s="40"/>
      <c r="M11" s="66" t="s">
        <v>28</v>
      </c>
      <c r="N11" s="229" t="s">
        <v>111</v>
      </c>
      <c r="O11" s="66">
        <f t="shared" ca="1" si="2"/>
        <v>18</v>
      </c>
    </row>
    <row r="12" spans="1:15" x14ac:dyDescent="0.25">
      <c r="A12">
        <f t="shared" ca="1" si="3"/>
        <v>1</v>
      </c>
      <c r="B12">
        <f t="shared" ca="1" si="4"/>
        <v>9</v>
      </c>
      <c r="C12" s="204" t="str">
        <f t="shared" ca="1" si="1"/>
        <v>Summary of Programs</v>
      </c>
      <c r="D12" s="204" t="str">
        <f t="shared" ca="1" si="0"/>
        <v>TableSummary</v>
      </c>
      <c r="E12" s="207" t="s">
        <v>101</v>
      </c>
      <c r="F12" s="206" t="str" cm="1">
        <f t="array" aca="1" ref="F12" ca="1">INDEX(INDIRECT(D12&amp;"[#Headers]"), B12)</f>
        <v>Justification for Effectiveness %</v>
      </c>
      <c r="G12" s="218" t="str" cm="1">
        <f t="array" aca="1" ref="G12" ca="1">IF(INT((COLUMN(INDIRECT(D12&amp;"[[#Headers],["&amp;F12&amp;"]]"))-1)/26)&gt;0,CHAR(INT((COLUMN(INDIRECT(D12&amp;"[[#Headers],["&amp;F12&amp;"]]"))-1)/26)+CODE("A")-1),"")&amp;CHAR(MOD(COLUMN(INDIRECT(D12&amp;"[[#Headers],["&amp;F12&amp;"]]"))-1,26)+CODE("A"))</f>
        <v>I</v>
      </c>
      <c r="H12" s="211" t="str" cm="1">
        <f t="array" aca="1" ref="H12" ca="1">IF(OR(LOWER(TRIM(E12))="error check", LOWER(TRIM(E12))="formula"), _xlfn.FORMULATEXT(OFFSET(INDIRECT(D12&amp; "[[#Headers],["&amp;F12&amp;"]]"), 1,0)), "")</f>
        <v/>
      </c>
      <c r="I12" s="211"/>
      <c r="J12" s="213"/>
      <c r="K12" s="40"/>
      <c r="M12" s="40" t="s">
        <v>28</v>
      </c>
      <c r="N12" s="219" t="s">
        <v>112</v>
      </c>
      <c r="O12" s="40">
        <f t="shared" ca="1" si="2"/>
        <v>35</v>
      </c>
    </row>
    <row r="13" spans="1:15" x14ac:dyDescent="0.25">
      <c r="A13">
        <f t="shared" ca="1" si="3"/>
        <v>1</v>
      </c>
      <c r="B13">
        <f t="shared" ca="1" si="4"/>
        <v>10</v>
      </c>
      <c r="C13" s="204" t="str">
        <f t="shared" ca="1" si="1"/>
        <v>Summary of Programs</v>
      </c>
      <c r="D13" s="204" t="str">
        <f t="shared" ca="1" si="0"/>
        <v>TableSummary</v>
      </c>
      <c r="E13" s="207" t="s">
        <v>101</v>
      </c>
      <c r="F13" s="206" t="str" cm="1">
        <f t="array" aca="1" ref="F13" ca="1">INDEX(INDIRECT(D13&amp;"[#Headers]"), B13)</f>
        <v>Benefit Length</v>
      </c>
      <c r="G13" s="218" t="str" cm="1">
        <f t="array" aca="1" ref="G13" ca="1">IF(INT((COLUMN(INDIRECT(D13&amp;"[[#Headers],["&amp;F13&amp;"]]"))-1)/26)&gt;0,CHAR(INT((COLUMN(INDIRECT(D13&amp;"[[#Headers],["&amp;F13&amp;"]]"))-1)/26)+CODE("A")-1),"")&amp;CHAR(MOD(COLUMN(INDIRECT(D13&amp;"[[#Headers],["&amp;F13&amp;"]]"))-1,26)+CODE("A"))</f>
        <v>J</v>
      </c>
      <c r="H13" s="211" t="str" cm="1">
        <f t="array" aca="1" ref="H13" ca="1">IF(OR(LOWER(TRIM(E13))="error check", LOWER(TRIM(E13))="formula"), _xlfn.FORMULATEXT(OFFSET(INDIRECT(D13&amp; "[[#Headers],["&amp;F13&amp;"]]"), 1,0)), "")</f>
        <v/>
      </c>
      <c r="I13" s="211"/>
      <c r="J13" s="213"/>
      <c r="K13" s="40"/>
      <c r="M13" s="40" t="s">
        <v>28</v>
      </c>
      <c r="N13" s="219" t="s">
        <v>113</v>
      </c>
      <c r="O13" s="40">
        <f t="shared" ca="1" si="2"/>
        <v>44</v>
      </c>
    </row>
    <row r="14" spans="1:15" x14ac:dyDescent="0.25">
      <c r="A14">
        <f t="shared" ca="1" si="3"/>
        <v>1</v>
      </c>
      <c r="B14">
        <f t="shared" ca="1" si="4"/>
        <v>11</v>
      </c>
      <c r="C14" s="204" t="str">
        <f t="shared" ca="1" si="1"/>
        <v>Summary of Programs</v>
      </c>
      <c r="D14" s="204" t="str">
        <f t="shared" ca="1" si="0"/>
        <v>TableSummary</v>
      </c>
      <c r="E14" s="207" t="s">
        <v>101</v>
      </c>
      <c r="F14" s="206" t="str" cm="1">
        <f t="array" aca="1" ref="F14" ca="1">INDEX(INDIRECT(D14&amp;"[#Headers]"), B14)</f>
        <v>Justification for Benefit Length</v>
      </c>
      <c r="G14" s="218" t="str" cm="1">
        <f t="array" aca="1" ref="G14" ca="1">IF(INT((COLUMN(INDIRECT(D14&amp;"[[#Headers],["&amp;F14&amp;"]]"))-1)/26)&gt;0,CHAR(INT((COLUMN(INDIRECT(D14&amp;"[[#Headers],["&amp;F14&amp;"]]"))-1)/26)+CODE("A")-1),"")&amp;CHAR(MOD(COLUMN(INDIRECT(D14&amp;"[[#Headers],["&amp;F14&amp;"]]"))-1,26)+CODE("A"))</f>
        <v>K</v>
      </c>
      <c r="H14" s="211" t="str" cm="1">
        <f t="array" aca="1" ref="H14" ca="1">IF(OR(LOWER(TRIM(E14))="error check", LOWER(TRIM(E14))="formula"), _xlfn.FORMULATEXT(OFFSET(INDIRECT(D14&amp; "[[#Headers],["&amp;F14&amp;"]]"), 1,0)), "")</f>
        <v/>
      </c>
      <c r="I14" s="211"/>
      <c r="J14" s="213"/>
      <c r="K14" s="40"/>
      <c r="M14" s="40" t="s">
        <v>28</v>
      </c>
      <c r="N14" s="219" t="s">
        <v>114</v>
      </c>
      <c r="O14" s="40">
        <f t="shared" ca="1" si="2"/>
        <v>29</v>
      </c>
    </row>
    <row r="15" spans="1:15" x14ac:dyDescent="0.25">
      <c r="A15">
        <f t="shared" ca="1" si="3"/>
        <v>1</v>
      </c>
      <c r="B15">
        <f t="shared" ca="1" si="4"/>
        <v>12</v>
      </c>
      <c r="C15" s="204" t="str">
        <f t="shared" ca="1" si="1"/>
        <v>Summary of Programs</v>
      </c>
      <c r="D15" s="204" t="str">
        <f t="shared" ca="1" si="0"/>
        <v>TableSummary</v>
      </c>
      <c r="E15" s="224" t="s">
        <v>115</v>
      </c>
      <c r="F15" s="206" t="str" cm="1">
        <f t="array" aca="1" ref="F15" ca="1">INDEX(INDIRECT(D15&amp;"[#Headers]"), B15)</f>
        <v>Assumptions / Comments</v>
      </c>
      <c r="G15" s="218" t="str" cm="1">
        <f t="array" aca="1" ref="G15" ca="1">IF(INT((COLUMN(INDIRECT(D15&amp;"[[#Headers],["&amp;F15&amp;"]]"))-1)/26)&gt;0,CHAR(INT((COLUMN(INDIRECT(D15&amp;"[[#Headers],["&amp;F15&amp;"]]"))-1)/26)+CODE("A")-1),"")&amp;CHAR(MOD(COLUMN(INDIRECT(D15&amp;"[[#Headers],["&amp;F15&amp;"]]"))-1,26)+CODE("A"))</f>
        <v>L</v>
      </c>
      <c r="H15" s="211" t="str" cm="1">
        <f t="array" aca="1" ref="H15" ca="1">IF(OR(LOWER(TRIM(E15))="error check", LOWER(TRIM(E15))="formula"), _xlfn.FORMULATEXT(OFFSET(INDIRECT(D15&amp; "[[#Headers],["&amp;F15&amp;"]]"), 1,0)), "")</f>
        <v/>
      </c>
      <c r="I15" s="211"/>
      <c r="J15" s="213"/>
      <c r="K15" s="40"/>
      <c r="M15" s="40" t="s">
        <v>28</v>
      </c>
      <c r="N15" s="219" t="s">
        <v>116</v>
      </c>
      <c r="O15" s="40">
        <f t="shared" ca="1" si="2"/>
        <v>28</v>
      </c>
    </row>
    <row r="16" spans="1:15" x14ac:dyDescent="0.25">
      <c r="A16">
        <f t="shared" ca="1" si="3"/>
        <v>1</v>
      </c>
      <c r="B16">
        <f t="shared" ca="1" si="4"/>
        <v>13</v>
      </c>
      <c r="C16" s="204" t="str">
        <f t="shared" ca="1" si="1"/>
        <v>Summary of Programs</v>
      </c>
      <c r="D16" s="204" t="str">
        <f t="shared" ca="1" si="0"/>
        <v>TableSummary</v>
      </c>
      <c r="E16" s="222" t="s">
        <v>96</v>
      </c>
      <c r="F16" s="206" t="str" cm="1">
        <f t="array" aca="1" ref="F16" ca="1">INDEX(INDIRECT(D16&amp;"[#Headers]"), B16)</f>
        <v>Mitigation Program Count</v>
      </c>
      <c r="G16" s="218" t="str" cm="1">
        <f t="array" aca="1" ref="G16" ca="1">IF(INT((COLUMN(INDIRECT(D16&amp;"[[#Headers],["&amp;F16&amp;"]]"))-1)/26)&gt;0,CHAR(INT((COLUMN(INDIRECT(D16&amp;"[[#Headers],["&amp;F16&amp;"]]"))-1)/26)+CODE("A")-1),"")&amp;CHAR(MOD(COLUMN(INDIRECT(D16&amp;"[[#Headers],["&amp;F16&amp;"]]"))-1,26)+CODE("A"))</f>
        <v>M</v>
      </c>
      <c r="H16" s="211" t="str" cm="1">
        <f t="array" aca="1" ref="H16" ca="1">IF(OR(LOWER(TRIM(E16))="error check", LOWER(TRIM(E16))="formula"), _xlfn.FORMULATEXT(OFFSET(INDIRECT(D16&amp; "[[#Headers],["&amp;F16&amp;"]]"), 1,0)), "")</f>
        <v>=IF(ISNUMBER(#REF!),IF(AND(LEFT(C10,1)="M",B10&lt;&gt;#REF!),#REF!+1,#REF!),IF(LEFT(C10,1)="M",1,0))</v>
      </c>
      <c r="I16" s="211"/>
      <c r="J16" s="213"/>
      <c r="K16" s="40"/>
      <c r="M16" s="40" t="s">
        <v>117</v>
      </c>
      <c r="N16" s="219" t="s">
        <v>118</v>
      </c>
      <c r="O16" s="40">
        <f ca="1">COLUMNS(INDIRECT(N16))</f>
        <v>21</v>
      </c>
    </row>
    <row r="17" spans="1:15" x14ac:dyDescent="0.25">
      <c r="A17">
        <f t="shared" ca="1" si="3"/>
        <v>1</v>
      </c>
      <c r="B17">
        <f t="shared" ca="1" si="4"/>
        <v>14</v>
      </c>
      <c r="C17" s="204" t="str">
        <f t="shared" ca="1" si="1"/>
        <v>Summary of Programs</v>
      </c>
      <c r="D17" s="204" t="str">
        <f t="shared" ca="1" si="0"/>
        <v>TableSummary</v>
      </c>
      <c r="E17" s="222" t="s">
        <v>96</v>
      </c>
      <c r="F17" s="206" t="str" cm="1">
        <f t="array" aca="1" ref="F17" ca="1">INDEX(INDIRECT(D17&amp;"[#Headers]"), B17)</f>
        <v>Control Program Count</v>
      </c>
      <c r="G17" s="218" t="str" cm="1">
        <f t="array" aca="1" ref="G17" ca="1">IF(INT((COLUMN(INDIRECT(D17&amp;"[[#Headers],["&amp;F17&amp;"]]"))-1)/26)&gt;0,CHAR(INT((COLUMN(INDIRECT(D17&amp;"[[#Headers],["&amp;F17&amp;"]]"))-1)/26)+CODE("A")-1),"")&amp;CHAR(MOD(COLUMN(INDIRECT(D17&amp;"[[#Headers],["&amp;F17&amp;"]]"))-1,26)+CODE("A"))</f>
        <v>N</v>
      </c>
      <c r="H17" s="211" t="str" cm="1">
        <f t="array" aca="1" ref="H17" ca="1">IF(OR(LOWER(TRIM(E17))="error check", LOWER(TRIM(E17))="formula"), _xlfn.FORMULATEXT(OFFSET(INDIRECT(D17&amp; "[[#Headers],["&amp;F17&amp;"]]"), 1,0)), "")</f>
        <v>=IF(ISNUMBER(#REF!),IF(AND(LEFT(C10,1)="C",B10&lt;&gt;#REF!),#REF!+1,#REF!),IF(LEFT(C10,1)="C",1,0))</v>
      </c>
      <c r="I17" s="211"/>
      <c r="J17" s="213"/>
      <c r="K17" s="40"/>
      <c r="M17" s="40" t="s">
        <v>117</v>
      </c>
      <c r="N17" s="219" t="s">
        <v>119</v>
      </c>
      <c r="O17" s="40" t="e">
        <f ca="1">COLUMNS(INDIRECT(N18))</f>
        <v>#REF!</v>
      </c>
    </row>
    <row r="18" spans="1:15" x14ac:dyDescent="0.25">
      <c r="A18">
        <f t="shared" ca="1" si="3"/>
        <v>2</v>
      </c>
      <c r="B18">
        <f t="shared" ca="1" si="4"/>
        <v>1</v>
      </c>
      <c r="C18" s="204" t="str">
        <f t="shared" ca="1" si="1"/>
        <v>1-Program Exposure</v>
      </c>
      <c r="D18" s="204" t="str">
        <f t="shared" ca="1" si="0"/>
        <v>TableExposure</v>
      </c>
      <c r="E18" s="223" t="s">
        <v>96</v>
      </c>
      <c r="F18" s="206" t="str" cm="1">
        <f t="array" aca="1" ref="F18" ca="1">INDEX(INDIRECT(D18&amp;"[#Headers]"), B18)</f>
        <v>Program ID</v>
      </c>
      <c r="G18" s="218" t="str" cm="1">
        <f t="array" aca="1" ref="G18" ca="1">IF(INT((COLUMN(INDIRECT(D18&amp;"[[#Headers],["&amp;F18&amp;"]]"))-1)/26)&gt;0,CHAR(INT((COLUMN(INDIRECT(D18&amp;"[[#Headers],["&amp;F18&amp;"]]"))-1)/26)+CODE("A")-1),"")&amp;CHAR(MOD(COLUMN(INDIRECT(D18&amp;"[[#Headers],["&amp;F18&amp;"]]"))-1,26)+CODE("A"))</f>
        <v>B</v>
      </c>
      <c r="H18" s="211" t="str" cm="1">
        <f t="array" aca="1" ref="H18" ca="1">IF(OR(LOWER(TRIM(E18))="error check", LOWER(TRIM(E18))="formula"), _xlfn.FORMULATEXT(OFFSET(INDIRECT(D18&amp; "[[#Headers],["&amp;F18&amp;"]]"), 1,0)), "")</f>
        <v>=IFERROR(INDEX('Summary of Programs'!A:A,MATCH([@Program],'Summary of Programs'!B:B,0)),"No match in Summary of Programs tab")</v>
      </c>
      <c r="I18" s="211"/>
      <c r="J18" s="213"/>
      <c r="K18" s="40"/>
      <c r="M18" s="40" t="s">
        <v>117</v>
      </c>
      <c r="N18" s="219" t="s">
        <v>120</v>
      </c>
      <c r="O18" s="40" t="e">
        <f ca="1">COLUMNS(INDIRECT(N17))</f>
        <v>#REF!</v>
      </c>
    </row>
    <row r="19" spans="1:15" x14ac:dyDescent="0.25">
      <c r="A19">
        <f t="shared" ca="1" si="3"/>
        <v>2</v>
      </c>
      <c r="B19">
        <f t="shared" ca="1" si="4"/>
        <v>2</v>
      </c>
      <c r="C19" s="204" t="str">
        <f t="shared" ca="1" si="1"/>
        <v>1-Program Exposure</v>
      </c>
      <c r="D19" s="204" t="str">
        <f t="shared" ca="1" si="0"/>
        <v>TableExposure</v>
      </c>
      <c r="E19" s="223" t="s">
        <v>96</v>
      </c>
      <c r="F19" s="206" t="str" cm="1">
        <f t="array" aca="1" ref="F19" ca="1">INDEX(INDIRECT(D19&amp;"[#Headers]"), B19)</f>
        <v>Type</v>
      </c>
      <c r="G19" s="218" t="str" cm="1">
        <f t="array" aca="1" ref="G19" ca="1">IF(INT((COLUMN(INDIRECT(D19&amp;"[[#Headers],["&amp;F19&amp;"]]"))-1)/26)&gt;0,CHAR(INT((COLUMN(INDIRECT(D19&amp;"[[#Headers],["&amp;F19&amp;"]]"))-1)/26)+CODE("A")-1),"")&amp;CHAR(MOD(COLUMN(INDIRECT(D19&amp;"[[#Headers],["&amp;F19&amp;"]]"))-1,26)+CODE("A"))</f>
        <v>C</v>
      </c>
      <c r="H19" s="211" t="str" cm="1">
        <f t="array" aca="1" ref="H19" ca="1">IF(OR(LOWER(TRIM(E19))="error check", LOWER(TRIM(E19))="formula"), _xlfn.FORMULATEXT(OFFSET(INDIRECT(D19&amp; "[[#Headers],["&amp;F19&amp;"]]"), 1,0)), "")</f>
        <v>=IFERROR(INDEX('Summary of Programs'!C:C,MATCH([@Program],'Summary of Programs'!B:B,0)),"No match in Summary of Programs tab")</v>
      </c>
      <c r="I19" s="211"/>
      <c r="J19" s="213"/>
      <c r="K19" s="40"/>
    </row>
    <row r="20" spans="1:15" x14ac:dyDescent="0.25">
      <c r="A20">
        <f t="shared" ca="1" si="3"/>
        <v>2</v>
      </c>
      <c r="B20">
        <f t="shared" ca="1" si="4"/>
        <v>3</v>
      </c>
      <c r="C20" s="204" t="str">
        <f t="shared" ca="1" si="1"/>
        <v>1-Program Exposure</v>
      </c>
      <c r="D20" s="204" t="str">
        <f t="shared" ca="1" si="0"/>
        <v>TableExposure</v>
      </c>
      <c r="E20" s="205" t="s">
        <v>101</v>
      </c>
      <c r="F20" s="206" t="str" cm="1">
        <f t="array" aca="1" ref="F20" ca="1">INDEX(INDIRECT(D20&amp;"[#Headers]"), B20)</f>
        <v>Program</v>
      </c>
      <c r="G20" s="218" t="str" cm="1">
        <f t="array" aca="1" ref="G20" ca="1">IF(INT((COLUMN(INDIRECT(D20&amp;"[[#Headers],["&amp;F20&amp;"]]"))-1)/26)&gt;0,CHAR(INT((COLUMN(INDIRECT(D20&amp;"[[#Headers],["&amp;F20&amp;"]]"))-1)/26)+CODE("A")-1),"")&amp;CHAR(MOD(COLUMN(INDIRECT(D20&amp;"[[#Headers],["&amp;F20&amp;"]]"))-1,26)+CODE("A"))</f>
        <v>D</v>
      </c>
      <c r="H20" s="211" t="str" cm="1">
        <f t="array" aca="1" ref="H20" ca="1">IF(OR(LOWER(TRIM(E20))="error check", LOWER(TRIM(E20))="formula"), _xlfn.FORMULATEXT(OFFSET(INDIRECT(D20&amp; "[[#Headers],["&amp;F20&amp;"]]"), 1,0)), "")</f>
        <v/>
      </c>
      <c r="I20" s="211" t="s">
        <v>121</v>
      </c>
      <c r="J20" s="213"/>
      <c r="K20" s="40"/>
    </row>
    <row r="21" spans="1:15" x14ac:dyDescent="0.25">
      <c r="A21">
        <f t="shared" ca="1" si="3"/>
        <v>2</v>
      </c>
      <c r="B21">
        <f t="shared" ca="1" si="4"/>
        <v>4</v>
      </c>
      <c r="C21" s="204" t="str">
        <f t="shared" ca="1" si="1"/>
        <v>1-Program Exposure</v>
      </c>
      <c r="D21" s="204" t="str">
        <f t="shared" ca="1" si="0"/>
        <v>TableExposure</v>
      </c>
      <c r="E21" s="205" t="s">
        <v>101</v>
      </c>
      <c r="F21" s="206" t="str" cm="1">
        <f t="array" aca="1" ref="F21" ca="1">INDEX(INDIRECT(D21&amp;"[#Headers]"), B21)</f>
        <v>Risk (for Cross Cutter only)</v>
      </c>
      <c r="G21" s="218" t="str" cm="1">
        <f t="array" aca="1" ref="G21" ca="1">IF(INT((COLUMN(INDIRECT(D21&amp;"[[#Headers],["&amp;F21&amp;"]]"))-1)/26)&gt;0,CHAR(INT((COLUMN(INDIRECT(D21&amp;"[[#Headers],["&amp;F21&amp;"]]"))-1)/26)+CODE("A")-1),"")&amp;CHAR(MOD(COLUMN(INDIRECT(D21&amp;"[[#Headers],["&amp;F21&amp;"]]"))-1,26)+CODE("A"))</f>
        <v>E</v>
      </c>
      <c r="H21" s="211" t="str" cm="1">
        <f t="array" aca="1" ref="H21" ca="1">IF(OR(LOWER(TRIM(E21))="error check", LOWER(TRIM(E21))="formula"), _xlfn.FORMULATEXT(OFFSET(INDIRECT(D21&amp; "[[#Headers],["&amp;F21&amp;"]]"), 1,0)), "")</f>
        <v/>
      </c>
      <c r="I21" s="211" t="s">
        <v>122</v>
      </c>
      <c r="J21" s="213"/>
      <c r="K21" s="40"/>
    </row>
    <row r="22" spans="1:15" x14ac:dyDescent="0.25">
      <c r="A22">
        <f t="shared" ca="1" si="3"/>
        <v>2</v>
      </c>
      <c r="B22">
        <f t="shared" ca="1" si="4"/>
        <v>5</v>
      </c>
      <c r="C22" s="204" t="str">
        <f t="shared" ca="1" si="1"/>
        <v>1-Program Exposure</v>
      </c>
      <c r="D22" s="204" t="str">
        <f t="shared" ca="1" si="0"/>
        <v>TableExposure</v>
      </c>
      <c r="E22" s="205" t="s">
        <v>101</v>
      </c>
      <c r="F22" s="206" t="str" cm="1">
        <f t="array" aca="1" ref="F22" ca="1">INDEX(INDIRECT(D22&amp;"[#Headers]"), B22)</f>
        <v>Tranche</v>
      </c>
      <c r="G22" s="218" t="str" cm="1">
        <f t="array" aca="1" ref="G22" ca="1">IF(INT((COLUMN(INDIRECT(D22&amp;"[[#Headers],["&amp;F22&amp;"]]"))-1)/26)&gt;0,CHAR(INT((COLUMN(INDIRECT(D22&amp;"[[#Headers],["&amp;F22&amp;"]]"))-1)/26)+CODE("A")-1),"")&amp;CHAR(MOD(COLUMN(INDIRECT(D22&amp;"[[#Headers],["&amp;F22&amp;"]]"))-1,26)+CODE("A"))</f>
        <v>F</v>
      </c>
      <c r="H22" s="211" t="str" cm="1">
        <f t="array" aca="1" ref="H22" ca="1">IF(OR(LOWER(TRIM(E22))="error check", LOWER(TRIM(E22))="formula"), _xlfn.FORMULATEXT(OFFSET(INDIRECT(D22&amp; "[[#Headers],["&amp;F22&amp;"]]"), 1,0)), "")</f>
        <v/>
      </c>
      <c r="I22" s="211" t="s">
        <v>123</v>
      </c>
      <c r="J22" s="213"/>
      <c r="K22" s="40"/>
    </row>
    <row r="23" spans="1:15" x14ac:dyDescent="0.25">
      <c r="A23">
        <f t="shared" ca="1" si="3"/>
        <v>2</v>
      </c>
      <c r="B23">
        <f t="shared" ca="1" si="4"/>
        <v>6</v>
      </c>
      <c r="C23" s="204" t="str">
        <f t="shared" ca="1" si="1"/>
        <v>1-Program Exposure</v>
      </c>
      <c r="D23" s="204" t="str">
        <f t="shared" ca="1" si="0"/>
        <v>TableExposure</v>
      </c>
      <c r="E23" s="223" t="s">
        <v>96</v>
      </c>
      <c r="F23" s="206" t="str" cm="1">
        <f t="array" aca="1" ref="F23" ca="1">INDEX(INDIRECT(D23&amp;"[#Headers]"), B23)</f>
        <v>Tranche Exposure</v>
      </c>
      <c r="G23" s="218" t="str" cm="1">
        <f t="array" aca="1" ref="G23" ca="1">IF(INT((COLUMN(INDIRECT(D23&amp;"[[#Headers],["&amp;F23&amp;"]]"))-1)/26)&gt;0,CHAR(INT((COLUMN(INDIRECT(D23&amp;"[[#Headers],["&amp;F23&amp;"]]"))-1)/26)+CODE("A")-1),"")&amp;CHAR(MOD(COLUMN(INDIRECT(D23&amp;"[[#Headers],["&amp;F23&amp;"]]"))-1,26)+CODE("A"))</f>
        <v>G</v>
      </c>
      <c r="H23" s="211" t="str" cm="1">
        <f t="array" aca="1" ref="H23" ca="1">IF(OR(LOWER(TRIM(E23))="error check", LOWER(TRIM(E23))="formula"), _xlfn.FORMULATEXT(OFFSET(INDIRECT(D23&amp; "[[#Headers],["&amp;F23&amp;"]]"), 1,0)), "")</f>
        <v>=INDEX(TableTranche34[[#All],[Exposure]], MATCH([@Tranche], TableTranche34[[#All],[Tranche]], 0))</v>
      </c>
      <c r="I23" s="211"/>
      <c r="J23" s="213"/>
      <c r="K23" s="40"/>
    </row>
    <row r="24" spans="1:15" x14ac:dyDescent="0.25">
      <c r="A24">
        <f t="shared" ca="1" si="3"/>
        <v>2</v>
      </c>
      <c r="B24">
        <f t="shared" ca="1" si="4"/>
        <v>7</v>
      </c>
      <c r="C24" s="204" t="str">
        <f t="shared" ca="1" si="1"/>
        <v>1-Program Exposure</v>
      </c>
      <c r="D24" s="204" t="str">
        <f t="shared" ca="1" si="0"/>
        <v>TableExposure</v>
      </c>
      <c r="E24" s="223" t="s">
        <v>96</v>
      </c>
      <c r="F24" s="206" t="str" cm="1">
        <f t="array" aca="1" ref="F24" ca="1">INDEX(INDIRECT(D24&amp;"[#Headers]"), B24)</f>
        <v>Tranche Exposure Unit</v>
      </c>
      <c r="G24" s="218" t="str" cm="1">
        <f t="array" aca="1" ref="G24" ca="1">IF(INT((COLUMN(INDIRECT(D24&amp;"[[#Headers],["&amp;F24&amp;"]]"))-1)/26)&gt;0,CHAR(INT((COLUMN(INDIRECT(D24&amp;"[[#Headers],["&amp;F24&amp;"]]"))-1)/26)+CODE("A")-1),"")&amp;CHAR(MOD(COLUMN(INDIRECT(D24&amp;"[[#Headers],["&amp;F24&amp;"]]"))-1,26)+CODE("A"))</f>
        <v>H</v>
      </c>
      <c r="H24" s="211" t="str" cm="1">
        <f t="array" aca="1" ref="H24" ca="1">IF(OR(LOWER(TRIM(E24))="error check", LOWER(TRIM(E24))="formula"), _xlfn.FORMULATEXT(OFFSET(INDIRECT(D24&amp; "[[#Headers],["&amp;F24&amp;"]]"), 1,0)), "")</f>
        <v>=INDEX(TableTranche34[[#All],[Unit]], MATCH([@Tranche],TableTranche34[[#All],[Tranche]], 0))</v>
      </c>
      <c r="I24" s="211"/>
      <c r="J24" s="213"/>
      <c r="K24" s="40"/>
    </row>
    <row r="25" spans="1:15" x14ac:dyDescent="0.25">
      <c r="A25">
        <f t="shared" ca="1" si="3"/>
        <v>2</v>
      </c>
      <c r="B25">
        <f t="shared" ca="1" si="4"/>
        <v>8</v>
      </c>
      <c r="C25" s="204" t="str">
        <f t="shared" ca="1" si="1"/>
        <v>1-Program Exposure</v>
      </c>
      <c r="D25" s="204" t="str">
        <f t="shared" ca="1" si="0"/>
        <v>TableExposure</v>
      </c>
      <c r="E25" s="205" t="s">
        <v>101</v>
      </c>
      <c r="F25" s="206" t="str" cm="1">
        <f t="array" aca="1" ref="F25" ca="1">INDEX(INDIRECT(D25&amp;"[#Headers]"), B25)</f>
        <v>Program Exposure 2020</v>
      </c>
      <c r="G25" s="218" t="str" cm="1">
        <f t="array" aca="1" ref="G25" ca="1">IF(INT((COLUMN(INDIRECT(D25&amp;"[[#Headers],["&amp;F25&amp;"]]"))-1)/26)&gt;0,CHAR(INT((COLUMN(INDIRECT(D25&amp;"[[#Headers],["&amp;F25&amp;"]]"))-1)/26)+CODE("A")-1),"")&amp;CHAR(MOD(COLUMN(INDIRECT(D25&amp;"[[#Headers],["&amp;F25&amp;"]]"))-1,26)+CODE("A"))</f>
        <v>I</v>
      </c>
      <c r="H25" s="211" t="str" cm="1">
        <f t="array" aca="1" ref="H25" ca="1">IF(OR(LOWER(TRIM(E25))="error check", LOWER(TRIM(E25))="formula"), _xlfn.FORMULATEXT(OFFSET(INDIRECT(D25&amp; "[[#Headers],["&amp;F25&amp;"]]"), 1,0)), "")</f>
        <v/>
      </c>
      <c r="I25" s="211"/>
      <c r="J25" s="213"/>
      <c r="K25" s="40"/>
    </row>
    <row r="26" spans="1:15" x14ac:dyDescent="0.25">
      <c r="A26">
        <f t="shared" ca="1" si="3"/>
        <v>2</v>
      </c>
      <c r="B26">
        <f t="shared" ca="1" si="4"/>
        <v>9</v>
      </c>
      <c r="C26" s="204" t="str">
        <f t="shared" ca="1" si="1"/>
        <v>1-Program Exposure</v>
      </c>
      <c r="D26" s="204" t="str">
        <f t="shared" ca="1" si="0"/>
        <v>TableExposure</v>
      </c>
      <c r="E26" s="205" t="s">
        <v>101</v>
      </c>
      <c r="F26" s="206" t="str" cm="1">
        <f t="array" aca="1" ref="F26" ca="1">INDEX(INDIRECT(D26&amp;"[#Headers]"), B26)</f>
        <v>Program Exposure 2021</v>
      </c>
      <c r="G26" s="218" t="str" cm="1">
        <f t="array" aca="1" ref="G26" ca="1">IF(INT((COLUMN(INDIRECT(D26&amp;"[[#Headers],["&amp;F26&amp;"]]"))-1)/26)&gt;0,CHAR(INT((COLUMN(INDIRECT(D26&amp;"[[#Headers],["&amp;F26&amp;"]]"))-1)/26)+CODE("A")-1),"")&amp;CHAR(MOD(COLUMN(INDIRECT(D26&amp;"[[#Headers],["&amp;F26&amp;"]]"))-1,26)+CODE("A"))</f>
        <v>J</v>
      </c>
      <c r="H26" s="211" t="str" cm="1">
        <f t="array" aca="1" ref="H26" ca="1">IF(OR(LOWER(TRIM(E26))="error check", LOWER(TRIM(E26))="formula"), _xlfn.FORMULATEXT(OFFSET(INDIRECT(D26&amp; "[[#Headers],["&amp;F26&amp;"]]"), 1,0)), "")</f>
        <v/>
      </c>
      <c r="I26" s="211"/>
      <c r="J26" s="213"/>
      <c r="K26" s="40"/>
    </row>
    <row r="27" spans="1:15" x14ac:dyDescent="0.25">
      <c r="A27">
        <f t="shared" ca="1" si="3"/>
        <v>2</v>
      </c>
      <c r="B27">
        <f t="shared" ca="1" si="4"/>
        <v>10</v>
      </c>
      <c r="C27" s="204" t="str">
        <f t="shared" ca="1" si="1"/>
        <v>1-Program Exposure</v>
      </c>
      <c r="D27" s="204" t="str">
        <f t="shared" ca="1" si="0"/>
        <v>TableExposure</v>
      </c>
      <c r="E27" s="205" t="s">
        <v>101</v>
      </c>
      <c r="F27" s="206" t="str" cm="1">
        <f t="array" aca="1" ref="F27" ca="1">INDEX(INDIRECT(D27&amp;"[#Headers]"), B27)</f>
        <v>Program Exposure 2022</v>
      </c>
      <c r="G27" s="218" t="str" cm="1">
        <f t="array" aca="1" ref="G27" ca="1">IF(INT((COLUMN(INDIRECT(D27&amp;"[[#Headers],["&amp;F27&amp;"]]"))-1)/26)&gt;0,CHAR(INT((COLUMN(INDIRECT(D27&amp;"[[#Headers],["&amp;F27&amp;"]]"))-1)/26)+CODE("A")-1),"")&amp;CHAR(MOD(COLUMN(INDIRECT(D27&amp;"[[#Headers],["&amp;F27&amp;"]]"))-1,26)+CODE("A"))</f>
        <v>K</v>
      </c>
      <c r="H27" s="211" t="str" cm="1">
        <f t="array" aca="1" ref="H27" ca="1">IF(OR(LOWER(TRIM(E27))="error check", LOWER(TRIM(E27))="formula"), _xlfn.FORMULATEXT(OFFSET(INDIRECT(D27&amp; "[[#Headers],["&amp;F27&amp;"]]"), 1,0)), "")</f>
        <v/>
      </c>
      <c r="I27" s="211"/>
      <c r="J27" s="213"/>
      <c r="K27" s="40"/>
    </row>
    <row r="28" spans="1:15" x14ac:dyDescent="0.25">
      <c r="A28">
        <f t="shared" ca="1" si="3"/>
        <v>2</v>
      </c>
      <c r="B28">
        <f t="shared" ca="1" si="4"/>
        <v>11</v>
      </c>
      <c r="C28" s="204" t="str">
        <f t="shared" ca="1" si="1"/>
        <v>1-Program Exposure</v>
      </c>
      <c r="D28" s="204" t="str">
        <f t="shared" ca="1" si="0"/>
        <v>TableExposure</v>
      </c>
      <c r="E28" s="205" t="s">
        <v>101</v>
      </c>
      <c r="F28" s="206" t="str" cm="1">
        <f t="array" aca="1" ref="F28" ca="1">INDEX(INDIRECT(D28&amp;"[#Headers]"), B28)</f>
        <v>Program Exposure 2023</v>
      </c>
      <c r="G28" s="218" t="str" cm="1">
        <f t="array" aca="1" ref="G28" ca="1">IF(INT((COLUMN(INDIRECT(D28&amp;"[[#Headers],["&amp;F28&amp;"]]"))-1)/26)&gt;0,CHAR(INT((COLUMN(INDIRECT(D28&amp;"[[#Headers],["&amp;F28&amp;"]]"))-1)/26)+CODE("A")-1),"")&amp;CHAR(MOD(COLUMN(INDIRECT(D28&amp;"[[#Headers],["&amp;F28&amp;"]]"))-1,26)+CODE("A"))</f>
        <v>L</v>
      </c>
      <c r="H28" s="211" t="str" cm="1">
        <f t="array" aca="1" ref="H28" ca="1">IF(OR(LOWER(TRIM(E28))="error check", LOWER(TRIM(E28))="formula"), _xlfn.FORMULATEXT(OFFSET(INDIRECT(D28&amp; "[[#Headers],["&amp;F28&amp;"]]"), 1,0)), "")</f>
        <v/>
      </c>
      <c r="I28" s="211"/>
      <c r="J28" s="213"/>
      <c r="K28" s="40"/>
    </row>
    <row r="29" spans="1:15" x14ac:dyDescent="0.25">
      <c r="A29">
        <f t="shared" ca="1" si="3"/>
        <v>2</v>
      </c>
      <c r="B29">
        <f t="shared" ca="1" si="4"/>
        <v>12</v>
      </c>
      <c r="C29" s="204" t="str">
        <f t="shared" ca="1" si="1"/>
        <v>1-Program Exposure</v>
      </c>
      <c r="D29" s="204" t="str">
        <f t="shared" ca="1" si="0"/>
        <v>TableExposure</v>
      </c>
      <c r="E29" s="205" t="s">
        <v>101</v>
      </c>
      <c r="F29" s="206" t="str" cm="1">
        <f t="array" aca="1" ref="F29" ca="1">INDEX(INDIRECT(D29&amp;"[#Headers]"), B29)</f>
        <v>Program Exposure 2024</v>
      </c>
      <c r="G29" s="218" t="str" cm="1">
        <f t="array" aca="1" ref="G29" ca="1">IF(INT((COLUMN(INDIRECT(D29&amp;"[[#Headers],["&amp;F29&amp;"]]"))-1)/26)&gt;0,CHAR(INT((COLUMN(INDIRECT(D29&amp;"[[#Headers],["&amp;F29&amp;"]]"))-1)/26)+CODE("A")-1),"")&amp;CHAR(MOD(COLUMN(INDIRECT(D29&amp;"[[#Headers],["&amp;F29&amp;"]]"))-1,26)+CODE("A"))</f>
        <v>M</v>
      </c>
      <c r="H29" s="211" t="str" cm="1">
        <f t="array" aca="1" ref="H29" ca="1">IF(OR(LOWER(TRIM(E29))="error check", LOWER(TRIM(E29))="formula"), _xlfn.FORMULATEXT(OFFSET(INDIRECT(D29&amp; "[[#Headers],["&amp;F29&amp;"]]"), 1,0)), "")</f>
        <v/>
      </c>
      <c r="I29" s="211"/>
      <c r="J29" s="213"/>
      <c r="K29" s="40"/>
    </row>
    <row r="30" spans="1:15" x14ac:dyDescent="0.25">
      <c r="A30">
        <f t="shared" ca="1" si="3"/>
        <v>2</v>
      </c>
      <c r="B30">
        <f t="shared" ca="1" si="4"/>
        <v>13</v>
      </c>
      <c r="C30" s="204" t="str">
        <f t="shared" ca="1" si="1"/>
        <v>1-Program Exposure</v>
      </c>
      <c r="D30" s="204" t="str">
        <f t="shared" ca="1" si="0"/>
        <v>TableExposure</v>
      </c>
      <c r="E30" s="205" t="s">
        <v>101</v>
      </c>
      <c r="F30" s="206" t="str" cm="1">
        <f t="array" aca="1" ref="F30" ca="1">INDEX(INDIRECT(D30&amp;"[#Headers]"), B30)</f>
        <v>Program Exposure 2025</v>
      </c>
      <c r="G30" s="218" t="str" cm="1">
        <f t="array" aca="1" ref="G30" ca="1">IF(INT((COLUMN(INDIRECT(D30&amp;"[[#Headers],["&amp;F30&amp;"]]"))-1)/26)&gt;0,CHAR(INT((COLUMN(INDIRECT(D30&amp;"[[#Headers],["&amp;F30&amp;"]]"))-1)/26)+CODE("A")-1),"")&amp;CHAR(MOD(COLUMN(INDIRECT(D30&amp;"[[#Headers],["&amp;F30&amp;"]]"))-1,26)+CODE("A"))</f>
        <v>N</v>
      </c>
      <c r="H30" s="211" t="str" cm="1">
        <f t="array" aca="1" ref="H30" ca="1">IF(OR(LOWER(TRIM(E30))="error check", LOWER(TRIM(E30))="formula"), _xlfn.FORMULATEXT(OFFSET(INDIRECT(D30&amp; "[[#Headers],["&amp;F30&amp;"]]"), 1,0)), "")</f>
        <v/>
      </c>
      <c r="I30" s="40"/>
      <c r="J30" s="213"/>
      <c r="K30" s="40"/>
    </row>
    <row r="31" spans="1:15" x14ac:dyDescent="0.25">
      <c r="A31">
        <f t="shared" ca="1" si="3"/>
        <v>2</v>
      </c>
      <c r="B31">
        <f t="shared" ca="1" si="4"/>
        <v>14</v>
      </c>
      <c r="C31" s="204" t="str">
        <f t="shared" ca="1" si="1"/>
        <v>1-Program Exposure</v>
      </c>
      <c r="D31" s="204" t="str">
        <f t="shared" ca="1" si="0"/>
        <v>TableExposure</v>
      </c>
      <c r="E31" s="205" t="s">
        <v>101</v>
      </c>
      <c r="F31" s="206" t="str" cm="1">
        <f t="array" aca="1" ref="F31" ca="1">INDEX(INDIRECT(D31&amp;"[#Headers]"), B31)</f>
        <v>Program Exposure 2026</v>
      </c>
      <c r="G31" s="218" t="str" cm="1">
        <f t="array" aca="1" ref="G31" ca="1">IF(INT((COLUMN(INDIRECT(D31&amp;"[[#Headers],["&amp;F31&amp;"]]"))-1)/26)&gt;0,CHAR(INT((COLUMN(INDIRECT(D31&amp;"[[#Headers],["&amp;F31&amp;"]]"))-1)/26)+CODE("A")-1),"")&amp;CHAR(MOD(COLUMN(INDIRECT(D31&amp;"[[#Headers],["&amp;F31&amp;"]]"))-1,26)+CODE("A"))</f>
        <v>O</v>
      </c>
      <c r="H31" s="211" t="str" cm="1">
        <f t="array" aca="1" ref="H31" ca="1">IF(OR(LOWER(TRIM(E31))="error check", LOWER(TRIM(E31))="formula"), _xlfn.FORMULATEXT(OFFSET(INDIRECT(D31&amp; "[[#Headers],["&amp;F31&amp;"]]"), 1,0)), "")</f>
        <v/>
      </c>
      <c r="I31" s="211"/>
      <c r="J31" s="213"/>
      <c r="K31" s="40"/>
    </row>
    <row r="32" spans="1:15" x14ac:dyDescent="0.25">
      <c r="A32">
        <f t="shared" ca="1" si="3"/>
        <v>2</v>
      </c>
      <c r="B32">
        <f t="shared" ca="1" si="4"/>
        <v>15</v>
      </c>
      <c r="C32" s="204" t="str">
        <f t="shared" ca="1" si="1"/>
        <v>1-Program Exposure</v>
      </c>
      <c r="D32" s="204" t="str">
        <f t="shared" ca="1" si="0"/>
        <v>TableExposure</v>
      </c>
      <c r="E32" s="205" t="s">
        <v>101</v>
      </c>
      <c r="F32" s="206" t="str" cm="1">
        <f t="array" aca="1" ref="F32" ca="1">INDEX(INDIRECT(D32&amp;"[#Headers]"), B32)</f>
        <v>Unit for Program Exposure</v>
      </c>
      <c r="G32" s="218" t="str" cm="1">
        <f t="array" aca="1" ref="G32" ca="1">IF(INT((COLUMN(INDIRECT(D32&amp;"[[#Headers],["&amp;F32&amp;"]]"))-1)/26)&gt;0,CHAR(INT((COLUMN(INDIRECT(D32&amp;"[[#Headers],["&amp;F32&amp;"]]"))-1)/26)+CODE("A")-1),"")&amp;CHAR(MOD(COLUMN(INDIRECT(D32&amp;"[[#Headers],["&amp;F32&amp;"]]"))-1,26)+CODE("A"))</f>
        <v>P</v>
      </c>
      <c r="H32" s="211" t="str" cm="1">
        <f t="array" aca="1" ref="H32" ca="1">IF(OR(LOWER(TRIM(E32))="error check", LOWER(TRIM(E32))="formula"), _xlfn.FORMULATEXT(OFFSET(INDIRECT(D32&amp; "[[#Headers],["&amp;F32&amp;"]]"), 1,0)), "")</f>
        <v/>
      </c>
      <c r="I32" s="211" t="s">
        <v>124</v>
      </c>
      <c r="J32" s="213"/>
      <c r="K32" s="40"/>
    </row>
    <row r="33" spans="1:11" x14ac:dyDescent="0.25">
      <c r="A33">
        <f t="shared" ca="1" si="3"/>
        <v>2</v>
      </c>
      <c r="B33">
        <f t="shared" ca="1" si="4"/>
        <v>16</v>
      </c>
      <c r="C33" s="204" t="str">
        <f t="shared" ca="1" si="1"/>
        <v>1-Program Exposure</v>
      </c>
      <c r="D33" s="204" t="str">
        <f t="shared" ca="1" si="0"/>
        <v>TableExposure</v>
      </c>
      <c r="E33" s="224" t="s">
        <v>115</v>
      </c>
      <c r="F33" s="206" t="str" cm="1">
        <f t="array" aca="1" ref="F33" ca="1">INDEX(INDIRECT(D33&amp;"[#Headers]"), B33)</f>
        <v>Work Units 2020</v>
      </c>
      <c r="G33" s="218" t="str" cm="1">
        <f t="array" aca="1" ref="G33" ca="1">IF(INT((COLUMN(INDIRECT(D33&amp;"[[#Headers],["&amp;F33&amp;"]]"))-1)/26)&gt;0,CHAR(INT((COLUMN(INDIRECT(D33&amp;"[[#Headers],["&amp;F33&amp;"]]"))-1)/26)+CODE("A")-1),"")&amp;CHAR(MOD(COLUMN(INDIRECT(D33&amp;"[[#Headers],["&amp;F33&amp;"]]"))-1,26)+CODE("A"))</f>
        <v>Q</v>
      </c>
      <c r="H33" s="211" t="str" cm="1">
        <f t="array" aca="1" ref="H33" ca="1">IF(OR(LOWER(TRIM(E33))="error check", LOWER(TRIM(E33))="formula"), _xlfn.FORMULATEXT(OFFSET(INDIRECT(D33&amp; "[[#Headers],["&amp;F33&amp;"]]"), 1,0)), "")</f>
        <v/>
      </c>
      <c r="I33" s="211"/>
      <c r="J33" s="213"/>
      <c r="K33" s="40"/>
    </row>
    <row r="34" spans="1:11" x14ac:dyDescent="0.25">
      <c r="A34">
        <f t="shared" ca="1" si="3"/>
        <v>2</v>
      </c>
      <c r="B34">
        <f t="shared" ca="1" si="4"/>
        <v>17</v>
      </c>
      <c r="C34" s="204" t="str">
        <f t="shared" ca="1" si="1"/>
        <v>1-Program Exposure</v>
      </c>
      <c r="D34" s="204" t="str">
        <f t="shared" ca="1" si="0"/>
        <v>TableExposure</v>
      </c>
      <c r="E34" s="224" t="s">
        <v>115</v>
      </c>
      <c r="F34" s="206" t="str" cm="1">
        <f t="array" aca="1" ref="F34" ca="1">INDEX(INDIRECT(D34&amp;"[#Headers]"), B34)</f>
        <v>Work Units 2021</v>
      </c>
      <c r="G34" s="218" t="str" cm="1">
        <f t="array" aca="1" ref="G34" ca="1">IF(INT((COLUMN(INDIRECT(D34&amp;"[[#Headers],["&amp;F34&amp;"]]"))-1)/26)&gt;0,CHAR(INT((COLUMN(INDIRECT(D34&amp;"[[#Headers],["&amp;F34&amp;"]]"))-1)/26)+CODE("A")-1),"")&amp;CHAR(MOD(COLUMN(INDIRECT(D34&amp;"[[#Headers],["&amp;F34&amp;"]]"))-1,26)+CODE("A"))</f>
        <v>R</v>
      </c>
      <c r="H34" s="211" t="str" cm="1">
        <f t="array" aca="1" ref="H34" ca="1">IF(OR(LOWER(TRIM(E34))="error check", LOWER(TRIM(E34))="formula"), _xlfn.FORMULATEXT(OFFSET(INDIRECT(D34&amp; "[[#Headers],["&amp;F34&amp;"]]"), 1,0)), "")</f>
        <v/>
      </c>
      <c r="I34" s="211"/>
      <c r="J34" s="213"/>
      <c r="K34" s="40"/>
    </row>
    <row r="35" spans="1:11" x14ac:dyDescent="0.25">
      <c r="A35">
        <f t="shared" ca="1" si="3"/>
        <v>2</v>
      </c>
      <c r="B35">
        <f t="shared" ca="1" si="4"/>
        <v>18</v>
      </c>
      <c r="C35" s="204" t="str">
        <f t="shared" ca="1" si="1"/>
        <v>1-Program Exposure</v>
      </c>
      <c r="D35" s="204" t="str">
        <f t="shared" ca="1" si="0"/>
        <v>TableExposure</v>
      </c>
      <c r="E35" s="224" t="s">
        <v>115</v>
      </c>
      <c r="F35" s="206" t="str" cm="1">
        <f t="array" aca="1" ref="F35" ca="1">INDEX(INDIRECT(D35&amp;"[#Headers]"), B35)</f>
        <v>Work Units 2022</v>
      </c>
      <c r="G35" s="218" t="str" cm="1">
        <f t="array" aca="1" ref="G35" ca="1">IF(INT((COLUMN(INDIRECT(D35&amp;"[[#Headers],["&amp;F35&amp;"]]"))-1)/26)&gt;0,CHAR(INT((COLUMN(INDIRECT(D35&amp;"[[#Headers],["&amp;F35&amp;"]]"))-1)/26)+CODE("A")-1),"")&amp;CHAR(MOD(COLUMN(INDIRECT(D35&amp;"[[#Headers],["&amp;F35&amp;"]]"))-1,26)+CODE("A"))</f>
        <v>S</v>
      </c>
      <c r="H35" s="211" t="str" cm="1">
        <f t="array" aca="1" ref="H35" ca="1">IF(OR(LOWER(TRIM(E35))="error check", LOWER(TRIM(E35))="formula"), _xlfn.FORMULATEXT(OFFSET(INDIRECT(D35&amp; "[[#Headers],["&amp;F35&amp;"]]"), 1,0)), "")</f>
        <v/>
      </c>
      <c r="I35" s="211"/>
      <c r="J35" s="213"/>
      <c r="K35" s="40"/>
    </row>
    <row r="36" spans="1:11" x14ac:dyDescent="0.25">
      <c r="A36">
        <f t="shared" ca="1" si="3"/>
        <v>2</v>
      </c>
      <c r="B36">
        <f t="shared" ca="1" si="4"/>
        <v>19</v>
      </c>
      <c r="C36" s="204" t="str">
        <f t="shared" ref="C36:C67" ca="1" si="5">INDEX(M:M, MATCH(D36,N:N,0))</f>
        <v>1-Program Exposure</v>
      </c>
      <c r="D36" s="204" t="str">
        <f t="shared" ref="D36:D68" ca="1" si="6">OFFSET($M$3, A36, 1)</f>
        <v>TableExposure</v>
      </c>
      <c r="E36" s="224" t="s">
        <v>115</v>
      </c>
      <c r="F36" s="206" t="str" cm="1">
        <f t="array" aca="1" ref="F36" ca="1">INDEX(INDIRECT(D36&amp;"[#Headers]"), B36)</f>
        <v>Work Units 2023</v>
      </c>
      <c r="G36" s="218" t="str" cm="1">
        <f t="array" aca="1" ref="G36" ca="1">IF(INT((COLUMN(INDIRECT(D36&amp;"[[#Headers],["&amp;F36&amp;"]]"))-1)/26)&gt;0,CHAR(INT((COLUMN(INDIRECT(D36&amp;"[[#Headers],["&amp;F36&amp;"]]"))-1)/26)+CODE("A")-1),"")&amp;CHAR(MOD(COLUMN(INDIRECT(D36&amp;"[[#Headers],["&amp;F36&amp;"]]"))-1,26)+CODE("A"))</f>
        <v>T</v>
      </c>
      <c r="H36" s="211" t="str" cm="1">
        <f t="array" aca="1" ref="H36" ca="1">IF(OR(LOWER(TRIM(E36))="error check", LOWER(TRIM(E36))="formula"), _xlfn.FORMULATEXT(OFFSET(INDIRECT(D36&amp; "[[#Headers],["&amp;F36&amp;"]]"), 1,0)), "")</f>
        <v/>
      </c>
      <c r="I36" s="211"/>
      <c r="J36" s="213"/>
      <c r="K36" s="40"/>
    </row>
    <row r="37" spans="1:11" x14ac:dyDescent="0.25">
      <c r="A37">
        <f t="shared" ca="1" si="3"/>
        <v>2</v>
      </c>
      <c r="B37">
        <f t="shared" ca="1" si="4"/>
        <v>20</v>
      </c>
      <c r="C37" s="204" t="str">
        <f t="shared" ca="1" si="5"/>
        <v>1-Program Exposure</v>
      </c>
      <c r="D37" s="204" t="str">
        <f t="shared" ca="1" si="6"/>
        <v>TableExposure</v>
      </c>
      <c r="E37" s="224" t="s">
        <v>115</v>
      </c>
      <c r="F37" s="206" t="str" cm="1">
        <f t="array" aca="1" ref="F37" ca="1">INDEX(INDIRECT(D37&amp;"[#Headers]"), B37)</f>
        <v>Work Units 2024</v>
      </c>
      <c r="G37" s="218" t="str" cm="1">
        <f t="array" aca="1" ref="G37" ca="1">IF(INT((COLUMN(INDIRECT(D37&amp;"[[#Headers],["&amp;F37&amp;"]]"))-1)/26)&gt;0,CHAR(INT((COLUMN(INDIRECT(D37&amp;"[[#Headers],["&amp;F37&amp;"]]"))-1)/26)+CODE("A")-1),"")&amp;CHAR(MOD(COLUMN(INDIRECT(D37&amp;"[[#Headers],["&amp;F37&amp;"]]"))-1,26)+CODE("A"))</f>
        <v>U</v>
      </c>
      <c r="H37" s="211" t="str" cm="1">
        <f t="array" aca="1" ref="H37" ca="1">IF(OR(LOWER(TRIM(E37))="error check", LOWER(TRIM(E37))="formula"), _xlfn.FORMULATEXT(OFFSET(INDIRECT(D37&amp; "[[#Headers],["&amp;F37&amp;"]]"), 1,0)), "")</f>
        <v/>
      </c>
      <c r="I37" s="211"/>
      <c r="J37" s="213"/>
      <c r="K37" s="40"/>
    </row>
    <row r="38" spans="1:11" x14ac:dyDescent="0.25">
      <c r="A38">
        <f t="shared" ca="1" si="3"/>
        <v>2</v>
      </c>
      <c r="B38">
        <f t="shared" ca="1" si="4"/>
        <v>21</v>
      </c>
      <c r="C38" s="204" t="str">
        <f t="shared" ca="1" si="5"/>
        <v>1-Program Exposure</v>
      </c>
      <c r="D38" s="204" t="str">
        <f t="shared" ca="1" si="6"/>
        <v>TableExposure</v>
      </c>
      <c r="E38" s="224" t="s">
        <v>115</v>
      </c>
      <c r="F38" s="206" t="str" cm="1">
        <f t="array" aca="1" ref="F38" ca="1">INDEX(INDIRECT(D38&amp;"[#Headers]"), B38)</f>
        <v>Work Units 2025</v>
      </c>
      <c r="G38" s="218" t="str" cm="1">
        <f t="array" aca="1" ref="G38" ca="1">IF(INT((COLUMN(INDIRECT(D38&amp;"[[#Headers],["&amp;F38&amp;"]]"))-1)/26)&gt;0,CHAR(INT((COLUMN(INDIRECT(D38&amp;"[[#Headers],["&amp;F38&amp;"]]"))-1)/26)+CODE("A")-1),"")&amp;CHAR(MOD(COLUMN(INDIRECT(D38&amp;"[[#Headers],["&amp;F38&amp;"]]"))-1,26)+CODE("A"))</f>
        <v>V</v>
      </c>
      <c r="H38" s="211" t="str" cm="1">
        <f t="array" aca="1" ref="H38" ca="1">IF(OR(LOWER(TRIM(E38))="error check", LOWER(TRIM(E38))="formula"), _xlfn.FORMULATEXT(OFFSET(INDIRECT(D38&amp; "[[#Headers],["&amp;F38&amp;"]]"), 1,0)), "")</f>
        <v/>
      </c>
      <c r="I38" s="211"/>
      <c r="J38" s="213"/>
      <c r="K38" s="40"/>
    </row>
    <row r="39" spans="1:11" x14ac:dyDescent="0.25">
      <c r="A39">
        <f t="shared" ca="1" si="3"/>
        <v>2</v>
      </c>
      <c r="B39">
        <f t="shared" ca="1" si="4"/>
        <v>22</v>
      </c>
      <c r="C39" s="204" t="str">
        <f t="shared" ca="1" si="5"/>
        <v>1-Program Exposure</v>
      </c>
      <c r="D39" s="204" t="str">
        <f t="shared" ca="1" si="6"/>
        <v>TableExposure</v>
      </c>
      <c r="E39" s="224" t="s">
        <v>115</v>
      </c>
      <c r="F39" s="206" t="str" cm="1">
        <f t="array" aca="1" ref="F39" ca="1">INDEX(INDIRECT(D39&amp;"[#Headers]"), B39)</f>
        <v>Work Units 2026</v>
      </c>
      <c r="G39" s="218" t="str" cm="1">
        <f t="array" aca="1" ref="G39" ca="1">IF(INT((COLUMN(INDIRECT(D39&amp;"[[#Headers],["&amp;F39&amp;"]]"))-1)/26)&gt;0,CHAR(INT((COLUMN(INDIRECT(D39&amp;"[[#Headers],["&amp;F39&amp;"]]"))-1)/26)+CODE("A")-1),"")&amp;CHAR(MOD(COLUMN(INDIRECT(D39&amp;"[[#Headers],["&amp;F39&amp;"]]"))-1,26)+CODE("A"))</f>
        <v>W</v>
      </c>
      <c r="H39" s="211" t="str" cm="1">
        <f t="array" aca="1" ref="H39" ca="1">IF(OR(LOWER(TRIM(E39))="error check", LOWER(TRIM(E39))="formula"), _xlfn.FORMULATEXT(OFFSET(INDIRECT(D39&amp; "[[#Headers],["&amp;F39&amp;"]]"), 1,0)), "")</f>
        <v/>
      </c>
      <c r="I39" s="211"/>
      <c r="J39" s="213"/>
      <c r="K39" s="40"/>
    </row>
    <row r="40" spans="1:11" x14ac:dyDescent="0.25">
      <c r="A40">
        <f t="shared" ca="1" si="3"/>
        <v>2</v>
      </c>
      <c r="B40">
        <f t="shared" ca="1" si="4"/>
        <v>23</v>
      </c>
      <c r="C40" s="204" t="str">
        <f t="shared" ca="1" si="5"/>
        <v>1-Program Exposure</v>
      </c>
      <c r="D40" s="204" t="str">
        <f t="shared" ca="1" si="6"/>
        <v>TableExposure</v>
      </c>
      <c r="E40" s="224" t="s">
        <v>115</v>
      </c>
      <c r="F40" s="206" t="str" cm="1">
        <f t="array" aca="1" ref="F40" ca="1">INDEX(INDIRECT(D40&amp;"[#Headers]"), B40)</f>
        <v>Unit for work units</v>
      </c>
      <c r="G40" s="218" t="str" cm="1">
        <f t="array" aca="1" ref="G40" ca="1">IF(INT((COLUMN(INDIRECT(D40&amp;"[[#Headers],["&amp;F40&amp;"]]"))-1)/26)&gt;0,CHAR(INT((COLUMN(INDIRECT(D40&amp;"[[#Headers],["&amp;F40&amp;"]]"))-1)/26)+CODE("A")-1),"")&amp;CHAR(MOD(COLUMN(INDIRECT(D40&amp;"[[#Headers],["&amp;F40&amp;"]]"))-1,26)+CODE("A"))</f>
        <v>X</v>
      </c>
      <c r="H40" s="211" t="str" cm="1">
        <f t="array" aca="1" ref="H40" ca="1">IF(OR(LOWER(TRIM(E40))="error check", LOWER(TRIM(E40))="formula"), _xlfn.FORMULATEXT(OFFSET(INDIRECT(D40&amp; "[[#Headers],["&amp;F40&amp;"]]"), 1,0)), "")</f>
        <v/>
      </c>
      <c r="I40" s="211"/>
      <c r="J40" s="213"/>
      <c r="K40" s="40"/>
    </row>
    <row r="41" spans="1:11" x14ac:dyDescent="0.25">
      <c r="A41">
        <f t="shared" ca="1" si="3"/>
        <v>2</v>
      </c>
      <c r="B41">
        <f t="shared" ca="1" si="4"/>
        <v>24</v>
      </c>
      <c r="C41" s="204" t="str">
        <f t="shared" ca="1" si="5"/>
        <v>1-Program Exposure</v>
      </c>
      <c r="D41" s="204" t="str">
        <f t="shared" ca="1" si="6"/>
        <v>TableExposure</v>
      </c>
      <c r="E41" s="224" t="s">
        <v>115</v>
      </c>
      <c r="F41" s="206" t="str" cm="1">
        <f t="array" aca="1" ref="F41" ca="1">INDEX(INDIRECT(D41&amp;"[#Headers]"), B41)</f>
        <v>Explanation of relationship between different units</v>
      </c>
      <c r="G41" s="218" t="str" cm="1">
        <f t="array" aca="1" ref="G41" ca="1">IF(INT((COLUMN(INDIRECT(D41&amp;"[[#Headers],["&amp;F41&amp;"]]"))-1)/26)&gt;0,CHAR(INT((COLUMN(INDIRECT(D41&amp;"[[#Headers],["&amp;F41&amp;"]]"))-1)/26)+CODE("A")-1),"")&amp;CHAR(MOD(COLUMN(INDIRECT(D41&amp;"[[#Headers],["&amp;F41&amp;"]]"))-1,26)+CODE("A"))</f>
        <v>Y</v>
      </c>
      <c r="H41" s="211" t="str" cm="1">
        <f t="array" aca="1" ref="H41" ca="1">IF(OR(LOWER(TRIM(E41))="error check", LOWER(TRIM(E41))="formula"), _xlfn.FORMULATEXT(OFFSET(INDIRECT(D41&amp; "[[#Headers],["&amp;F41&amp;"]]"), 1,0)), "")</f>
        <v/>
      </c>
      <c r="I41" s="211"/>
      <c r="J41" s="213"/>
      <c r="K41" s="40"/>
    </row>
    <row r="42" spans="1:11" x14ac:dyDescent="0.25">
      <c r="A42">
        <f t="shared" ca="1" si="3"/>
        <v>2</v>
      </c>
      <c r="B42">
        <f t="shared" ca="1" si="4"/>
        <v>25</v>
      </c>
      <c r="C42" s="204" t="str">
        <f t="shared" ca="1" si="5"/>
        <v>1-Program Exposure</v>
      </c>
      <c r="D42" s="204" t="str">
        <f t="shared" ca="1" si="6"/>
        <v>TableExposure</v>
      </c>
      <c r="E42" s="224" t="s">
        <v>115</v>
      </c>
      <c r="F42" s="206" t="str" cm="1">
        <f t="array" aca="1" ref="F42" ca="1">INDEX(INDIRECT(D42&amp;"[#Headers]"), B42)</f>
        <v>Other Note</v>
      </c>
      <c r="G42" s="218" t="str" cm="1">
        <f t="array" aca="1" ref="G42" ca="1">IF(INT((COLUMN(INDIRECT(D42&amp;"[[#Headers],["&amp;F42&amp;"]]"))-1)/26)&gt;0,CHAR(INT((COLUMN(INDIRECT(D42&amp;"[[#Headers],["&amp;F42&amp;"]]"))-1)/26)+CODE("A")-1),"")&amp;CHAR(MOD(COLUMN(INDIRECT(D42&amp;"[[#Headers],["&amp;F42&amp;"]]"))-1,26)+CODE("A"))</f>
        <v>Z</v>
      </c>
      <c r="H42" s="211" t="str" cm="1">
        <f t="array" aca="1" ref="H42" ca="1">IF(OR(LOWER(TRIM(E42))="error check", LOWER(TRIM(E42))="formula"), _xlfn.FORMULATEXT(OFFSET(INDIRECT(D42&amp; "[[#Headers],["&amp;F42&amp;"]]"), 1,0)), "")</f>
        <v/>
      </c>
      <c r="I42" s="211"/>
      <c r="J42" s="213"/>
      <c r="K42" s="40"/>
    </row>
    <row r="43" spans="1:11" x14ac:dyDescent="0.25">
      <c r="A43">
        <f t="shared" ca="1" si="3"/>
        <v>2</v>
      </c>
      <c r="B43">
        <f t="shared" ca="1" si="4"/>
        <v>26</v>
      </c>
      <c r="C43" s="204" t="str">
        <f t="shared" ca="1" si="5"/>
        <v>1-Program Exposure</v>
      </c>
      <c r="D43" s="204" t="str">
        <f t="shared" ca="1" si="6"/>
        <v>TableExposure</v>
      </c>
      <c r="E43" s="220" t="s">
        <v>125</v>
      </c>
      <c r="F43" s="206" t="str" cm="1">
        <f t="array" aca="1" ref="F43" ca="1">INDEX(INDIRECT(D43&amp;"[#Headers]"), B43)</f>
        <v>Flag for modeler</v>
      </c>
      <c r="G43" s="218" t="str" cm="1">
        <f t="array" aca="1" ref="G43" ca="1">IF(INT((COLUMN(INDIRECT(D43&amp;"[[#Headers],["&amp;F43&amp;"]]"))-1)/26)&gt;0,CHAR(INT((COLUMN(INDIRECT(D43&amp;"[[#Headers],["&amp;F43&amp;"]]"))-1)/26)+CODE("A")-1),"")&amp;CHAR(MOD(COLUMN(INDIRECT(D43&amp;"[[#Headers],["&amp;F43&amp;"]]"))-1,26)+CODE("A"))</f>
        <v>AA</v>
      </c>
      <c r="H43" s="211" t="str" cm="1">
        <f t="array" aca="1" ref="H43" ca="1">IF(OR(LOWER(TRIM(E43))="error check", LOWER(TRIM(E43))="formula"), _xlfn.FORMULATEXT(OFFSET(INDIRECT(D43&amp; "[[#Headers],["&amp;F43&amp;"]]"), 1,0)), "")</f>
        <v>=IF(AND(MAX(TableExposure[@[Program Exposure 2020]:[Program Exposure 2026]])&gt;1,[@[Unit for Program Exposure]]="% of tranche exposure"),"Format not percent","")</v>
      </c>
      <c r="I43" s="211"/>
      <c r="J43" s="211" t="s">
        <v>126</v>
      </c>
      <c r="K43" s="211" t="s">
        <v>127</v>
      </c>
    </row>
    <row r="44" spans="1:11" x14ac:dyDescent="0.25">
      <c r="A44">
        <f t="shared" ca="1" si="3"/>
        <v>2</v>
      </c>
      <c r="B44">
        <f t="shared" ca="1" si="4"/>
        <v>27</v>
      </c>
      <c r="C44" s="204" t="str">
        <f t="shared" ca="1" si="5"/>
        <v>1-Program Exposure</v>
      </c>
      <c r="D44" s="204" t="str">
        <f t="shared" ca="1" si="6"/>
        <v>TableExposure</v>
      </c>
      <c r="E44" s="223" t="s">
        <v>96</v>
      </c>
      <c r="F44" s="206" t="str" cm="1">
        <f t="array" aca="1" ref="F44" ca="1">INDEX(INDIRECT(D44&amp;"[#Headers]"), B44)</f>
        <v>Risk ID</v>
      </c>
      <c r="G44" s="218" t="str" cm="1">
        <f t="array" aca="1" ref="G44" ca="1">IF(INT((COLUMN(INDIRECT(D44&amp;"[[#Headers],["&amp;F44&amp;"]]"))-1)/26)&gt;0,CHAR(INT((COLUMN(INDIRECT(D44&amp;"[[#Headers],["&amp;F44&amp;"]]"))-1)/26)+CODE("A")-1),"")&amp;CHAR(MOD(COLUMN(INDIRECT(D44&amp;"[[#Headers],["&amp;F44&amp;"]]"))-1,26)+CODE("A"))</f>
        <v>AB</v>
      </c>
      <c r="H44" s="211" t="str" cm="1">
        <f t="array" aca="1" ref="H44" ca="1">IF(OR(LOWER(TRIM(E44))="error check", LOWER(TRIM(E44))="formula"), _xlfn.FORMULATEXT(OFFSET(INDIRECT(D44&amp; "[[#Headers],["&amp;F44&amp;"]]"), 1,0)), "")</f>
        <v>=IFERROR(INDEX(Table_RiskNameLookup[RISK ID],MATCH([@[Risk (for Cross Cutter only)]],Table_RiskNameLookup[Risk/Cross Cutting Factor Name],0)),RiskID)</v>
      </c>
      <c r="I44" s="211"/>
      <c r="J44" s="213"/>
      <c r="K44" s="40"/>
    </row>
    <row r="45" spans="1:11" x14ac:dyDescent="0.25">
      <c r="A45">
        <f t="shared" ca="1" si="3"/>
        <v>3</v>
      </c>
      <c r="B45">
        <f t="shared" ca="1" si="4"/>
        <v>1</v>
      </c>
      <c r="C45" s="204" t="str">
        <f t="shared" ca="1" si="5"/>
        <v>2-Program Cost</v>
      </c>
      <c r="D45" s="204" t="str">
        <f t="shared" ca="1" si="6"/>
        <v>TableProgSpend</v>
      </c>
      <c r="E45" s="223" t="s">
        <v>96</v>
      </c>
      <c r="F45" s="206" t="str" cm="1">
        <f t="array" aca="1" ref="F45" ca="1">INDEX(INDIRECT(D45&amp;"[#Headers]"), B45)</f>
        <v>Program ID</v>
      </c>
      <c r="G45" s="218" t="str" cm="1">
        <f t="array" aca="1" ref="G45" ca="1">IF(INT((COLUMN(INDIRECT(D45&amp;"[[#Headers],["&amp;F45&amp;"]]"))-1)/26)&gt;0,CHAR(INT((COLUMN(INDIRECT(D45&amp;"[[#Headers],["&amp;F45&amp;"]]"))-1)/26)+CODE("A")-1),"")&amp;CHAR(MOD(COLUMN(INDIRECT(D45&amp;"[[#Headers],["&amp;F45&amp;"]]"))-1,26)+CODE("A"))</f>
        <v>B</v>
      </c>
      <c r="H45" s="211" t="str" cm="1">
        <f t="array" aca="1" ref="H45" ca="1">IF(OR(LOWER(TRIM(E45))="error check", LOWER(TRIM(E45))="formula"), _xlfn.FORMULATEXT(OFFSET(INDIRECT(D45&amp; "[[#Headers],["&amp;F45&amp;"]]"), 1,0)), "")</f>
        <v>=IFERROR(INDEX('Summary of Programs'!A:A,MATCH([@Program],'Summary of Programs'!B:B,0)),"No match in Summary of Programs")</v>
      </c>
      <c r="I45" s="211"/>
      <c r="J45" s="213"/>
      <c r="K45" s="40"/>
    </row>
    <row r="46" spans="1:11" x14ac:dyDescent="0.25">
      <c r="A46">
        <f t="shared" ca="1" si="3"/>
        <v>3</v>
      </c>
      <c r="B46">
        <f t="shared" ca="1" si="4"/>
        <v>2</v>
      </c>
      <c r="C46" s="204" t="str">
        <f t="shared" ca="1" si="5"/>
        <v>2-Program Cost</v>
      </c>
      <c r="D46" s="204" t="str">
        <f t="shared" ca="1" si="6"/>
        <v>TableProgSpend</v>
      </c>
      <c r="E46" s="223" t="s">
        <v>96</v>
      </c>
      <c r="F46" s="206" t="str" cm="1">
        <f t="array" aca="1" ref="F46" ca="1">INDEX(INDIRECT(D46&amp;"[#Headers]"), B46)</f>
        <v>Type</v>
      </c>
      <c r="G46" s="218" t="str" cm="1">
        <f t="array" aca="1" ref="G46" ca="1">IF(INT((COLUMN(INDIRECT(D46&amp;"[[#Headers],["&amp;F46&amp;"]]"))-1)/26)&gt;0,CHAR(INT((COLUMN(INDIRECT(D46&amp;"[[#Headers],["&amp;F46&amp;"]]"))-1)/26)+CODE("A")-1),"")&amp;CHAR(MOD(COLUMN(INDIRECT(D46&amp;"[[#Headers],["&amp;F46&amp;"]]"))-1,26)+CODE("A"))</f>
        <v>C</v>
      </c>
      <c r="H46" s="211" t="str" cm="1">
        <f t="array" aca="1" ref="H46" ca="1">IF(OR(LOWER(TRIM(E46))="error check", LOWER(TRIM(E46))="formula"), _xlfn.FORMULATEXT(OFFSET(INDIRECT(D46&amp; "[[#Headers],["&amp;F46&amp;"]]"), 1,0)), "")</f>
        <v>=IFERROR(INDEX('Summary of Programs'!C:C,MATCH([@Program],'Summary of Programs'!B:B,0)),"No match in Summary of Programs tab")</v>
      </c>
      <c r="I46" s="211"/>
      <c r="J46" s="213"/>
      <c r="K46" s="40"/>
    </row>
    <row r="47" spans="1:11" x14ac:dyDescent="0.25">
      <c r="A47">
        <f t="shared" ca="1" si="3"/>
        <v>3</v>
      </c>
      <c r="B47">
        <f t="shared" ca="1" si="4"/>
        <v>3</v>
      </c>
      <c r="C47" s="204" t="str">
        <f t="shared" ca="1" si="5"/>
        <v>2-Program Cost</v>
      </c>
      <c r="D47" s="204" t="str">
        <f t="shared" ca="1" si="6"/>
        <v>TableProgSpend</v>
      </c>
      <c r="E47" s="205" t="s">
        <v>101</v>
      </c>
      <c r="F47" s="206" t="str" cm="1">
        <f t="array" aca="1" ref="F47" ca="1">INDEX(INDIRECT(D47&amp;"[#Headers]"), B47)</f>
        <v>Program</v>
      </c>
      <c r="G47" s="218" t="str" cm="1">
        <f t="array" aca="1" ref="G47" ca="1">IF(INT((COLUMN(INDIRECT(D47&amp;"[[#Headers],["&amp;F47&amp;"]]"))-1)/26)&gt;0,CHAR(INT((COLUMN(INDIRECT(D47&amp;"[[#Headers],["&amp;F47&amp;"]]"))-1)/26)+CODE("A")-1),"")&amp;CHAR(MOD(COLUMN(INDIRECT(D47&amp;"[[#Headers],["&amp;F47&amp;"]]"))-1,26)+CODE("A"))</f>
        <v>D</v>
      </c>
      <c r="H47" s="211" t="str" cm="1">
        <f t="array" aca="1" ref="H47" ca="1">IF(OR(LOWER(TRIM(E47))="error check", LOWER(TRIM(E47))="formula"), _xlfn.FORMULATEXT(OFFSET(INDIRECT(D47&amp; "[[#Headers],["&amp;F47&amp;"]]"), 1,0)), "")</f>
        <v/>
      </c>
      <c r="I47" s="211" t="s">
        <v>121</v>
      </c>
      <c r="J47" s="213"/>
      <c r="K47" s="40"/>
    </row>
    <row r="48" spans="1:11" x14ac:dyDescent="0.25">
      <c r="A48">
        <f t="shared" ca="1" si="3"/>
        <v>3</v>
      </c>
      <c r="B48">
        <f t="shared" ca="1" si="4"/>
        <v>4</v>
      </c>
      <c r="C48" s="204" t="str">
        <f t="shared" ca="1" si="5"/>
        <v>2-Program Cost</v>
      </c>
      <c r="D48" s="204" t="str">
        <f t="shared" ca="1" si="6"/>
        <v>TableProgSpend</v>
      </c>
      <c r="E48" s="205" t="s">
        <v>101</v>
      </c>
      <c r="F48" s="206" t="str" cm="1">
        <f t="array" aca="1" ref="F48" ca="1">INDEX(INDIRECT(D48&amp;"[#Headers]"), B48)</f>
        <v>MAT (optional)</v>
      </c>
      <c r="G48" s="218" t="str" cm="1">
        <f t="array" aca="1" ref="G48" ca="1">IF(INT((COLUMN(INDIRECT(D48&amp;"[[#Headers],["&amp;F48&amp;"]]"))-1)/26)&gt;0,CHAR(INT((COLUMN(INDIRECT(D48&amp;"[[#Headers],["&amp;F48&amp;"]]"))-1)/26)+CODE("A")-1),"")&amp;CHAR(MOD(COLUMN(INDIRECT(D48&amp;"[[#Headers],["&amp;F48&amp;"]]"))-1,26)+CODE("A"))</f>
        <v>E</v>
      </c>
      <c r="H48" s="211" t="str" cm="1">
        <f t="array" aca="1" ref="H48" ca="1">IF(OR(LOWER(TRIM(E48))="error check", LOWER(TRIM(E48))="formula"), _xlfn.FORMULATEXT(OFFSET(INDIRECT(D48&amp; "[[#Headers],["&amp;F48&amp;"]]"), 1,0)), "")</f>
        <v/>
      </c>
      <c r="I48" s="211"/>
      <c r="J48" s="213"/>
      <c r="K48" s="40"/>
    </row>
    <row r="49" spans="1:11" x14ac:dyDescent="0.25">
      <c r="A49">
        <f t="shared" ca="1" si="3"/>
        <v>3</v>
      </c>
      <c r="B49">
        <f t="shared" ca="1" si="4"/>
        <v>5</v>
      </c>
      <c r="C49" s="204" t="str">
        <f t="shared" ca="1" si="5"/>
        <v>2-Program Cost</v>
      </c>
      <c r="D49" s="204" t="str">
        <f t="shared" ca="1" si="6"/>
        <v>TableProgSpend</v>
      </c>
      <c r="E49" s="205" t="s">
        <v>101</v>
      </c>
      <c r="F49" s="206" t="str" cm="1">
        <f t="array" aca="1" ref="F49" ca="1">INDEX(INDIRECT(D49&amp;"[#Headers]"), B49)</f>
        <v>CapEx USD 2020</v>
      </c>
      <c r="G49" s="218" t="str" cm="1">
        <f t="array" aca="1" ref="G49" ca="1">IF(INT((COLUMN(INDIRECT(D49&amp;"[[#Headers],["&amp;F49&amp;"]]"))-1)/26)&gt;0,CHAR(INT((COLUMN(INDIRECT(D49&amp;"[[#Headers],["&amp;F49&amp;"]]"))-1)/26)+CODE("A")-1),"")&amp;CHAR(MOD(COLUMN(INDIRECT(D49&amp;"[[#Headers],["&amp;F49&amp;"]]"))-1,26)+CODE("A"))</f>
        <v>F</v>
      </c>
      <c r="H49" s="211" t="str" cm="1">
        <f t="array" aca="1" ref="H49" ca="1">IF(OR(LOWER(TRIM(E49))="error check", LOWER(TRIM(E49))="formula"), _xlfn.FORMULATEXT(OFFSET(INDIRECT(D49&amp; "[[#Headers],["&amp;F49&amp;"]]"), 1,0)), "")</f>
        <v/>
      </c>
      <c r="I49" s="211"/>
      <c r="J49" s="213"/>
      <c r="K49" s="40"/>
    </row>
    <row r="50" spans="1:11" x14ac:dyDescent="0.25">
      <c r="A50">
        <f t="shared" ca="1" si="3"/>
        <v>3</v>
      </c>
      <c r="B50">
        <f t="shared" ca="1" si="4"/>
        <v>6</v>
      </c>
      <c r="C50" s="204" t="str">
        <f t="shared" ca="1" si="5"/>
        <v>2-Program Cost</v>
      </c>
      <c r="D50" s="204" t="str">
        <f t="shared" ca="1" si="6"/>
        <v>TableProgSpend</v>
      </c>
      <c r="E50" s="205" t="s">
        <v>101</v>
      </c>
      <c r="F50" s="206" t="str" cm="1">
        <f t="array" aca="1" ref="F50" ca="1">INDEX(INDIRECT(D50&amp;"[#Headers]"), B50)</f>
        <v>CapEx USD 2021</v>
      </c>
      <c r="G50" s="218" t="str" cm="1">
        <f t="array" aca="1" ref="G50" ca="1">IF(INT((COLUMN(INDIRECT(D50&amp;"[[#Headers],["&amp;F50&amp;"]]"))-1)/26)&gt;0,CHAR(INT((COLUMN(INDIRECT(D50&amp;"[[#Headers],["&amp;F50&amp;"]]"))-1)/26)+CODE("A")-1),"")&amp;CHAR(MOD(COLUMN(INDIRECT(D50&amp;"[[#Headers],["&amp;F50&amp;"]]"))-1,26)+CODE("A"))</f>
        <v>G</v>
      </c>
      <c r="H50" s="211" t="str" cm="1">
        <f t="array" aca="1" ref="H50" ca="1">IF(OR(LOWER(TRIM(E50))="error check", LOWER(TRIM(E50))="formula"), _xlfn.FORMULATEXT(OFFSET(INDIRECT(D50&amp; "[[#Headers],["&amp;F50&amp;"]]"), 1,0)), "")</f>
        <v/>
      </c>
      <c r="I50" s="211"/>
      <c r="J50" s="213"/>
      <c r="K50" s="40"/>
    </row>
    <row r="51" spans="1:11" x14ac:dyDescent="0.25">
      <c r="A51">
        <f t="shared" ca="1" si="3"/>
        <v>3</v>
      </c>
      <c r="B51">
        <f t="shared" ca="1" si="4"/>
        <v>7</v>
      </c>
      <c r="C51" s="204" t="str">
        <f t="shared" ca="1" si="5"/>
        <v>2-Program Cost</v>
      </c>
      <c r="D51" s="204" t="str">
        <f t="shared" ca="1" si="6"/>
        <v>TableProgSpend</v>
      </c>
      <c r="E51" s="205" t="s">
        <v>101</v>
      </c>
      <c r="F51" s="206" t="str" cm="1">
        <f t="array" aca="1" ref="F51" ca="1">INDEX(INDIRECT(D51&amp;"[#Headers]"), B51)</f>
        <v>CapEx USD 2022</v>
      </c>
      <c r="G51" s="218" t="str" cm="1">
        <f t="array" aca="1" ref="G51" ca="1">IF(INT((COLUMN(INDIRECT(D51&amp;"[[#Headers],["&amp;F51&amp;"]]"))-1)/26)&gt;0,CHAR(INT((COLUMN(INDIRECT(D51&amp;"[[#Headers],["&amp;F51&amp;"]]"))-1)/26)+CODE("A")-1),"")&amp;CHAR(MOD(COLUMN(INDIRECT(D51&amp;"[[#Headers],["&amp;F51&amp;"]]"))-1,26)+CODE("A"))</f>
        <v>H</v>
      </c>
      <c r="H51" s="211" t="str" cm="1">
        <f t="array" aca="1" ref="H51" ca="1">IF(OR(LOWER(TRIM(E51))="error check", LOWER(TRIM(E51))="formula"), _xlfn.FORMULATEXT(OFFSET(INDIRECT(D51&amp; "[[#Headers],["&amp;F51&amp;"]]"), 1,0)), "")</f>
        <v/>
      </c>
      <c r="I51" s="211"/>
      <c r="J51" s="213"/>
      <c r="K51" s="40"/>
    </row>
    <row r="52" spans="1:11" x14ac:dyDescent="0.25">
      <c r="A52">
        <f t="shared" ca="1" si="3"/>
        <v>3</v>
      </c>
      <c r="B52">
        <f t="shared" ca="1" si="4"/>
        <v>8</v>
      </c>
      <c r="C52" s="204" t="str">
        <f t="shared" ca="1" si="5"/>
        <v>2-Program Cost</v>
      </c>
      <c r="D52" s="204" t="str">
        <f t="shared" ca="1" si="6"/>
        <v>TableProgSpend</v>
      </c>
      <c r="E52" s="205" t="s">
        <v>101</v>
      </c>
      <c r="F52" s="206" t="str" cm="1">
        <f t="array" aca="1" ref="F52" ca="1">INDEX(INDIRECT(D52&amp;"[#Headers]"), B52)</f>
        <v>CapEx USD 2023</v>
      </c>
      <c r="G52" s="218" t="str" cm="1">
        <f t="array" aca="1" ref="G52" ca="1">IF(INT((COLUMN(INDIRECT(D52&amp;"[[#Headers],["&amp;F52&amp;"]]"))-1)/26)&gt;0,CHAR(INT((COLUMN(INDIRECT(D52&amp;"[[#Headers],["&amp;F52&amp;"]]"))-1)/26)+CODE("A")-1),"")&amp;CHAR(MOD(COLUMN(INDIRECT(D52&amp;"[[#Headers],["&amp;F52&amp;"]]"))-1,26)+CODE("A"))</f>
        <v>I</v>
      </c>
      <c r="H52" s="211" t="str" cm="1">
        <f t="array" aca="1" ref="H52" ca="1">IF(OR(LOWER(TRIM(E52))="error check", LOWER(TRIM(E52))="formula"), _xlfn.FORMULATEXT(OFFSET(INDIRECT(D52&amp; "[[#Headers],["&amp;F52&amp;"]]"), 1,0)), "")</f>
        <v/>
      </c>
      <c r="I52" s="211"/>
      <c r="J52" s="213"/>
      <c r="K52" s="40"/>
    </row>
    <row r="53" spans="1:11" x14ac:dyDescent="0.25">
      <c r="A53">
        <f t="shared" ca="1" si="3"/>
        <v>3</v>
      </c>
      <c r="B53">
        <f t="shared" ca="1" si="4"/>
        <v>9</v>
      </c>
      <c r="C53" s="204" t="str">
        <f t="shared" ca="1" si="5"/>
        <v>2-Program Cost</v>
      </c>
      <c r="D53" s="204" t="str">
        <f t="shared" ca="1" si="6"/>
        <v>TableProgSpend</v>
      </c>
      <c r="E53" s="205" t="s">
        <v>101</v>
      </c>
      <c r="F53" s="206" t="str" cm="1">
        <f t="array" aca="1" ref="F53" ca="1">INDEX(INDIRECT(D53&amp;"[#Headers]"), B53)</f>
        <v>CapEx USD 2024</v>
      </c>
      <c r="G53" s="218" t="str" cm="1">
        <f t="array" aca="1" ref="G53" ca="1">IF(INT((COLUMN(INDIRECT(D53&amp;"[[#Headers],["&amp;F53&amp;"]]"))-1)/26)&gt;0,CHAR(INT((COLUMN(INDIRECT(D53&amp;"[[#Headers],["&amp;F53&amp;"]]"))-1)/26)+CODE("A")-1),"")&amp;CHAR(MOD(COLUMN(INDIRECT(D53&amp;"[[#Headers],["&amp;F53&amp;"]]"))-1,26)+CODE("A"))</f>
        <v>J</v>
      </c>
      <c r="H53" s="211" t="str" cm="1">
        <f t="array" aca="1" ref="H53" ca="1">IF(OR(LOWER(TRIM(E53))="error check", LOWER(TRIM(E53))="formula"), _xlfn.FORMULATEXT(OFFSET(INDIRECT(D53&amp; "[[#Headers],["&amp;F53&amp;"]]"), 1,0)), "")</f>
        <v/>
      </c>
      <c r="I53" s="211"/>
      <c r="J53" s="213"/>
      <c r="K53" s="40"/>
    </row>
    <row r="54" spans="1:11" x14ac:dyDescent="0.25">
      <c r="A54">
        <f t="shared" ca="1" si="3"/>
        <v>3</v>
      </c>
      <c r="B54">
        <f t="shared" ca="1" si="4"/>
        <v>10</v>
      </c>
      <c r="C54" s="204" t="str">
        <f t="shared" ca="1" si="5"/>
        <v>2-Program Cost</v>
      </c>
      <c r="D54" s="204" t="str">
        <f t="shared" ca="1" si="6"/>
        <v>TableProgSpend</v>
      </c>
      <c r="E54" s="205" t="s">
        <v>101</v>
      </c>
      <c r="F54" s="206" t="str" cm="1">
        <f t="array" aca="1" ref="F54" ca="1">INDEX(INDIRECT(D54&amp;"[#Headers]"), B54)</f>
        <v>CapEx USD 2025</v>
      </c>
      <c r="G54" s="218" t="str" cm="1">
        <f t="array" aca="1" ref="G54" ca="1">IF(INT((COLUMN(INDIRECT(D54&amp;"[[#Headers],["&amp;F54&amp;"]]"))-1)/26)&gt;0,CHAR(INT((COLUMN(INDIRECT(D54&amp;"[[#Headers],["&amp;F54&amp;"]]"))-1)/26)+CODE("A")-1),"")&amp;CHAR(MOD(COLUMN(INDIRECT(D54&amp;"[[#Headers],["&amp;F54&amp;"]]"))-1,26)+CODE("A"))</f>
        <v>K</v>
      </c>
      <c r="H54" s="211" t="str" cm="1">
        <f t="array" aca="1" ref="H54" ca="1">IF(OR(LOWER(TRIM(E54))="error check", LOWER(TRIM(E54))="formula"), _xlfn.FORMULATEXT(OFFSET(INDIRECT(D54&amp; "[[#Headers],["&amp;F54&amp;"]]"), 1,0)), "")</f>
        <v/>
      </c>
      <c r="I54" s="211"/>
      <c r="J54" s="213"/>
      <c r="K54" s="40"/>
    </row>
    <row r="55" spans="1:11" x14ac:dyDescent="0.25">
      <c r="A55">
        <f t="shared" ca="1" si="3"/>
        <v>3</v>
      </c>
      <c r="B55">
        <f t="shared" ca="1" si="4"/>
        <v>11</v>
      </c>
      <c r="C55" s="204" t="str">
        <f t="shared" ca="1" si="5"/>
        <v>2-Program Cost</v>
      </c>
      <c r="D55" s="204" t="str">
        <f t="shared" ca="1" si="6"/>
        <v>TableProgSpend</v>
      </c>
      <c r="E55" s="205" t="s">
        <v>101</v>
      </c>
      <c r="F55" s="206" t="str" cm="1">
        <f t="array" aca="1" ref="F55" ca="1">INDEX(INDIRECT(D55&amp;"[#Headers]"), B55)</f>
        <v>CapEx USD 2026</v>
      </c>
      <c r="G55" s="218" t="str" cm="1">
        <f t="array" aca="1" ref="G55" ca="1">IF(INT((COLUMN(INDIRECT(D55&amp;"[[#Headers],["&amp;F55&amp;"]]"))-1)/26)&gt;0,CHAR(INT((COLUMN(INDIRECT(D55&amp;"[[#Headers],["&amp;F55&amp;"]]"))-1)/26)+CODE("A")-1),"")&amp;CHAR(MOD(COLUMN(INDIRECT(D55&amp;"[[#Headers],["&amp;F55&amp;"]]"))-1,26)+CODE("A"))</f>
        <v>L</v>
      </c>
      <c r="H55" s="211" t="str" cm="1">
        <f t="array" aca="1" ref="H55" ca="1">IF(OR(LOWER(TRIM(E55))="error check", LOWER(TRIM(E55))="formula"), _xlfn.FORMULATEXT(OFFSET(INDIRECT(D55&amp; "[[#Headers],["&amp;F55&amp;"]]"), 1,0)), "")</f>
        <v/>
      </c>
      <c r="I55" s="211"/>
      <c r="J55" s="213"/>
      <c r="K55" s="40"/>
    </row>
    <row r="56" spans="1:11" x14ac:dyDescent="0.25">
      <c r="A56">
        <f t="shared" ca="1" si="3"/>
        <v>3</v>
      </c>
      <c r="B56">
        <f t="shared" ca="1" si="4"/>
        <v>12</v>
      </c>
      <c r="C56" s="204" t="str">
        <f t="shared" ca="1" si="5"/>
        <v>2-Program Cost</v>
      </c>
      <c r="D56" s="204" t="str">
        <f t="shared" ca="1" si="6"/>
        <v>TableProgSpend</v>
      </c>
      <c r="E56" s="205" t="s">
        <v>101</v>
      </c>
      <c r="F56" s="206" t="str" cm="1">
        <f t="array" aca="1" ref="F56" ca="1">INDEX(INDIRECT(D56&amp;"[#Headers]"), B56)</f>
        <v>OpEx USD 2020</v>
      </c>
      <c r="G56" s="218" t="str" cm="1">
        <f t="array" aca="1" ref="G56" ca="1">IF(INT((COLUMN(INDIRECT(D56&amp;"[[#Headers],["&amp;F56&amp;"]]"))-1)/26)&gt;0,CHAR(INT((COLUMN(INDIRECT(D56&amp;"[[#Headers],["&amp;F56&amp;"]]"))-1)/26)+CODE("A")-1),"")&amp;CHAR(MOD(COLUMN(INDIRECT(D56&amp;"[[#Headers],["&amp;F56&amp;"]]"))-1,26)+CODE("A"))</f>
        <v>M</v>
      </c>
      <c r="H56" s="211" t="str" cm="1">
        <f t="array" aca="1" ref="H56" ca="1">IF(OR(LOWER(TRIM(E56))="error check", LOWER(TRIM(E56))="formula"), _xlfn.FORMULATEXT(OFFSET(INDIRECT(D56&amp; "[[#Headers],["&amp;F56&amp;"]]"), 1,0)), "")</f>
        <v/>
      </c>
      <c r="I56" s="211"/>
      <c r="J56" s="213"/>
      <c r="K56" s="40"/>
    </row>
    <row r="57" spans="1:11" x14ac:dyDescent="0.25">
      <c r="A57">
        <f t="shared" ca="1" si="3"/>
        <v>3</v>
      </c>
      <c r="B57">
        <f t="shared" ca="1" si="4"/>
        <v>13</v>
      </c>
      <c r="C57" s="204" t="str">
        <f t="shared" ca="1" si="5"/>
        <v>2-Program Cost</v>
      </c>
      <c r="D57" s="204" t="str">
        <f t="shared" ca="1" si="6"/>
        <v>TableProgSpend</v>
      </c>
      <c r="E57" s="205" t="s">
        <v>101</v>
      </c>
      <c r="F57" s="206" t="str" cm="1">
        <f t="array" aca="1" ref="F57" ca="1">INDEX(INDIRECT(D57&amp;"[#Headers]"), B57)</f>
        <v>OpEx USD 2021</v>
      </c>
      <c r="G57" s="218" t="str" cm="1">
        <f t="array" aca="1" ref="G57" ca="1">IF(INT((COLUMN(INDIRECT(D57&amp;"[[#Headers],["&amp;F57&amp;"]]"))-1)/26)&gt;0,CHAR(INT((COLUMN(INDIRECT(D57&amp;"[[#Headers],["&amp;F57&amp;"]]"))-1)/26)+CODE("A")-1),"")&amp;CHAR(MOD(COLUMN(INDIRECT(D57&amp;"[[#Headers],["&amp;F57&amp;"]]"))-1,26)+CODE("A"))</f>
        <v>N</v>
      </c>
      <c r="H57" s="211" t="str" cm="1">
        <f t="array" aca="1" ref="H57" ca="1">IF(OR(LOWER(TRIM(E57))="error check", LOWER(TRIM(E57))="formula"), _xlfn.FORMULATEXT(OFFSET(INDIRECT(D57&amp; "[[#Headers],["&amp;F57&amp;"]]"), 1,0)), "")</f>
        <v/>
      </c>
      <c r="I57" s="211"/>
      <c r="J57" s="213"/>
      <c r="K57" s="40"/>
    </row>
    <row r="58" spans="1:11" x14ac:dyDescent="0.25">
      <c r="A58">
        <f t="shared" ca="1" si="3"/>
        <v>3</v>
      </c>
      <c r="B58">
        <f t="shared" ca="1" si="4"/>
        <v>14</v>
      </c>
      <c r="C58" s="204" t="str">
        <f t="shared" ca="1" si="5"/>
        <v>2-Program Cost</v>
      </c>
      <c r="D58" s="204" t="str">
        <f t="shared" ca="1" si="6"/>
        <v>TableProgSpend</v>
      </c>
      <c r="E58" s="205" t="s">
        <v>101</v>
      </c>
      <c r="F58" s="206" t="str" cm="1">
        <f t="array" aca="1" ref="F58" ca="1">INDEX(INDIRECT(D58&amp;"[#Headers]"), B58)</f>
        <v>OpEx USD 2022</v>
      </c>
      <c r="G58" s="218" t="str" cm="1">
        <f t="array" aca="1" ref="G58" ca="1">IF(INT((COLUMN(INDIRECT(D58&amp;"[[#Headers],["&amp;F58&amp;"]]"))-1)/26)&gt;0,CHAR(INT((COLUMN(INDIRECT(D58&amp;"[[#Headers],["&amp;F58&amp;"]]"))-1)/26)+CODE("A")-1),"")&amp;CHAR(MOD(COLUMN(INDIRECT(D58&amp;"[[#Headers],["&amp;F58&amp;"]]"))-1,26)+CODE("A"))</f>
        <v>O</v>
      </c>
      <c r="H58" s="211" t="str" cm="1">
        <f t="array" aca="1" ref="H58" ca="1">IF(OR(LOWER(TRIM(E58))="error check", LOWER(TRIM(E58))="formula"), _xlfn.FORMULATEXT(OFFSET(INDIRECT(D58&amp; "[[#Headers],["&amp;F58&amp;"]]"), 1,0)), "")</f>
        <v/>
      </c>
      <c r="I58" s="211"/>
      <c r="J58" s="213"/>
      <c r="K58" s="40"/>
    </row>
    <row r="59" spans="1:11" x14ac:dyDescent="0.25">
      <c r="A59">
        <f t="shared" ca="1" si="3"/>
        <v>3</v>
      </c>
      <c r="B59">
        <f t="shared" ca="1" si="4"/>
        <v>15</v>
      </c>
      <c r="C59" s="204" t="str">
        <f t="shared" ca="1" si="5"/>
        <v>2-Program Cost</v>
      </c>
      <c r="D59" s="204" t="str">
        <f t="shared" ca="1" si="6"/>
        <v>TableProgSpend</v>
      </c>
      <c r="E59" s="205" t="s">
        <v>101</v>
      </c>
      <c r="F59" s="206" t="str" cm="1">
        <f t="array" aca="1" ref="F59" ca="1">INDEX(INDIRECT(D59&amp;"[#Headers]"), B59)</f>
        <v>OpEx USD 2023</v>
      </c>
      <c r="G59" s="218" t="str" cm="1">
        <f t="array" aca="1" ref="G59" ca="1">IF(INT((COLUMN(INDIRECT(D59&amp;"[[#Headers],["&amp;F59&amp;"]]"))-1)/26)&gt;0,CHAR(INT((COLUMN(INDIRECT(D59&amp;"[[#Headers],["&amp;F59&amp;"]]"))-1)/26)+CODE("A")-1),"")&amp;CHAR(MOD(COLUMN(INDIRECT(D59&amp;"[[#Headers],["&amp;F59&amp;"]]"))-1,26)+CODE("A"))</f>
        <v>P</v>
      </c>
      <c r="H59" s="211" t="str" cm="1">
        <f t="array" aca="1" ref="H59" ca="1">IF(OR(LOWER(TRIM(E59))="error check", LOWER(TRIM(E59))="formula"), _xlfn.FORMULATEXT(OFFSET(INDIRECT(D59&amp; "[[#Headers],["&amp;F59&amp;"]]"), 1,0)), "")</f>
        <v/>
      </c>
      <c r="I59" s="211"/>
      <c r="J59" s="213"/>
      <c r="K59" s="40"/>
    </row>
    <row r="60" spans="1:11" x14ac:dyDescent="0.25">
      <c r="A60">
        <f t="shared" ca="1" si="3"/>
        <v>3</v>
      </c>
      <c r="B60">
        <f t="shared" ca="1" si="4"/>
        <v>16</v>
      </c>
      <c r="C60" s="204" t="str">
        <f t="shared" ca="1" si="5"/>
        <v>2-Program Cost</v>
      </c>
      <c r="D60" s="204" t="str">
        <f t="shared" ca="1" si="6"/>
        <v>TableProgSpend</v>
      </c>
      <c r="E60" s="205" t="s">
        <v>101</v>
      </c>
      <c r="F60" s="206" t="str" cm="1">
        <f t="array" aca="1" ref="F60" ca="1">INDEX(INDIRECT(D60&amp;"[#Headers]"), B60)</f>
        <v>OpEx USD 2024</v>
      </c>
      <c r="G60" s="218" t="str" cm="1">
        <f t="array" aca="1" ref="G60" ca="1">IF(INT((COLUMN(INDIRECT(D60&amp;"[[#Headers],["&amp;F60&amp;"]]"))-1)/26)&gt;0,CHAR(INT((COLUMN(INDIRECT(D60&amp;"[[#Headers],["&amp;F60&amp;"]]"))-1)/26)+CODE("A")-1),"")&amp;CHAR(MOD(COLUMN(INDIRECT(D60&amp;"[[#Headers],["&amp;F60&amp;"]]"))-1,26)+CODE("A"))</f>
        <v>Q</v>
      </c>
      <c r="H60" s="211" t="str" cm="1">
        <f t="array" aca="1" ref="H60" ca="1">IF(OR(LOWER(TRIM(E60))="error check", LOWER(TRIM(E60))="formula"), _xlfn.FORMULATEXT(OFFSET(INDIRECT(D60&amp; "[[#Headers],["&amp;F60&amp;"]]"), 1,0)), "")</f>
        <v/>
      </c>
      <c r="I60" s="211"/>
      <c r="J60" s="211"/>
      <c r="K60" s="211"/>
    </row>
    <row r="61" spans="1:11" x14ac:dyDescent="0.25">
      <c r="A61">
        <f t="shared" ca="1" si="3"/>
        <v>3</v>
      </c>
      <c r="B61">
        <f t="shared" ca="1" si="4"/>
        <v>17</v>
      </c>
      <c r="C61" s="204" t="str">
        <f t="shared" ca="1" si="5"/>
        <v>2-Program Cost</v>
      </c>
      <c r="D61" s="204" t="str">
        <f t="shared" ca="1" si="6"/>
        <v>TableProgSpend</v>
      </c>
      <c r="E61" s="205" t="s">
        <v>101</v>
      </c>
      <c r="F61" s="206" t="str" cm="1">
        <f t="array" aca="1" ref="F61" ca="1">INDEX(INDIRECT(D61&amp;"[#Headers]"), B61)</f>
        <v>OpEx USD 2025</v>
      </c>
      <c r="G61" s="218" t="str" cm="1">
        <f t="array" aca="1" ref="G61" ca="1">IF(INT((COLUMN(INDIRECT(D61&amp;"[[#Headers],["&amp;F61&amp;"]]"))-1)/26)&gt;0,CHAR(INT((COLUMN(INDIRECT(D61&amp;"[[#Headers],["&amp;F61&amp;"]]"))-1)/26)+CODE("A")-1),"")&amp;CHAR(MOD(COLUMN(INDIRECT(D61&amp;"[[#Headers],["&amp;F61&amp;"]]"))-1,26)+CODE("A"))</f>
        <v>R</v>
      </c>
      <c r="H61" s="211" t="str" cm="1">
        <f t="array" aca="1" ref="H61" ca="1">IF(OR(LOWER(TRIM(E61))="error check", LOWER(TRIM(E61))="formula"), _xlfn.FORMULATEXT(OFFSET(INDIRECT(D61&amp; "[[#Headers],["&amp;F61&amp;"]]"), 1,0)), "")</f>
        <v/>
      </c>
      <c r="I61" s="211"/>
      <c r="J61" s="211"/>
      <c r="K61" s="211"/>
    </row>
    <row r="62" spans="1:11" x14ac:dyDescent="0.25">
      <c r="A62">
        <f t="shared" ca="1" si="3"/>
        <v>3</v>
      </c>
      <c r="B62">
        <f t="shared" ca="1" si="4"/>
        <v>18</v>
      </c>
      <c r="C62" s="204" t="str">
        <f t="shared" ca="1" si="5"/>
        <v>2-Program Cost</v>
      </c>
      <c r="D62" s="204" t="str">
        <f t="shared" ca="1" si="6"/>
        <v>TableProgSpend</v>
      </c>
      <c r="E62" s="205" t="s">
        <v>101</v>
      </c>
      <c r="F62" s="206" t="str" cm="1">
        <f t="array" aca="1" ref="F62" ca="1">INDEX(INDIRECT(D62&amp;"[#Headers]"), B62)</f>
        <v>OpEx USD 2026</v>
      </c>
      <c r="G62" s="218" t="str" cm="1">
        <f t="array" aca="1" ref="G62" ca="1">IF(INT((COLUMN(INDIRECT(D62&amp;"[[#Headers],["&amp;F62&amp;"]]"))-1)/26)&gt;0,CHAR(INT((COLUMN(INDIRECT(D62&amp;"[[#Headers],["&amp;F62&amp;"]]"))-1)/26)+CODE("A")-1),"")&amp;CHAR(MOD(COLUMN(INDIRECT(D62&amp;"[[#Headers],["&amp;F62&amp;"]]"))-1,26)+CODE("A"))</f>
        <v>S</v>
      </c>
      <c r="H62" s="211" t="str" cm="1">
        <f t="array" aca="1" ref="H62" ca="1">IF(OR(LOWER(TRIM(E62))="error check", LOWER(TRIM(E62))="formula"), _xlfn.FORMULATEXT(OFFSET(INDIRECT(D62&amp; "[[#Headers],["&amp;F62&amp;"]]"), 1,0)), "")</f>
        <v/>
      </c>
      <c r="I62" s="211"/>
      <c r="J62" s="211"/>
      <c r="K62" s="211"/>
    </row>
    <row r="63" spans="1:11" x14ac:dyDescent="0.25">
      <c r="A63">
        <f t="shared" ca="1" si="3"/>
        <v>3</v>
      </c>
      <c r="B63">
        <f t="shared" ca="1" si="4"/>
        <v>19</v>
      </c>
      <c r="C63" s="204" t="str">
        <f t="shared" ca="1" si="5"/>
        <v>2-Program Cost</v>
      </c>
      <c r="D63" s="204" t="str">
        <f t="shared" ca="1" si="6"/>
        <v>TableProgSpend</v>
      </c>
      <c r="E63" s="205" t="s">
        <v>101</v>
      </c>
      <c r="F63" s="206" t="str" cm="1">
        <f t="array" aca="1" ref="F63" ca="1">INDEX(INDIRECT(D63&amp;"[#Headers]"), B63)</f>
        <v>Asset Type</v>
      </c>
      <c r="G63" s="218" t="str" cm="1">
        <f t="array" aca="1" ref="G63" ca="1">IF(INT((COLUMN(INDIRECT(D63&amp;"[[#Headers],["&amp;F63&amp;"]]"))-1)/26)&gt;0,CHAR(INT((COLUMN(INDIRECT(D63&amp;"[[#Headers],["&amp;F63&amp;"]]"))-1)/26)+CODE("A")-1),"")&amp;CHAR(MOD(COLUMN(INDIRECT(D63&amp;"[[#Headers],["&amp;F63&amp;"]]"))-1,26)+CODE("A"))</f>
        <v>T</v>
      </c>
      <c r="H63" s="211" t="str" cm="1">
        <f t="array" aca="1" ref="H63" ca="1">IF(OR(LOWER(TRIM(E63))="error check", LOWER(TRIM(E63))="formula"), _xlfn.FORMULATEXT(OFFSET(INDIRECT(D63&amp; "[[#Headers],["&amp;F63&amp;"]]"), 1,0)), "")</f>
        <v/>
      </c>
      <c r="I63" s="211"/>
      <c r="J63" s="211"/>
      <c r="K63" s="211"/>
    </row>
    <row r="64" spans="1:11" ht="22.5" x14ac:dyDescent="0.25">
      <c r="A64">
        <f t="shared" ca="1" si="3"/>
        <v>3</v>
      </c>
      <c r="B64">
        <f t="shared" ca="1" si="4"/>
        <v>20</v>
      </c>
      <c r="C64" s="204" t="str">
        <f t="shared" ca="1" si="5"/>
        <v>2-Program Cost</v>
      </c>
      <c r="D64" s="204" t="str">
        <f t="shared" ca="1" si="6"/>
        <v>TableProgSpend</v>
      </c>
      <c r="E64" s="223" t="s">
        <v>96</v>
      </c>
      <c r="F64" s="206" t="str" cm="1">
        <f t="array" aca="1" ref="F64" ca="1">INDEX(INDIRECT(D64&amp;"[#Headers]"), B64)</f>
        <v>Generic Capital PVRR Multiplier</v>
      </c>
      <c r="G64" s="218" t="str" cm="1">
        <f t="array" aca="1" ref="G64" ca="1">IF(INT((COLUMN(INDIRECT(D64&amp;"[[#Headers],["&amp;F64&amp;"]]"))-1)/26)&gt;0,CHAR(INT((COLUMN(INDIRECT(D64&amp;"[[#Headers],["&amp;F64&amp;"]]"))-1)/26)+CODE("A")-1),"")&amp;CHAR(MOD(COLUMN(INDIRECT(D64&amp;"[[#Headers],["&amp;F64&amp;"]]"))-1,26)+CODE("A"))</f>
        <v>U</v>
      </c>
      <c r="H64" s="211" t="str" cm="1">
        <f t="array" aca="1" ref="H64" ca="1">IF(OR(LOWER(TRIM(E64))="error check", LOWER(TRIM(E64))="formula"), _xlfn.FORMULATEXT(OFFSET(INDIRECT(D64&amp; "[[#Headers],["&amp;F64&amp;"]]"), 1,0)), "")</f>
        <v>=IF(SUM(TableProgSpend[@[CapEx USD 2020]:[CapEx USD 2026]])&gt;0,INDEX(TablePVRR[PVRR Multiplier (no O&amp;M)],MATCH([@[Asset Type]],TablePVRR[Asset Group],0)),"")</v>
      </c>
      <c r="I64" s="211"/>
      <c r="J64" s="211" t="s">
        <v>128</v>
      </c>
      <c r="K64" s="225" t="s">
        <v>129</v>
      </c>
    </row>
    <row r="65" spans="1:11" ht="33.75" x14ac:dyDescent="0.25">
      <c r="A65">
        <f t="shared" ca="1" si="3"/>
        <v>3</v>
      </c>
      <c r="B65">
        <f t="shared" ca="1" si="4"/>
        <v>21</v>
      </c>
      <c r="C65" s="204" t="str">
        <f t="shared" ca="1" si="5"/>
        <v>2-Program Cost</v>
      </c>
      <c r="D65" s="204" t="str">
        <f t="shared" ca="1" si="6"/>
        <v>TableProgSpend</v>
      </c>
      <c r="E65" s="205" t="s">
        <v>101</v>
      </c>
      <c r="F65" s="206" t="str" cm="1">
        <f t="array" aca="1" ref="F65" ca="1">INDEX(INDIRECT(D65&amp;"[#Headers]"), B65)</f>
        <v>Custom Capital PVRR Multiplier</v>
      </c>
      <c r="G65" s="218" t="str" cm="1">
        <f t="array" aca="1" ref="G65" ca="1">IF(INT((COLUMN(INDIRECT(D65&amp;"[[#Headers],["&amp;F65&amp;"]]"))-1)/26)&gt;0,CHAR(INT((COLUMN(INDIRECT(D65&amp;"[[#Headers],["&amp;F65&amp;"]]"))-1)/26)+CODE("A")-1),"")&amp;CHAR(MOD(COLUMN(INDIRECT(D65&amp;"[[#Headers],["&amp;F65&amp;"]]"))-1,26)+CODE("A"))</f>
        <v>V</v>
      </c>
      <c r="H65" s="211" t="str" cm="1">
        <f t="array" aca="1" ref="H65" ca="1">IF(OR(LOWER(TRIM(E65))="error check", LOWER(TRIM(E65))="formula"), _xlfn.FORMULATEXT(OFFSET(INDIRECT(D65&amp; "[[#Headers],["&amp;F65&amp;"]]"), 1,0)), "")</f>
        <v/>
      </c>
      <c r="I65" s="211"/>
      <c r="J65" s="226" t="s">
        <v>130</v>
      </c>
      <c r="K65" s="225" t="s">
        <v>131</v>
      </c>
    </row>
    <row r="66" spans="1:11" x14ac:dyDescent="0.25">
      <c r="A66">
        <f t="shared" ca="1" si="3"/>
        <v>3</v>
      </c>
      <c r="B66">
        <f t="shared" ca="1" si="4"/>
        <v>22</v>
      </c>
      <c r="C66" s="204" t="str">
        <f t="shared" ca="1" si="5"/>
        <v>2-Program Cost</v>
      </c>
      <c r="D66" s="204" t="str">
        <f t="shared" ca="1" si="6"/>
        <v>TableProgSpend</v>
      </c>
      <c r="E66" s="223" t="s">
        <v>96</v>
      </c>
      <c r="F66" s="206" t="str" cm="1">
        <f t="array" aca="1" ref="F66" ca="1">INDEX(INDIRECT(D66&amp;"[#Headers]"), B66)</f>
        <v>Generic Lifetime Incremental O&amp;M PVRR Multiplier</v>
      </c>
      <c r="G66" s="218" t="str" cm="1">
        <f t="array" aca="1" ref="G66" ca="1">IF(INT((COLUMN(INDIRECT(D66&amp;"[[#Headers],["&amp;F66&amp;"]]"))-1)/26)&gt;0,CHAR(INT((COLUMN(INDIRECT(D66&amp;"[[#Headers],["&amp;F66&amp;"]]"))-1)/26)+CODE("A")-1),"")&amp;CHAR(MOD(COLUMN(INDIRECT(D66&amp;"[[#Headers],["&amp;F66&amp;"]]"))-1,26)+CODE("A"))</f>
        <v>W</v>
      </c>
      <c r="H66" s="211" t="str" cm="1">
        <f t="array" aca="1" ref="H66" ca="1">IF(OR(LOWER(TRIM(E66))="error check", LOWER(TRIM(E66))="formula"), _xlfn.FORMULATEXT(OFFSET(INDIRECT(D66&amp; "[[#Headers],["&amp;F66&amp;"]]"), 1,0)), "")</f>
        <v>=IF(SUM(TableProgSpend[@[CapEx USD 2020]:[CapEx USD 2026]])&gt;0,INDEX(TablePVRR[Lifetime O&amp;M as % of PVRR],MATCH([@[Asset Type]],TablePVRR[Asset Group],0)),"")</v>
      </c>
      <c r="I66" s="211"/>
      <c r="J66" s="211" t="s">
        <v>128</v>
      </c>
      <c r="K66" s="500" t="s">
        <v>129</v>
      </c>
    </row>
    <row r="67" spans="1:11" x14ac:dyDescent="0.25">
      <c r="A67">
        <f t="shared" ca="1" si="3"/>
        <v>3</v>
      </c>
      <c r="B67">
        <f t="shared" ca="1" si="4"/>
        <v>23</v>
      </c>
      <c r="C67" s="204" t="str">
        <f t="shared" ca="1" si="5"/>
        <v>2-Program Cost</v>
      </c>
      <c r="D67" s="204" t="str">
        <f t="shared" ca="1" si="6"/>
        <v>TableProgSpend</v>
      </c>
      <c r="E67" s="205" t="s">
        <v>101</v>
      </c>
      <c r="F67" s="206" t="str" cm="1">
        <f t="array" aca="1" ref="F67" ca="1">INDEX(INDIRECT(D67&amp;"[#Headers]"), B67)</f>
        <v>Custom Lifetime Incremental O&amp;M PVRR Multiplier (optional; specify if 0)</v>
      </c>
      <c r="G67" s="218" t="str" cm="1">
        <f t="array" aca="1" ref="G67" ca="1">IF(INT((COLUMN(INDIRECT(D67&amp;"[[#Headers],["&amp;F67&amp;"]]"))-1)/26)&gt;0,CHAR(INT((COLUMN(INDIRECT(D67&amp;"[[#Headers],["&amp;F67&amp;"]]"))-1)/26)+CODE("A")-1),"")&amp;CHAR(MOD(COLUMN(INDIRECT(D67&amp;"[[#Headers],["&amp;F67&amp;"]]"))-1,26)+CODE("A"))</f>
        <v>X</v>
      </c>
      <c r="H67" s="211" t="str" cm="1">
        <f t="array" aca="1" ref="H67" ca="1">IF(OR(LOWER(TRIM(E67))="error check", LOWER(TRIM(E67))="formula"), _xlfn.FORMULATEXT(OFFSET(INDIRECT(D67&amp; "[[#Headers],["&amp;F67&amp;"]]"), 1,0)), "")</f>
        <v/>
      </c>
      <c r="I67" s="211"/>
      <c r="J67" s="211" t="s">
        <v>128</v>
      </c>
      <c r="K67" s="501"/>
    </row>
    <row r="68" spans="1:11" x14ac:dyDescent="0.25">
      <c r="A68">
        <f t="shared" ca="1" si="3"/>
        <v>3</v>
      </c>
      <c r="B68">
        <f t="shared" ca="1" si="4"/>
        <v>24</v>
      </c>
      <c r="C68" s="204" t="str">
        <f t="shared" ref="C68:C99" ca="1" si="7">INDEX(M:M, MATCH(D68,N:N,0))</f>
        <v>2-Program Cost</v>
      </c>
      <c r="D68" s="204" t="str">
        <f t="shared" ca="1" si="6"/>
        <v>TableProgSpend</v>
      </c>
      <c r="E68" s="223" t="s">
        <v>96</v>
      </c>
      <c r="F68" s="206" t="str" cm="1">
        <f t="array" aca="1" ref="F68" ca="1">INDEX(INDIRECT(D68&amp;"[#Headers]"), B68)</f>
        <v>Lifetime Incremental O&amp;M PVRR Multiplier</v>
      </c>
      <c r="G68" s="218" t="str" cm="1">
        <f t="array" aca="1" ref="G68" ca="1">IF(INT((COLUMN(INDIRECT(D68&amp;"[[#Headers],["&amp;F68&amp;"]]"))-1)/26)&gt;0,CHAR(INT((COLUMN(INDIRECT(D68&amp;"[[#Headers],["&amp;F68&amp;"]]"))-1)/26)+CODE("A")-1),"")&amp;CHAR(MOD(COLUMN(INDIRECT(D68&amp;"[[#Headers],["&amp;F68&amp;"]]"))-1,26)+CODE("A"))</f>
        <v>Y</v>
      </c>
      <c r="H68" s="211" t="str" cm="1">
        <f t="array" aca="1" ref="H68" ca="1">IF(OR(LOWER(TRIM(E68))="error check", LOWER(TRIM(E68))="formula"), _xlfn.FORMULATEXT(OFFSET(INDIRECT(D68&amp; "[[#Headers],["&amp;F68&amp;"]]"), 1,0)), "")</f>
        <v>=IF([@[Custom Lifetime Incremental O&amp;M PVRR Multiplier (optional; specify if 0)]]&lt;&gt;"",[@[Custom Lifetime Incremental O&amp;M PVRR Multiplier (optional; specify if 0)]],[@[Generic Lifetime Incremental O&amp;M PVRR Multiplier]])</v>
      </c>
      <c r="I68" s="211"/>
      <c r="J68" s="211" t="s">
        <v>128</v>
      </c>
      <c r="K68" s="501"/>
    </row>
    <row r="69" spans="1:11" x14ac:dyDescent="0.25">
      <c r="A69">
        <f t="shared" ca="1" si="3"/>
        <v>3</v>
      </c>
      <c r="B69">
        <f t="shared" ca="1" si="4"/>
        <v>25</v>
      </c>
      <c r="C69" s="204" t="str">
        <f t="shared" ca="1" si="7"/>
        <v>2-Program Cost</v>
      </c>
      <c r="D69" s="204" t="str">
        <f t="shared" ref="D69:D128" ca="1" si="8">OFFSET($M$3, A69, 1)</f>
        <v>TableProgSpend</v>
      </c>
      <c r="E69" s="223" t="s">
        <v>96</v>
      </c>
      <c r="F69" s="206" t="str" cm="1">
        <f t="array" aca="1" ref="F69" ca="1">INDEX(INDIRECT(D69&amp;"[#Headers]"), B69)</f>
        <v>PVRR Multiplier</v>
      </c>
      <c r="G69" s="218" t="str" cm="1">
        <f t="array" aca="1" ref="G69" ca="1">IF(INT((COLUMN(INDIRECT(D69&amp;"[[#Headers],["&amp;F69&amp;"]]"))-1)/26)&gt;0,CHAR(INT((COLUMN(INDIRECT(D69&amp;"[[#Headers],["&amp;F69&amp;"]]"))-1)/26)+CODE("A")-1),"")&amp;CHAR(MOD(COLUMN(INDIRECT(D69&amp;"[[#Headers],["&amp;F69&amp;"]]"))-1,26)+CODE("A"))</f>
        <v>Z</v>
      </c>
      <c r="H69" s="211" t="str" cm="1">
        <f t="array" aca="1" ref="H69" ca="1">IF(OR(LOWER(TRIM(E69))="error check", LOWER(TRIM(E69))="formula"), _xlfn.FORMULATEXT(OFFSET(INDIRECT(D69&amp; "[[#Headers],["&amp;F69&amp;"]]"), 1,0)), "")</f>
        <v>=IFERROR(IF([@[Asset Type]]="Custom",[@[Custom Capital PVRR Multiplier]],[@[Generic Capital PVRR Multiplier]])+[@[Lifetime Incremental O&amp;M PVRR Multiplier]],0)</v>
      </c>
      <c r="I69" s="211"/>
      <c r="J69" s="211" t="s">
        <v>128</v>
      </c>
      <c r="K69" s="502"/>
    </row>
    <row r="70" spans="1:11" x14ac:dyDescent="0.25">
      <c r="A70">
        <f t="shared" ref="A70:A128" ca="1" si="9">IF(B69&lt;OFFSET($M$3,A69,2),A69,A69+1)</f>
        <v>3</v>
      </c>
      <c r="B70">
        <f t="shared" ref="B70:B128" ca="1" si="10">IF(B69&lt;OFFSET($M$3, A69, 2), B69+1, 1)</f>
        <v>26</v>
      </c>
      <c r="C70" s="204" t="str">
        <f t="shared" ca="1" si="7"/>
        <v>2-Program Cost</v>
      </c>
      <c r="D70" s="204" t="str">
        <f t="shared" ca="1" si="8"/>
        <v>TableProgSpend</v>
      </c>
      <c r="E70" s="220" t="s">
        <v>125</v>
      </c>
      <c r="F70" s="206" t="str" cm="1">
        <f t="array" aca="1" ref="F70" ca="1">INDEX(INDIRECT(D70&amp;"[#Headers]"), B70)</f>
        <v>In Exposure tab?</v>
      </c>
      <c r="G70" s="218" t="str" cm="1">
        <f t="array" aca="1" ref="G70" ca="1">IF(INT((COLUMN(INDIRECT(D70&amp;"[[#Headers],["&amp;F70&amp;"]]"))-1)/26)&gt;0,CHAR(INT((COLUMN(INDIRECT(D70&amp;"[[#Headers],["&amp;F70&amp;"]]"))-1)/26)+CODE("A")-1),"")&amp;CHAR(MOD(COLUMN(INDIRECT(D70&amp;"[[#Headers],["&amp;F70&amp;"]]"))-1,26)+CODE("A"))</f>
        <v>AA</v>
      </c>
      <c r="H70" s="211" t="str" cm="1">
        <f t="array" aca="1" ref="H70" ca="1">IF(OR(LOWER(TRIM(E70))="error check", LOWER(TRIM(E70))="formula"), _xlfn.FORMULATEXT(OFFSET(INDIRECT(D70&amp; "[[#Headers],["&amp;F70&amp;"]]"), 1,0)), "")</f>
        <v>=ISNUMBER(MATCH([@Program],TableExposure[Program],0))</v>
      </c>
      <c r="I70" s="211"/>
      <c r="J70" s="214" t="b">
        <v>0</v>
      </c>
      <c r="K70" s="211" t="s">
        <v>132</v>
      </c>
    </row>
    <row r="71" spans="1:11" x14ac:dyDescent="0.25">
      <c r="A71">
        <f t="shared" ca="1" si="9"/>
        <v>3</v>
      </c>
      <c r="B71">
        <f t="shared" ca="1" si="10"/>
        <v>27</v>
      </c>
      <c r="C71" s="204" t="str">
        <f t="shared" ca="1" si="7"/>
        <v>2-Program Cost</v>
      </c>
      <c r="D71" s="204" t="str">
        <f t="shared" ca="1" si="8"/>
        <v>TableProgSpend</v>
      </c>
      <c r="E71" s="220" t="s">
        <v>125</v>
      </c>
      <c r="F71" s="206" t="str" cm="1">
        <f t="array" aca="1" ref="F71" ca="1">INDEX(INDIRECT(D71&amp;"[#Headers]"), B71)</f>
        <v>In Allocation table</v>
      </c>
      <c r="G71" s="218" t="str" cm="1">
        <f t="array" aca="1" ref="G71" ca="1">IF(INT((COLUMN(INDIRECT(D71&amp;"[[#Headers],["&amp;F71&amp;"]]"))-1)/26)&gt;0,CHAR(INT((COLUMN(INDIRECT(D71&amp;"[[#Headers],["&amp;F71&amp;"]]"))-1)/26)+CODE("A")-1),"")&amp;CHAR(MOD(COLUMN(INDIRECT(D71&amp;"[[#Headers],["&amp;F71&amp;"]]"))-1,26)+CODE("A"))</f>
        <v>AB</v>
      </c>
      <c r="H71" s="211" t="str" cm="1">
        <f t="array" aca="1" ref="H71" ca="1">IF(OR(LOWER(TRIM(E71))="error check", LOWER(TRIM(E71))="formula"), _xlfn.FORMULATEXT(OFFSET(INDIRECT(D71&amp; "[[#Headers],["&amp;F71&amp;"]]"), 1,0)), "")</f>
        <v>=ISNUMBER(MATCH([@Program],TableTranchSpend[Program],0))</v>
      </c>
      <c r="I71" s="211"/>
      <c r="J71" s="214" t="b">
        <v>0</v>
      </c>
      <c r="K71" s="211" t="s">
        <v>132</v>
      </c>
    </row>
    <row r="72" spans="1:11" x14ac:dyDescent="0.25">
      <c r="A72">
        <f t="shared" ca="1" si="9"/>
        <v>3</v>
      </c>
      <c r="B72">
        <f t="shared" ca="1" si="10"/>
        <v>28</v>
      </c>
      <c r="C72" s="204" t="str">
        <f t="shared" ca="1" si="7"/>
        <v>2-Program Cost</v>
      </c>
      <c r="D72" s="204" t="str">
        <f t="shared" ca="1" si="8"/>
        <v>TableProgSpend</v>
      </c>
      <c r="E72" s="220" t="s">
        <v>125</v>
      </c>
      <c r="F72" s="206" t="str" cm="1">
        <f t="array" aca="1" ref="F72" ca="1">INDEX(INDIRECT(D72&amp;"[#Headers]"), B72)</f>
        <v>In Eff Table</v>
      </c>
      <c r="G72" s="218" t="str" cm="1">
        <f t="array" aca="1" ref="G72" ca="1">IF(INT((COLUMN(INDIRECT(D72&amp;"[[#Headers],["&amp;F72&amp;"]]"))-1)/26)&gt;0,CHAR(INT((COLUMN(INDIRECT(D72&amp;"[[#Headers],["&amp;F72&amp;"]]"))-1)/26)+CODE("A")-1),"")&amp;CHAR(MOD(COLUMN(INDIRECT(D72&amp;"[[#Headers],["&amp;F72&amp;"]]"))-1,26)+CODE("A"))</f>
        <v>AC</v>
      </c>
      <c r="H72" s="211" t="str" cm="1">
        <f t="array" aca="1" ref="H72" ca="1">IF(OR(LOWER(TRIM(E72))="error check", LOWER(TRIM(E72))="formula"), _xlfn.FORMULATEXT(OFFSET(INDIRECT(D72&amp; "[[#Headers],["&amp;F72&amp;"]]"), 1,0)), "")</f>
        <v>=OR(ISNUMBER(MATCH([@Program],TableFreqPrograms[Program],0)),ISNUMBER(MATCH([@Program],TableConseqPrograms[Program],0)))</v>
      </c>
      <c r="I72" s="211"/>
      <c r="J72" s="214" t="b">
        <v>0</v>
      </c>
      <c r="K72" s="211" t="s">
        <v>132</v>
      </c>
    </row>
    <row r="73" spans="1:11" x14ac:dyDescent="0.25">
      <c r="A73">
        <f t="shared" ca="1" si="9"/>
        <v>4</v>
      </c>
      <c r="B73">
        <f t="shared" ca="1" si="10"/>
        <v>1</v>
      </c>
      <c r="C73" s="204" t="str">
        <f t="shared" ca="1" si="7"/>
        <v>2-Program Cost</v>
      </c>
      <c r="D73" s="204" t="str">
        <f t="shared" ca="1" si="8"/>
        <v>TableTranchSpend</v>
      </c>
      <c r="E73" s="223" t="s">
        <v>96</v>
      </c>
      <c r="F73" s="206" t="str" cm="1">
        <f t="array" aca="1" ref="F73" ca="1">INDEX(INDIRECT(D73&amp;"[#Headers]"), B73)</f>
        <v>Program ID</v>
      </c>
      <c r="G73" s="218" t="str" cm="1">
        <f t="array" aca="1" ref="G73" ca="1">IF(INT((COLUMN(INDIRECT(D73&amp;"[[#Headers],["&amp;F73&amp;"]]"))-1)/26)&gt;0,CHAR(INT((COLUMN(INDIRECT(D73&amp;"[[#Headers],["&amp;F73&amp;"]]"))-1)/26)+CODE("A")-1),"")&amp;CHAR(MOD(COLUMN(INDIRECT(D73&amp;"[[#Headers],["&amp;F73&amp;"]]"))-1,26)+CODE("A"))</f>
        <v>B</v>
      </c>
      <c r="H73" s="211" t="str" cm="1">
        <f t="array" aca="1" ref="H73" ca="1">IF(OR(LOWER(TRIM(E73))="error check", LOWER(TRIM(E73))="formula"), _xlfn.FORMULATEXT(OFFSET(INDIRECT(D73&amp; "[[#Headers],["&amp;F73&amp;"]]"), 1,0)), "")</f>
        <v>=IFERROR(INDEX('Summary of Programs'!A:A,MATCH([@Program],'Summary of Programs'!B:B,0)),"No match in Summary of Programs")</v>
      </c>
      <c r="I73" s="211"/>
      <c r="J73" s="211"/>
      <c r="K73" s="40"/>
    </row>
    <row r="74" spans="1:11" x14ac:dyDescent="0.25">
      <c r="A74">
        <f t="shared" ca="1" si="9"/>
        <v>4</v>
      </c>
      <c r="B74">
        <f t="shared" ca="1" si="10"/>
        <v>2</v>
      </c>
      <c r="C74" s="204" t="str">
        <f t="shared" ca="1" si="7"/>
        <v>2-Program Cost</v>
      </c>
      <c r="D74" s="204" t="str">
        <f t="shared" ca="1" si="8"/>
        <v>TableTranchSpend</v>
      </c>
      <c r="E74" s="223" t="s">
        <v>96</v>
      </c>
      <c r="F74" s="206" t="str" cm="1">
        <f t="array" aca="1" ref="F74" ca="1">INDEX(INDIRECT(D74&amp;"[#Headers]"), B74)</f>
        <v>Type</v>
      </c>
      <c r="G74" s="218" t="str" cm="1">
        <f t="array" aca="1" ref="G74" ca="1">IF(INT((COLUMN(INDIRECT(D74&amp;"[[#Headers],["&amp;F74&amp;"]]"))-1)/26)&gt;0,CHAR(INT((COLUMN(INDIRECT(D74&amp;"[[#Headers],["&amp;F74&amp;"]]"))-1)/26)+CODE("A")-1),"")&amp;CHAR(MOD(COLUMN(INDIRECT(D74&amp;"[[#Headers],["&amp;F74&amp;"]]"))-1,26)+CODE("A"))</f>
        <v>C</v>
      </c>
      <c r="H74" s="211" t="str" cm="1">
        <f t="array" aca="1" ref="H74" ca="1">IF(OR(LOWER(TRIM(E74))="error check", LOWER(TRIM(E74))="formula"), _xlfn.FORMULATEXT(OFFSET(INDIRECT(D74&amp; "[[#Headers],["&amp;F74&amp;"]]"), 1,0)), "")</f>
        <v>=IFERROR(INDEX('Summary of Programs'!C:C,MATCH([@Program],'Summary of Programs'!B:B,0)),"No match in Summary of Programs tab")</v>
      </c>
      <c r="I74" s="211"/>
      <c r="J74" s="211"/>
      <c r="K74" s="40"/>
    </row>
    <row r="75" spans="1:11" x14ac:dyDescent="0.25">
      <c r="A75">
        <f t="shared" ca="1" si="9"/>
        <v>4</v>
      </c>
      <c r="B75">
        <f t="shared" ca="1" si="10"/>
        <v>3</v>
      </c>
      <c r="C75" s="204" t="str">
        <f t="shared" ca="1" si="7"/>
        <v>2-Program Cost</v>
      </c>
      <c r="D75" s="204" t="str">
        <f t="shared" ca="1" si="8"/>
        <v>TableTranchSpend</v>
      </c>
      <c r="E75" s="205" t="s">
        <v>101</v>
      </c>
      <c r="F75" s="206" t="str" cm="1">
        <f t="array" aca="1" ref="F75" ca="1">INDEX(INDIRECT(D75&amp;"[#Headers]"), B75)</f>
        <v>Program</v>
      </c>
      <c r="G75" s="218" t="str" cm="1">
        <f t="array" aca="1" ref="G75" ca="1">IF(INT((COLUMN(INDIRECT(D75&amp;"[[#Headers],["&amp;F75&amp;"]]"))-1)/26)&gt;0,CHAR(INT((COLUMN(INDIRECT(D75&amp;"[[#Headers],["&amp;F75&amp;"]]"))-1)/26)+CODE("A")-1),"")&amp;CHAR(MOD(COLUMN(INDIRECT(D75&amp;"[[#Headers],["&amp;F75&amp;"]]"))-1,26)+CODE("A"))</f>
        <v>D</v>
      </c>
      <c r="H75" s="211" t="str" cm="1">
        <f t="array" aca="1" ref="H75" ca="1">IF(OR(LOWER(TRIM(E75))="error check", LOWER(TRIM(E75))="formula"), _xlfn.FORMULATEXT(OFFSET(INDIRECT(D75&amp; "[[#Headers],["&amp;F75&amp;"]]"), 1,0)), "")</f>
        <v/>
      </c>
      <c r="I75" s="211" t="s">
        <v>121</v>
      </c>
      <c r="J75" s="211"/>
      <c r="K75" s="40"/>
    </row>
    <row r="76" spans="1:11" x14ac:dyDescent="0.25">
      <c r="A76">
        <f t="shared" ca="1" si="9"/>
        <v>4</v>
      </c>
      <c r="B76">
        <f t="shared" ca="1" si="10"/>
        <v>4</v>
      </c>
      <c r="C76" s="204" t="str">
        <f t="shared" ca="1" si="7"/>
        <v>2-Program Cost</v>
      </c>
      <c r="D76" s="204" t="str">
        <f t="shared" ca="1" si="8"/>
        <v>TableTranchSpend</v>
      </c>
      <c r="E76" s="205" t="s">
        <v>101</v>
      </c>
      <c r="F76" s="206" t="str" cm="1">
        <f t="array" aca="1" ref="F76" ca="1">INDEX(INDIRECT(D76&amp;"[#Headers]"), B76)</f>
        <v>MAT (optional)</v>
      </c>
      <c r="G76" s="218" t="str" cm="1">
        <f t="array" aca="1" ref="G76" ca="1">IF(INT((COLUMN(INDIRECT(D76&amp;"[[#Headers],["&amp;F76&amp;"]]"))-1)/26)&gt;0,CHAR(INT((COLUMN(INDIRECT(D76&amp;"[[#Headers],["&amp;F76&amp;"]]"))-1)/26)+CODE("A")-1),"")&amp;CHAR(MOD(COLUMN(INDIRECT(D76&amp;"[[#Headers],["&amp;F76&amp;"]]"))-1,26)+CODE("A"))</f>
        <v>E</v>
      </c>
      <c r="H76" s="211" t="str" cm="1">
        <f t="array" aca="1" ref="H76" ca="1">IF(OR(LOWER(TRIM(E76))="error check", LOWER(TRIM(E76))="formula"), _xlfn.FORMULATEXT(OFFSET(INDIRECT(D76&amp; "[[#Headers],["&amp;F76&amp;"]]"), 1,0)), "")</f>
        <v/>
      </c>
      <c r="I76" s="211"/>
      <c r="J76" s="211"/>
      <c r="K76" s="40"/>
    </row>
    <row r="77" spans="1:11" x14ac:dyDescent="0.25">
      <c r="A77">
        <f t="shared" ca="1" si="9"/>
        <v>4</v>
      </c>
      <c r="B77">
        <f t="shared" ca="1" si="10"/>
        <v>5</v>
      </c>
      <c r="C77" s="204" t="str">
        <f t="shared" ca="1" si="7"/>
        <v>2-Program Cost</v>
      </c>
      <c r="D77" s="204" t="str">
        <f t="shared" ca="1" si="8"/>
        <v>TableTranchSpend</v>
      </c>
      <c r="E77" s="205" t="s">
        <v>101</v>
      </c>
      <c r="F77" s="206" t="str" cm="1">
        <f t="array" aca="1" ref="F77" ca="1">INDEX(INDIRECT(D77&amp;"[#Headers]"), B77)</f>
        <v>Allocation method</v>
      </c>
      <c r="G77" s="218" t="str" cm="1">
        <f t="array" aca="1" ref="G77" ca="1">IF(INT((COLUMN(INDIRECT(D77&amp;"[[#Headers],["&amp;F77&amp;"]]"))-1)/26)&gt;0,CHAR(INT((COLUMN(INDIRECT(D77&amp;"[[#Headers],["&amp;F77&amp;"]]"))-1)/26)+CODE("A")-1),"")&amp;CHAR(MOD(COLUMN(INDIRECT(D77&amp;"[[#Headers],["&amp;F77&amp;"]]"))-1,26)+CODE("A"))</f>
        <v>F</v>
      </c>
      <c r="H77" s="211" t="str" cm="1">
        <f t="array" aca="1" ref="H77" ca="1">IF(OR(LOWER(TRIM(E77))="error check", LOWER(TRIM(E77))="formula"), _xlfn.FORMULATEXT(OFFSET(INDIRECT(D77&amp; "[[#Headers],["&amp;F77&amp;"]]"), 1,0)), "")</f>
        <v/>
      </c>
      <c r="I77" s="212" t="s">
        <v>133</v>
      </c>
      <c r="J77" s="211"/>
      <c r="K77" s="40"/>
    </row>
    <row r="78" spans="1:11" x14ac:dyDescent="0.25">
      <c r="A78">
        <f t="shared" ca="1" si="9"/>
        <v>4</v>
      </c>
      <c r="B78">
        <f t="shared" ca="1" si="10"/>
        <v>6</v>
      </c>
      <c r="C78" s="204" t="str">
        <f t="shared" ca="1" si="7"/>
        <v>2-Program Cost</v>
      </c>
      <c r="D78" s="204" t="str">
        <f t="shared" ca="1" si="8"/>
        <v>TableTranchSpend</v>
      </c>
      <c r="E78" s="205" t="s">
        <v>101</v>
      </c>
      <c r="F78" s="206" t="str" cm="1">
        <f t="array" aca="1" ref="F78" ca="1">INDEX(INDIRECT(D78&amp;"[#Headers]"), B78)</f>
        <v>Tranche</v>
      </c>
      <c r="G78" s="218" t="str" cm="1">
        <f t="array" aca="1" ref="G78" ca="1">IF(INT((COLUMN(INDIRECT(D78&amp;"[[#Headers],["&amp;F78&amp;"]]"))-1)/26)&gt;0,CHAR(INT((COLUMN(INDIRECT(D78&amp;"[[#Headers],["&amp;F78&amp;"]]"))-1)/26)+CODE("A")-1),"")&amp;CHAR(MOD(COLUMN(INDIRECT(D78&amp;"[[#Headers],["&amp;F78&amp;"]]"))-1,26)+CODE("A"))</f>
        <v>G</v>
      </c>
      <c r="H78" s="211" t="str" cm="1">
        <f t="array" aca="1" ref="H78" ca="1">IF(OR(LOWER(TRIM(E78))="error check", LOWER(TRIM(E78))="formula"), _xlfn.FORMULATEXT(OFFSET(INDIRECT(D78&amp; "[[#Headers],["&amp;F78&amp;"]]"), 1,0)), "")</f>
        <v/>
      </c>
      <c r="I78" s="211" t="s">
        <v>123</v>
      </c>
      <c r="J78" s="211" t="s">
        <v>134</v>
      </c>
      <c r="K78" s="499" t="s">
        <v>135</v>
      </c>
    </row>
    <row r="79" spans="1:11" x14ac:dyDescent="0.25">
      <c r="A79">
        <f t="shared" ca="1" si="9"/>
        <v>4</v>
      </c>
      <c r="B79">
        <f t="shared" ca="1" si="10"/>
        <v>7</v>
      </c>
      <c r="C79" s="204" t="str">
        <f t="shared" ca="1" si="7"/>
        <v>2-Program Cost</v>
      </c>
      <c r="D79" s="204" t="str">
        <f t="shared" ca="1" si="8"/>
        <v>TableTranchSpend</v>
      </c>
      <c r="E79" s="205" t="s">
        <v>101</v>
      </c>
      <c r="F79" s="206" t="str" cm="1">
        <f t="array" aca="1" ref="F79" ca="1">INDEX(INDIRECT(D79&amp;"[#Headers]"), B79)</f>
        <v>Spend USD 2020</v>
      </c>
      <c r="G79" s="218" t="str" cm="1">
        <f t="array" aca="1" ref="G79" ca="1">IF(INT((COLUMN(INDIRECT(D79&amp;"[[#Headers],["&amp;F79&amp;"]]"))-1)/26)&gt;0,CHAR(INT((COLUMN(INDIRECT(D79&amp;"[[#Headers],["&amp;F79&amp;"]]"))-1)/26)+CODE("A")-1),"")&amp;CHAR(MOD(COLUMN(INDIRECT(D79&amp;"[[#Headers],["&amp;F79&amp;"]]"))-1,26)+CODE("A"))</f>
        <v>H</v>
      </c>
      <c r="H79" s="211" t="str" cm="1">
        <f t="array" aca="1" ref="H79" ca="1">IF(OR(LOWER(TRIM(E79))="error check", LOWER(TRIM(E79))="formula"), _xlfn.FORMULATEXT(OFFSET(INDIRECT(D79&amp; "[[#Headers],["&amp;F79&amp;"]]"), 1,0)), "")</f>
        <v/>
      </c>
      <c r="I79" s="211"/>
      <c r="J79" s="211" t="s">
        <v>134</v>
      </c>
      <c r="K79" s="499"/>
    </row>
    <row r="80" spans="1:11" x14ac:dyDescent="0.25">
      <c r="A80">
        <f t="shared" ca="1" si="9"/>
        <v>4</v>
      </c>
      <c r="B80">
        <f t="shared" ca="1" si="10"/>
        <v>8</v>
      </c>
      <c r="C80" s="204" t="str">
        <f t="shared" ca="1" si="7"/>
        <v>2-Program Cost</v>
      </c>
      <c r="D80" s="204" t="str">
        <f t="shared" ca="1" si="8"/>
        <v>TableTranchSpend</v>
      </c>
      <c r="E80" s="205" t="s">
        <v>101</v>
      </c>
      <c r="F80" s="206" t="str" cm="1">
        <f t="array" aca="1" ref="F80" ca="1">INDEX(INDIRECT(D80&amp;"[#Headers]"), B80)</f>
        <v>Spend USD 2021</v>
      </c>
      <c r="G80" s="218" t="str" cm="1">
        <f t="array" aca="1" ref="G80" ca="1">IF(INT((COLUMN(INDIRECT(D80&amp;"[[#Headers],["&amp;F80&amp;"]]"))-1)/26)&gt;0,CHAR(INT((COLUMN(INDIRECT(D80&amp;"[[#Headers],["&amp;F80&amp;"]]"))-1)/26)+CODE("A")-1),"")&amp;CHAR(MOD(COLUMN(INDIRECT(D80&amp;"[[#Headers],["&amp;F80&amp;"]]"))-1,26)+CODE("A"))</f>
        <v>I</v>
      </c>
      <c r="H80" s="211" t="str" cm="1">
        <f t="array" aca="1" ref="H80" ca="1">IF(OR(LOWER(TRIM(E80))="error check", LOWER(TRIM(E80))="formula"), _xlfn.FORMULATEXT(OFFSET(INDIRECT(D80&amp; "[[#Headers],["&amp;F80&amp;"]]"), 1,0)), "")</f>
        <v/>
      </c>
      <c r="I80" s="211"/>
      <c r="J80" s="211" t="s">
        <v>134</v>
      </c>
      <c r="K80" s="499"/>
    </row>
    <row r="81" spans="1:11" x14ac:dyDescent="0.25">
      <c r="A81">
        <f t="shared" ca="1" si="9"/>
        <v>4</v>
      </c>
      <c r="B81">
        <f t="shared" ca="1" si="10"/>
        <v>9</v>
      </c>
      <c r="C81" s="204" t="str">
        <f t="shared" ca="1" si="7"/>
        <v>2-Program Cost</v>
      </c>
      <c r="D81" s="204" t="str">
        <f t="shared" ca="1" si="8"/>
        <v>TableTranchSpend</v>
      </c>
      <c r="E81" s="205" t="s">
        <v>101</v>
      </c>
      <c r="F81" s="206" t="str" cm="1">
        <f t="array" aca="1" ref="F81" ca="1">INDEX(INDIRECT(D81&amp;"[#Headers]"), B81)</f>
        <v>Spend USD 2022</v>
      </c>
      <c r="G81" s="218" t="str" cm="1">
        <f t="array" aca="1" ref="G81" ca="1">IF(INT((COLUMN(INDIRECT(D81&amp;"[[#Headers],["&amp;F81&amp;"]]"))-1)/26)&gt;0,CHAR(INT((COLUMN(INDIRECT(D81&amp;"[[#Headers],["&amp;F81&amp;"]]"))-1)/26)+CODE("A")-1),"")&amp;CHAR(MOD(COLUMN(INDIRECT(D81&amp;"[[#Headers],["&amp;F81&amp;"]]"))-1,26)+CODE("A"))</f>
        <v>J</v>
      </c>
      <c r="H81" s="211" t="str" cm="1">
        <f t="array" aca="1" ref="H81" ca="1">IF(OR(LOWER(TRIM(E81))="error check", LOWER(TRIM(E81))="formula"), _xlfn.FORMULATEXT(OFFSET(INDIRECT(D81&amp; "[[#Headers],["&amp;F81&amp;"]]"), 1,0)), "")</f>
        <v/>
      </c>
      <c r="I81" s="211"/>
      <c r="J81" s="211" t="s">
        <v>134</v>
      </c>
      <c r="K81" s="499"/>
    </row>
    <row r="82" spans="1:11" x14ac:dyDescent="0.25">
      <c r="A82">
        <f t="shared" ca="1" si="9"/>
        <v>4</v>
      </c>
      <c r="B82">
        <f t="shared" ca="1" si="10"/>
        <v>10</v>
      </c>
      <c r="C82" s="204" t="str">
        <f t="shared" ca="1" si="7"/>
        <v>2-Program Cost</v>
      </c>
      <c r="D82" s="204" t="str">
        <f t="shared" ca="1" si="8"/>
        <v>TableTranchSpend</v>
      </c>
      <c r="E82" s="205" t="s">
        <v>101</v>
      </c>
      <c r="F82" s="206" t="str" cm="1">
        <f t="array" aca="1" ref="F82" ca="1">INDEX(INDIRECT(D82&amp;"[#Headers]"), B82)</f>
        <v>Spend USD 2023</v>
      </c>
      <c r="G82" s="218" t="str" cm="1">
        <f t="array" aca="1" ref="G82" ca="1">IF(INT((COLUMN(INDIRECT(D82&amp;"[[#Headers],["&amp;F82&amp;"]]"))-1)/26)&gt;0,CHAR(INT((COLUMN(INDIRECT(D82&amp;"[[#Headers],["&amp;F82&amp;"]]"))-1)/26)+CODE("A")-1),"")&amp;CHAR(MOD(COLUMN(INDIRECT(D82&amp;"[[#Headers],["&amp;F82&amp;"]]"))-1,26)+CODE("A"))</f>
        <v>K</v>
      </c>
      <c r="H82" s="211" t="str" cm="1">
        <f t="array" aca="1" ref="H82" ca="1">IF(OR(LOWER(TRIM(E82))="error check", LOWER(TRIM(E82))="formula"), _xlfn.FORMULATEXT(OFFSET(INDIRECT(D82&amp; "[[#Headers],["&amp;F82&amp;"]]"), 1,0)), "")</f>
        <v/>
      </c>
      <c r="I82" s="211"/>
      <c r="J82" s="211" t="s">
        <v>134</v>
      </c>
      <c r="K82" s="499"/>
    </row>
    <row r="83" spans="1:11" x14ac:dyDescent="0.25">
      <c r="A83">
        <f t="shared" ca="1" si="9"/>
        <v>4</v>
      </c>
      <c r="B83">
        <f t="shared" ca="1" si="10"/>
        <v>11</v>
      </c>
      <c r="C83" s="204" t="str">
        <f t="shared" ca="1" si="7"/>
        <v>2-Program Cost</v>
      </c>
      <c r="D83" s="204" t="str">
        <f t="shared" ca="1" si="8"/>
        <v>TableTranchSpend</v>
      </c>
      <c r="E83" s="205" t="s">
        <v>101</v>
      </c>
      <c r="F83" s="206" t="str" cm="1">
        <f t="array" aca="1" ref="F83" ca="1">INDEX(INDIRECT(D83&amp;"[#Headers]"), B83)</f>
        <v>Spend USD 2024</v>
      </c>
      <c r="G83" s="218" t="str" cm="1">
        <f t="array" aca="1" ref="G83" ca="1">IF(INT((COLUMN(INDIRECT(D83&amp;"[[#Headers],["&amp;F83&amp;"]]"))-1)/26)&gt;0,CHAR(INT((COLUMN(INDIRECT(D83&amp;"[[#Headers],["&amp;F83&amp;"]]"))-1)/26)+CODE("A")-1),"")&amp;CHAR(MOD(COLUMN(INDIRECT(D83&amp;"[[#Headers],["&amp;F83&amp;"]]"))-1,26)+CODE("A"))</f>
        <v>L</v>
      </c>
      <c r="H83" s="211" t="str" cm="1">
        <f t="array" aca="1" ref="H83" ca="1">IF(OR(LOWER(TRIM(E83))="error check", LOWER(TRIM(E83))="formula"), _xlfn.FORMULATEXT(OFFSET(INDIRECT(D83&amp; "[[#Headers],["&amp;F83&amp;"]]"), 1,0)), "")</f>
        <v/>
      </c>
      <c r="I83" s="211"/>
      <c r="J83" s="211" t="s">
        <v>134</v>
      </c>
      <c r="K83" s="499"/>
    </row>
    <row r="84" spans="1:11" x14ac:dyDescent="0.25">
      <c r="A84">
        <f t="shared" ca="1" si="9"/>
        <v>4</v>
      </c>
      <c r="B84">
        <f t="shared" ca="1" si="10"/>
        <v>12</v>
      </c>
      <c r="C84" s="204" t="str">
        <f t="shared" ca="1" si="7"/>
        <v>2-Program Cost</v>
      </c>
      <c r="D84" s="204" t="str">
        <f t="shared" ca="1" si="8"/>
        <v>TableTranchSpend</v>
      </c>
      <c r="E84" s="205" t="s">
        <v>101</v>
      </c>
      <c r="F84" s="206" t="str" cm="1">
        <f t="array" aca="1" ref="F84" ca="1">INDEX(INDIRECT(D84&amp;"[#Headers]"), B84)</f>
        <v>Spend USD 2025</v>
      </c>
      <c r="G84" s="218" t="str" cm="1">
        <f t="array" aca="1" ref="G84" ca="1">IF(INT((COLUMN(INDIRECT(D84&amp;"[[#Headers],["&amp;F84&amp;"]]"))-1)/26)&gt;0,CHAR(INT((COLUMN(INDIRECT(D84&amp;"[[#Headers],["&amp;F84&amp;"]]"))-1)/26)+CODE("A")-1),"")&amp;CHAR(MOD(COLUMN(INDIRECT(D84&amp;"[[#Headers],["&amp;F84&amp;"]]"))-1,26)+CODE("A"))</f>
        <v>M</v>
      </c>
      <c r="H84" s="211" t="str" cm="1">
        <f t="array" aca="1" ref="H84" ca="1">IF(OR(LOWER(TRIM(E84))="error check", LOWER(TRIM(E84))="formula"), _xlfn.FORMULATEXT(OFFSET(INDIRECT(D84&amp; "[[#Headers],["&amp;F84&amp;"]]"), 1,0)), "")</f>
        <v/>
      </c>
      <c r="I84" s="211"/>
      <c r="J84" s="211" t="s">
        <v>134</v>
      </c>
      <c r="K84" s="499"/>
    </row>
    <row r="85" spans="1:11" x14ac:dyDescent="0.25">
      <c r="A85">
        <f t="shared" ca="1" si="9"/>
        <v>4</v>
      </c>
      <c r="B85">
        <f t="shared" ca="1" si="10"/>
        <v>13</v>
      </c>
      <c r="C85" s="204" t="str">
        <f t="shared" ca="1" si="7"/>
        <v>2-Program Cost</v>
      </c>
      <c r="D85" s="204" t="str">
        <f t="shared" ca="1" si="8"/>
        <v>TableTranchSpend</v>
      </c>
      <c r="E85" s="205" t="s">
        <v>101</v>
      </c>
      <c r="F85" s="206" t="str" cm="1">
        <f t="array" aca="1" ref="F85" ca="1">INDEX(INDIRECT(D85&amp;"[#Headers]"), B85)</f>
        <v>Spend USD 2026</v>
      </c>
      <c r="G85" s="218" t="str" cm="1">
        <f t="array" aca="1" ref="G85" ca="1">IF(INT((COLUMN(INDIRECT(D85&amp;"[[#Headers],["&amp;F85&amp;"]]"))-1)/26)&gt;0,CHAR(INT((COLUMN(INDIRECT(D85&amp;"[[#Headers],["&amp;F85&amp;"]]"))-1)/26)+CODE("A")-1),"")&amp;CHAR(MOD(COLUMN(INDIRECT(D85&amp;"[[#Headers],["&amp;F85&amp;"]]"))-1,26)+CODE("A"))</f>
        <v>N</v>
      </c>
      <c r="H85" s="211" t="str" cm="1">
        <f t="array" aca="1" ref="H85" ca="1">IF(OR(LOWER(TRIM(E85))="error check", LOWER(TRIM(E85))="formula"), _xlfn.FORMULATEXT(OFFSET(INDIRECT(D85&amp; "[[#Headers],["&amp;F85&amp;"]]"), 1,0)), "")</f>
        <v/>
      </c>
      <c r="I85" s="211"/>
      <c r="J85" s="211" t="s">
        <v>134</v>
      </c>
      <c r="K85" s="499"/>
    </row>
    <row r="86" spans="1:11" x14ac:dyDescent="0.25">
      <c r="A86">
        <f t="shared" ca="1" si="9"/>
        <v>5</v>
      </c>
      <c r="B86">
        <f t="shared" ca="1" si="10"/>
        <v>1</v>
      </c>
      <c r="C86" s="204" t="str">
        <f t="shared" ca="1" si="7"/>
        <v>3-Eff - Freq Programs</v>
      </c>
      <c r="D86" s="204" t="str">
        <f t="shared" ca="1" si="8"/>
        <v>TableFreqPrograms</v>
      </c>
      <c r="E86" s="223" t="s">
        <v>96</v>
      </c>
      <c r="F86" s="206" t="str" cm="1">
        <f t="array" aca="1" ref="F86" ca="1">INDEX(INDIRECT(D86&amp;"[#Headers]"), B86)</f>
        <v>ID</v>
      </c>
      <c r="G86" s="218" t="str" cm="1">
        <f t="array" aca="1" ref="G86" ca="1">IF(INT((COLUMN(INDIRECT(D86&amp;"[[#Headers],["&amp;F86&amp;"]]"))-1)/26)&gt;0,CHAR(INT((COLUMN(INDIRECT(D86&amp;"[[#Headers],["&amp;F86&amp;"]]"))-1)/26)+CODE("A")-1),"")&amp;CHAR(MOD(COLUMN(INDIRECT(D86&amp;"[[#Headers],["&amp;F86&amp;"]]"))-1,26)+CODE("A"))</f>
        <v>B</v>
      </c>
      <c r="H86" s="211" t="str" cm="1">
        <f t="array" aca="1" ref="H86" ca="1">IF(OR(LOWER(TRIM(E86))="error check", LOWER(TRIM(E86))="formula"), _xlfn.FORMULATEXT(OFFSET(INDIRECT(D86&amp; "[[#Headers],["&amp;F86&amp;"]]"), 1,0)), "")</f>
        <v>=IFERROR(INDEX('Summary of Programs'!A:A,MATCH([@Program],'Summary of Programs'!B:B,0)),"No match in Program Cost tab")</v>
      </c>
      <c r="I86" s="211"/>
      <c r="J86" s="211"/>
      <c r="K86" s="40"/>
    </row>
    <row r="87" spans="1:11" x14ac:dyDescent="0.25">
      <c r="A87">
        <f t="shared" ca="1" si="9"/>
        <v>5</v>
      </c>
      <c r="B87">
        <f t="shared" ca="1" si="10"/>
        <v>2</v>
      </c>
      <c r="C87" s="204" t="str">
        <f t="shared" ca="1" si="7"/>
        <v>3-Eff - Freq Programs</v>
      </c>
      <c r="D87" s="204" t="str">
        <f t="shared" ca="1" si="8"/>
        <v>TableFreqPrograms</v>
      </c>
      <c r="E87" s="223" t="s">
        <v>96</v>
      </c>
      <c r="F87" s="206" t="str" cm="1">
        <f t="array" aca="1" ref="F87" ca="1">INDEX(INDIRECT(D87&amp;"[#Headers]"), B87)</f>
        <v>Type</v>
      </c>
      <c r="G87" s="218" t="str" cm="1">
        <f t="array" aca="1" ref="G87" ca="1">IF(INT((COLUMN(INDIRECT(D87&amp;"[[#Headers],["&amp;F87&amp;"]]"))-1)/26)&gt;0,CHAR(INT((COLUMN(INDIRECT(D87&amp;"[[#Headers],["&amp;F87&amp;"]]"))-1)/26)+CODE("A")-1),"")&amp;CHAR(MOD(COLUMN(INDIRECT(D87&amp;"[[#Headers],["&amp;F87&amp;"]]"))-1,26)+CODE("A"))</f>
        <v>C</v>
      </c>
      <c r="H87" s="211" t="str" cm="1">
        <f t="array" aca="1" ref="H87" ca="1">IF(OR(LOWER(TRIM(E87))="error check", LOWER(TRIM(E87))="formula"), _xlfn.FORMULATEXT(OFFSET(INDIRECT(D87&amp; "[[#Headers],["&amp;F87&amp;"]]"), 1,0)), "")</f>
        <v>=IFERROR(INDEX('Summary of Programs'!C:C,MATCH([@Program],'Summary of Programs'!B:B,0)),"No match in Summary of Programs tab")</v>
      </c>
      <c r="I87" s="211"/>
      <c r="J87" s="211"/>
      <c r="K87" s="40"/>
    </row>
    <row r="88" spans="1:11" x14ac:dyDescent="0.25">
      <c r="A88">
        <f t="shared" ca="1" si="9"/>
        <v>5</v>
      </c>
      <c r="B88">
        <f t="shared" ca="1" si="10"/>
        <v>3</v>
      </c>
      <c r="C88" s="204" t="str">
        <f t="shared" ca="1" si="7"/>
        <v>3-Eff - Freq Programs</v>
      </c>
      <c r="D88" s="204" t="str">
        <f t="shared" ca="1" si="8"/>
        <v>TableFreqPrograms</v>
      </c>
      <c r="E88" s="205" t="s">
        <v>101</v>
      </c>
      <c r="F88" s="206" t="str" cm="1">
        <f t="array" aca="1" ref="F88" ca="1">INDEX(INDIRECT(D88&amp;"[#Headers]"), B88)</f>
        <v>Program</v>
      </c>
      <c r="G88" s="218" t="str" cm="1">
        <f t="array" aca="1" ref="G88" ca="1">IF(INT((COLUMN(INDIRECT(D88&amp;"[[#Headers],["&amp;F88&amp;"]]"))-1)/26)&gt;0,CHAR(INT((COLUMN(INDIRECT(D88&amp;"[[#Headers],["&amp;F88&amp;"]]"))-1)/26)+CODE("A")-1),"")&amp;CHAR(MOD(COLUMN(INDIRECT(D88&amp;"[[#Headers],["&amp;F88&amp;"]]"))-1,26)+CODE("A"))</f>
        <v>D</v>
      </c>
      <c r="H88" s="211" t="str" cm="1">
        <f t="array" aca="1" ref="H88" ca="1">IF(OR(LOWER(TRIM(E88))="error check", LOWER(TRIM(E88))="formula"), _xlfn.FORMULATEXT(OFFSET(INDIRECT(D88&amp; "[[#Headers],["&amp;F88&amp;"]]"), 1,0)), "")</f>
        <v/>
      </c>
      <c r="I88" s="211" t="s">
        <v>121</v>
      </c>
      <c r="J88" s="213"/>
      <c r="K88" s="40"/>
    </row>
    <row r="89" spans="1:11" x14ac:dyDescent="0.25">
      <c r="A89">
        <f t="shared" ca="1" si="9"/>
        <v>5</v>
      </c>
      <c r="B89">
        <f t="shared" ca="1" si="10"/>
        <v>4</v>
      </c>
      <c r="C89" s="204" t="str">
        <f t="shared" ca="1" si="7"/>
        <v>3-Eff - Freq Programs</v>
      </c>
      <c r="D89" s="204" t="str">
        <f t="shared" ca="1" si="8"/>
        <v>TableFreqPrograms</v>
      </c>
      <c r="E89" s="205" t="s">
        <v>101</v>
      </c>
      <c r="F89" s="206" t="str" cm="1">
        <f t="array" aca="1" ref="F89" ca="1">INDEX(INDIRECT(D89&amp;"[#Headers]"), B89)</f>
        <v>Risk (for Cross Cutter only)</v>
      </c>
      <c r="G89" s="218" t="str" cm="1">
        <f t="array" aca="1" ref="G89" ca="1">IF(INT((COLUMN(INDIRECT(D89&amp;"[[#Headers],["&amp;F89&amp;"]]"))-1)/26)&gt;0,CHAR(INT((COLUMN(INDIRECT(D89&amp;"[[#Headers],["&amp;F89&amp;"]]"))-1)/26)+CODE("A")-1),"")&amp;CHAR(MOD(COLUMN(INDIRECT(D89&amp;"[[#Headers],["&amp;F89&amp;"]]"))-1,26)+CODE("A"))</f>
        <v>E</v>
      </c>
      <c r="H89" s="211" t="str" cm="1">
        <f t="array" aca="1" ref="H89" ca="1">IF(OR(LOWER(TRIM(E89))="error check", LOWER(TRIM(E89))="formula"), _xlfn.FORMULATEXT(OFFSET(INDIRECT(D89&amp; "[[#Headers],["&amp;F89&amp;"]]"), 1,0)), "")</f>
        <v/>
      </c>
      <c r="I89" s="211" t="s">
        <v>122</v>
      </c>
      <c r="J89" s="213"/>
      <c r="K89" s="40"/>
    </row>
    <row r="90" spans="1:11" x14ac:dyDescent="0.25">
      <c r="A90">
        <f t="shared" ca="1" si="9"/>
        <v>5</v>
      </c>
      <c r="B90">
        <f t="shared" ca="1" si="10"/>
        <v>5</v>
      </c>
      <c r="C90" s="204" t="str">
        <f t="shared" ca="1" si="7"/>
        <v>3-Eff - Freq Programs</v>
      </c>
      <c r="D90" s="204" t="str">
        <f t="shared" ca="1" si="8"/>
        <v>TableFreqPrograms</v>
      </c>
      <c r="E90" s="205" t="s">
        <v>101</v>
      </c>
      <c r="F90" s="206" t="str" cm="1">
        <f t="array" aca="1" ref="F90" ca="1">INDEX(INDIRECT(D90&amp;"[#Headers]"), B90)</f>
        <v>Tranche</v>
      </c>
      <c r="G90" s="218" t="str" cm="1">
        <f t="array" aca="1" ref="G90" ca="1">IF(INT((COLUMN(INDIRECT(D90&amp;"[[#Headers],["&amp;F90&amp;"]]"))-1)/26)&gt;0,CHAR(INT((COLUMN(INDIRECT(D90&amp;"[[#Headers],["&amp;F90&amp;"]]"))-1)/26)+CODE("A")-1),"")&amp;CHAR(MOD(COLUMN(INDIRECT(D90&amp;"[[#Headers],["&amp;F90&amp;"]]"))-1,26)+CODE("A"))</f>
        <v>F</v>
      </c>
      <c r="H90" s="211" t="str" cm="1">
        <f t="array" aca="1" ref="H90" ca="1">IF(OR(LOWER(TRIM(E90))="error check", LOWER(TRIM(E90))="formula"), _xlfn.FORMULATEXT(OFFSET(INDIRECT(D90&amp; "[[#Headers],["&amp;F90&amp;"]]"), 1,0)), "")</f>
        <v/>
      </c>
      <c r="I90" s="211" t="s">
        <v>123</v>
      </c>
      <c r="J90" s="213"/>
      <c r="K90" s="40"/>
    </row>
    <row r="91" spans="1:11" x14ac:dyDescent="0.25">
      <c r="A91">
        <f t="shared" ca="1" si="9"/>
        <v>5</v>
      </c>
      <c r="B91">
        <f t="shared" ca="1" si="10"/>
        <v>6</v>
      </c>
      <c r="C91" s="204" t="str">
        <f t="shared" ca="1" si="7"/>
        <v>3-Eff - Freq Programs</v>
      </c>
      <c r="D91" s="204" t="str">
        <f t="shared" ca="1" si="8"/>
        <v>TableFreqPrograms</v>
      </c>
      <c r="E91" s="205" t="s">
        <v>101</v>
      </c>
      <c r="F91" s="206" t="str" cm="1">
        <f t="array" aca="1" ref="F91" ca="1">INDEX(INDIRECT(D91&amp;"[#Headers]"), B91)</f>
        <v>Driver</v>
      </c>
      <c r="G91" s="218" t="str" cm="1">
        <f t="array" aca="1" ref="G91" ca="1">IF(INT((COLUMN(INDIRECT(D91&amp;"[[#Headers],["&amp;F91&amp;"]]"))-1)/26)&gt;0,CHAR(INT((COLUMN(INDIRECT(D91&amp;"[[#Headers],["&amp;F91&amp;"]]"))-1)/26)+CODE("A")-1),"")&amp;CHAR(MOD(COLUMN(INDIRECT(D91&amp;"[[#Headers],["&amp;F91&amp;"]]"))-1,26)+CODE("A"))</f>
        <v>G</v>
      </c>
      <c r="H91" s="211" t="str" cm="1">
        <f t="array" aca="1" ref="H91" ca="1">IF(OR(LOWER(TRIM(E91))="error check", LOWER(TRIM(E91))="formula"), _xlfn.FORMULATEXT(OFFSET(INDIRECT(D91&amp; "[[#Headers],["&amp;F91&amp;"]]"), 1,0)), "")</f>
        <v/>
      </c>
      <c r="I91" s="212" t="s">
        <v>136</v>
      </c>
      <c r="J91" s="213"/>
      <c r="K91" s="40"/>
    </row>
    <row r="92" spans="1:11" x14ac:dyDescent="0.25">
      <c r="A92">
        <f t="shared" ca="1" si="9"/>
        <v>5</v>
      </c>
      <c r="B92">
        <f t="shared" ca="1" si="10"/>
        <v>7</v>
      </c>
      <c r="C92" s="204" t="str">
        <f t="shared" ca="1" si="7"/>
        <v>3-Eff - Freq Programs</v>
      </c>
      <c r="D92" s="204" t="str">
        <f t="shared" ca="1" si="8"/>
        <v>TableFreqPrograms</v>
      </c>
      <c r="E92" s="205" t="s">
        <v>101</v>
      </c>
      <c r="F92" s="206" t="str" cm="1">
        <f t="array" aca="1" ref="F92" ca="1">INDEX(INDIRECT(D92&amp;"[#Headers]"), B92)</f>
        <v>Subdriver</v>
      </c>
      <c r="G92" s="218" t="str" cm="1">
        <f t="array" aca="1" ref="G92" ca="1">IF(INT((COLUMN(INDIRECT(D92&amp;"[[#Headers],["&amp;F92&amp;"]]"))-1)/26)&gt;0,CHAR(INT((COLUMN(INDIRECT(D92&amp;"[[#Headers],["&amp;F92&amp;"]]"))-1)/26)+CODE("A")-1),"")&amp;CHAR(MOD(COLUMN(INDIRECT(D92&amp;"[[#Headers],["&amp;F92&amp;"]]"))-1,26)+CODE("A"))</f>
        <v>H</v>
      </c>
      <c r="H92" s="211" t="str" cm="1">
        <f t="array" aca="1" ref="H92" ca="1">IF(OR(LOWER(TRIM(E92))="error check", LOWER(TRIM(E92))="formula"), _xlfn.FORMULATEXT(OFFSET(INDIRECT(D92&amp; "[[#Headers],["&amp;F92&amp;"]]"), 1,0)), "")</f>
        <v/>
      </c>
      <c r="I92" s="212" t="s">
        <v>137</v>
      </c>
      <c r="J92" s="214"/>
      <c r="K92" s="214"/>
    </row>
    <row r="93" spans="1:11" x14ac:dyDescent="0.25">
      <c r="A93">
        <f t="shared" ca="1" si="9"/>
        <v>5</v>
      </c>
      <c r="B93">
        <f t="shared" ca="1" si="10"/>
        <v>8</v>
      </c>
      <c r="C93" s="204" t="str">
        <f t="shared" ca="1" si="7"/>
        <v>3-Eff - Freq Programs</v>
      </c>
      <c r="D93" s="204" t="str">
        <f t="shared" ca="1" si="8"/>
        <v>TableFreqPrograms</v>
      </c>
      <c r="E93" s="205" t="s">
        <v>101</v>
      </c>
      <c r="F93" s="206" t="str" cm="1">
        <f t="array" aca="1" ref="F93" ca="1">INDEX(INDIRECT(D93&amp;"[#Headers]"), B93)</f>
        <v>Outcome</v>
      </c>
      <c r="G93" s="218" t="str" cm="1">
        <f t="array" aca="1" ref="G93" ca="1">IF(INT((COLUMN(INDIRECT(D93&amp;"[[#Headers],["&amp;F93&amp;"]]"))-1)/26)&gt;0,CHAR(INT((COLUMN(INDIRECT(D93&amp;"[[#Headers],["&amp;F93&amp;"]]"))-1)/26)+CODE("A")-1),"")&amp;CHAR(MOD(COLUMN(INDIRECT(D93&amp;"[[#Headers],["&amp;F93&amp;"]]"))-1,26)+CODE("A"))</f>
        <v>I</v>
      </c>
      <c r="H93" s="211" t="str" cm="1">
        <f t="array" aca="1" ref="H93" ca="1">IF(OR(LOWER(TRIM(E93))="error check", LOWER(TRIM(E93))="formula"), _xlfn.FORMULATEXT(OFFSET(INDIRECT(D93&amp; "[[#Headers],["&amp;F93&amp;"]]"), 1,0)), "")</f>
        <v/>
      </c>
      <c r="I93" s="212" t="s">
        <v>138</v>
      </c>
      <c r="J93" s="214"/>
      <c r="K93" s="214"/>
    </row>
    <row r="94" spans="1:11" x14ac:dyDescent="0.25">
      <c r="A94">
        <f t="shared" ca="1" si="9"/>
        <v>5</v>
      </c>
      <c r="B94">
        <f t="shared" ca="1" si="10"/>
        <v>9</v>
      </c>
      <c r="C94" s="204" t="str">
        <f t="shared" ca="1" si="7"/>
        <v>3-Eff - Freq Programs</v>
      </c>
      <c r="D94" s="204" t="str">
        <f t="shared" ca="1" si="8"/>
        <v>TableFreqPrograms</v>
      </c>
      <c r="E94" s="205" t="s">
        <v>101</v>
      </c>
      <c r="F94" s="206" t="str" cm="1">
        <f t="array" aca="1" ref="F94" ca="1">INDEX(INDIRECT(D94&amp;"[#Headers]"), B94)</f>
        <v>Does this use qualitative measure?</v>
      </c>
      <c r="G94" s="218" t="str" cm="1">
        <f t="array" aca="1" ref="G94" ca="1">IF(INT((COLUMN(INDIRECT(D94&amp;"[[#Headers],["&amp;F94&amp;"]]"))-1)/26)&gt;0,CHAR(INT((COLUMN(INDIRECT(D94&amp;"[[#Headers],["&amp;F94&amp;"]]"))-1)/26)+CODE("A")-1),"")&amp;CHAR(MOD(COLUMN(INDIRECT(D94&amp;"[[#Headers],["&amp;F94&amp;"]]"))-1,26)+CODE("A"))</f>
        <v>J</v>
      </c>
      <c r="H94" s="211" t="str" cm="1">
        <f t="array" aca="1" ref="H94" ca="1">IF(OR(LOWER(TRIM(E94))="error check", LOWER(TRIM(E94))="formula"), _xlfn.FORMULATEXT(OFFSET(INDIRECT(D94&amp; "[[#Headers],["&amp;F94&amp;"]]"), 1,0)), "")</f>
        <v/>
      </c>
      <c r="I94" s="211"/>
      <c r="J94" s="214"/>
      <c r="K94" s="214"/>
    </row>
    <row r="95" spans="1:11" x14ac:dyDescent="0.25">
      <c r="A95">
        <f t="shared" ca="1" si="9"/>
        <v>5</v>
      </c>
      <c r="B95">
        <f t="shared" ca="1" si="10"/>
        <v>10</v>
      </c>
      <c r="C95" s="204" t="str">
        <f t="shared" ca="1" si="7"/>
        <v>3-Eff - Freq Programs</v>
      </c>
      <c r="D95" s="204" t="str">
        <f t="shared" ca="1" si="8"/>
        <v>TableFreqPrograms</v>
      </c>
      <c r="E95" s="205" t="s">
        <v>101</v>
      </c>
      <c r="F95" s="206" t="str" cm="1">
        <f t="array" aca="1" ref="F95" ca="1">INDEX(INDIRECT(D95&amp;"[#Headers]"), B95)</f>
        <v>Effectiveness - Quantitative</v>
      </c>
      <c r="G95" s="218" t="str" cm="1">
        <f t="array" aca="1" ref="G95" ca="1">IF(INT((COLUMN(INDIRECT(D95&amp;"[[#Headers],["&amp;F95&amp;"]]"))-1)/26)&gt;0,CHAR(INT((COLUMN(INDIRECT(D95&amp;"[[#Headers],["&amp;F95&amp;"]]"))-1)/26)+CODE("A")-1),"")&amp;CHAR(MOD(COLUMN(INDIRECT(D95&amp;"[[#Headers],["&amp;F95&amp;"]]"))-1,26)+CODE("A"))</f>
        <v>K</v>
      </c>
      <c r="H95" s="211" t="str" cm="1">
        <f t="array" aca="1" ref="H95" ca="1">IF(OR(LOWER(TRIM(E95))="error check", LOWER(TRIM(E95))="formula"), _xlfn.FORMULATEXT(OFFSET(INDIRECT(D95&amp; "[[#Headers],["&amp;F95&amp;"]]"), 1,0)), "")</f>
        <v/>
      </c>
      <c r="I95" s="211"/>
      <c r="J95" s="215" t="s">
        <v>139</v>
      </c>
      <c r="K95" s="215" t="s">
        <v>140</v>
      </c>
    </row>
    <row r="96" spans="1:11" x14ac:dyDescent="0.25">
      <c r="A96">
        <f t="shared" ca="1" si="9"/>
        <v>5</v>
      </c>
      <c r="B96">
        <f t="shared" ca="1" si="10"/>
        <v>11</v>
      </c>
      <c r="C96" s="204" t="str">
        <f t="shared" ca="1" si="7"/>
        <v>3-Eff - Freq Programs</v>
      </c>
      <c r="D96" s="204" t="str">
        <f t="shared" ca="1" si="8"/>
        <v>TableFreqPrograms</v>
      </c>
      <c r="E96" s="205" t="s">
        <v>101</v>
      </c>
      <c r="F96" s="206" t="str" cm="1">
        <f t="array" aca="1" ref="F96" ca="1">INDEX(INDIRECT(D96&amp;"[#Headers]"), B96)</f>
        <v>Category</v>
      </c>
      <c r="G96" s="218" t="str" cm="1">
        <f t="array" aca="1" ref="G96" ca="1">IF(INT((COLUMN(INDIRECT(D96&amp;"[[#Headers],["&amp;F96&amp;"]]"))-1)/26)&gt;0,CHAR(INT((COLUMN(INDIRECT(D96&amp;"[[#Headers],["&amp;F96&amp;"]]"))-1)/26)+CODE("A")-1),"")&amp;CHAR(MOD(COLUMN(INDIRECT(D96&amp;"[[#Headers],["&amp;F96&amp;"]]"))-1,26)+CODE("A"))</f>
        <v>L</v>
      </c>
      <c r="H96" s="211" t="str" cm="1">
        <f t="array" aca="1" ref="H96" ca="1">IF(OR(LOWER(TRIM(E96))="error check", LOWER(TRIM(E96))="formula"), _xlfn.FORMULATEXT(OFFSET(INDIRECT(D96&amp; "[[#Headers],["&amp;F96&amp;"]]"), 1,0)), "")</f>
        <v/>
      </c>
      <c r="I96" s="212" t="s">
        <v>141</v>
      </c>
      <c r="J96" s="215" t="s">
        <v>142</v>
      </c>
      <c r="K96" s="498" t="s">
        <v>143</v>
      </c>
    </row>
    <row r="97" spans="1:11" x14ac:dyDescent="0.25">
      <c r="A97">
        <f t="shared" ca="1" si="9"/>
        <v>5</v>
      </c>
      <c r="B97">
        <f t="shared" ca="1" si="10"/>
        <v>12</v>
      </c>
      <c r="C97" s="204" t="str">
        <f t="shared" ca="1" si="7"/>
        <v>3-Eff - Freq Programs</v>
      </c>
      <c r="D97" s="204" t="str">
        <f t="shared" ca="1" si="8"/>
        <v>TableFreqPrograms</v>
      </c>
      <c r="E97" s="205" t="s">
        <v>101</v>
      </c>
      <c r="F97" s="206" t="str" cm="1">
        <f t="array" aca="1" ref="F97" ca="1">INDEX(INDIRECT(D97&amp;"[#Headers]"), B97)</f>
        <v>Risk driver primarily due to…</v>
      </c>
      <c r="G97" s="218" t="str" cm="1">
        <f t="array" aca="1" ref="G97" ca="1">IF(INT((COLUMN(INDIRECT(D97&amp;"[[#Headers],["&amp;F97&amp;"]]"))-1)/26)&gt;0,CHAR(INT((COLUMN(INDIRECT(D97&amp;"[[#Headers],["&amp;F97&amp;"]]"))-1)/26)+CODE("A")-1),"")&amp;CHAR(MOD(COLUMN(INDIRECT(D97&amp;"[[#Headers],["&amp;F97&amp;"]]"))-1,26)+CODE("A"))</f>
        <v>M</v>
      </c>
      <c r="H97" s="211" t="str" cm="1">
        <f t="array" aca="1" ref="H97" ca="1">IF(OR(LOWER(TRIM(E97))="error check", LOWER(TRIM(E97))="formula"), _xlfn.FORMULATEXT(OFFSET(INDIRECT(D97&amp; "[[#Headers],["&amp;F97&amp;"]]"), 1,0)), "")</f>
        <v/>
      </c>
      <c r="I97" s="243" t="s">
        <v>144</v>
      </c>
      <c r="J97" s="215" t="s">
        <v>142</v>
      </c>
      <c r="K97" s="498"/>
    </row>
    <row r="98" spans="1:11" x14ac:dyDescent="0.25">
      <c r="A98">
        <f t="shared" ca="1" si="9"/>
        <v>5</v>
      </c>
      <c r="B98">
        <f t="shared" ca="1" si="10"/>
        <v>13</v>
      </c>
      <c r="C98" s="204" t="str">
        <f t="shared" ca="1" si="7"/>
        <v>3-Eff - Freq Programs</v>
      </c>
      <c r="D98" s="204" t="str">
        <f t="shared" ca="1" si="8"/>
        <v>TableFreqPrograms</v>
      </c>
      <c r="E98" s="205" t="s">
        <v>101</v>
      </c>
      <c r="F98" s="206" t="str" cm="1">
        <f t="array" aca="1" ref="F98" ca="1">INDEX(INDIRECT(D98&amp;"[#Headers]"), B98)</f>
        <v>Explanation of Program Category and Risk Driver type</v>
      </c>
      <c r="G98" s="218" t="str" cm="1">
        <f t="array" aca="1" ref="G98" ca="1">IF(INT((COLUMN(INDIRECT(D98&amp;"[[#Headers],["&amp;F98&amp;"]]"))-1)/26)&gt;0,CHAR(INT((COLUMN(INDIRECT(D98&amp;"[[#Headers],["&amp;F98&amp;"]]"))-1)/26)+CODE("A")-1),"")&amp;CHAR(MOD(COLUMN(INDIRECT(D98&amp;"[[#Headers],["&amp;F98&amp;"]]"))-1,26)+CODE("A"))</f>
        <v>N</v>
      </c>
      <c r="H98" s="211" t="str" cm="1">
        <f t="array" aca="1" ref="H98" ca="1">IF(OR(LOWER(TRIM(E98))="error check", LOWER(TRIM(E98))="formula"), _xlfn.FORMULATEXT(OFFSET(INDIRECT(D98&amp; "[[#Headers],["&amp;F98&amp;"]]"), 1,0)), "")</f>
        <v/>
      </c>
      <c r="I98" s="211"/>
      <c r="J98" s="215" t="s">
        <v>142</v>
      </c>
      <c r="K98" s="498"/>
    </row>
    <row r="99" spans="1:11" x14ac:dyDescent="0.25">
      <c r="A99">
        <f t="shared" ca="1" si="9"/>
        <v>5</v>
      </c>
      <c r="B99">
        <f t="shared" ca="1" si="10"/>
        <v>14</v>
      </c>
      <c r="C99" s="204" t="str">
        <f t="shared" ca="1" si="7"/>
        <v>3-Eff - Freq Programs</v>
      </c>
      <c r="D99" s="204" t="str">
        <f t="shared" ca="1" si="8"/>
        <v>TableFreqPrograms</v>
      </c>
      <c r="E99" s="223" t="s">
        <v>96</v>
      </c>
      <c r="F99" s="206" t="str" cm="1">
        <f t="array" aca="1" ref="F99" ca="1">INDEX(INDIRECT(D99&amp;"[#Headers]"), B99)</f>
        <v>Effectiveness Cap (Ec)</v>
      </c>
      <c r="G99" s="218" t="str" cm="1">
        <f t="array" aca="1" ref="G99" ca="1">IF(INT((COLUMN(INDIRECT(D99&amp;"[[#Headers],["&amp;F99&amp;"]]"))-1)/26)&gt;0,CHAR(INT((COLUMN(INDIRECT(D99&amp;"[[#Headers],["&amp;F99&amp;"]]"))-1)/26)+CODE("A")-1),"")&amp;CHAR(MOD(COLUMN(INDIRECT(D99&amp;"[[#Headers],["&amp;F99&amp;"]]"))-1,26)+CODE("A"))</f>
        <v>O</v>
      </c>
      <c r="H99" s="211" t="str" cm="1">
        <f t="array" aca="1" ref="H99" ca="1">IF(OR(LOWER(TRIM(E99))="error check", LOWER(TRIM(E99))="formula"), _xlfn.FORMULATEXT(OFFSET(INDIRECT(D99&amp; "[[#Headers],["&amp;F99&amp;"]]"), 1,0)), "")</f>
        <v>=IF([@[Does this use qualitative measure?]],INDEX(TableQualFreqEff,MATCH([@Category],TableQualFreqEff[Program Category],0),MATCH([@[Risk driver primarily due to…]],TableQualFreqEff[#Headers],0)),"")</v>
      </c>
      <c r="I99" s="211"/>
      <c r="J99" s="215" t="s">
        <v>142</v>
      </c>
      <c r="K99" s="498"/>
    </row>
    <row r="100" spans="1:11" x14ac:dyDescent="0.25">
      <c r="A100">
        <f t="shared" ca="1" si="9"/>
        <v>5</v>
      </c>
      <c r="B100">
        <f t="shared" ca="1" si="10"/>
        <v>15</v>
      </c>
      <c r="C100" s="204" t="str">
        <f t="shared" ref="C100:C128" ca="1" si="11">INDEX(M:M, MATCH(D100,N:N,0))</f>
        <v>3-Eff - Freq Programs</v>
      </c>
      <c r="D100" s="204" t="str">
        <f t="shared" ca="1" si="8"/>
        <v>TableFreqPrograms</v>
      </c>
      <c r="E100" s="223" t="s">
        <v>96</v>
      </c>
      <c r="F100" s="206" t="str" cm="1">
        <f t="array" aca="1" ref="F100" ca="1">INDEX(INDIRECT(D100&amp;"[#Headers]"), B100)</f>
        <v>Maturity Factor (Mf)</v>
      </c>
      <c r="G100" s="218" t="str" cm="1">
        <f t="array" aca="1" ref="G100" ca="1">IF(INT((COLUMN(INDIRECT(D100&amp;"[[#Headers],["&amp;F100&amp;"]]"))-1)/26)&gt;0,CHAR(INT((COLUMN(INDIRECT(D100&amp;"[[#Headers],["&amp;F100&amp;"]]"))-1)/26)+CODE("A")-1),"")&amp;CHAR(MOD(COLUMN(INDIRECT(D100&amp;"[[#Headers],["&amp;F100&amp;"]]"))-1,26)+CODE("A"))</f>
        <v>P</v>
      </c>
      <c r="H100" s="211" t="str" cm="1">
        <f t="array" aca="1" ref="H100" ca="1">IF(OR(LOWER(TRIM(E100))="error check", LOWER(TRIM(E100))="formula"), _xlfn.FORMULATEXT(OFFSET(INDIRECT(D100&amp; "[[#Headers],["&amp;F100&amp;"]]"), 1,0)), "")</f>
        <v>=IFERROR(@IF(AND([@[Does this use qualitative measure?]],[@Type]="Control"),INDIRECT("'Maturity Factor - " &amp; [@ID] &amp; "'!EffFactor"),""),"Cannot find Maturity Factor - " &amp; [@ID] &amp; " tab.")</v>
      </c>
      <c r="I100" s="211"/>
      <c r="J100" s="215" t="s">
        <v>142</v>
      </c>
      <c r="K100" s="498"/>
    </row>
    <row r="101" spans="1:11" x14ac:dyDescent="0.25">
      <c r="A101">
        <f t="shared" ca="1" si="9"/>
        <v>5</v>
      </c>
      <c r="B101">
        <f t="shared" ca="1" si="10"/>
        <v>16</v>
      </c>
      <c r="C101" s="204" t="str">
        <f t="shared" ca="1" si="11"/>
        <v>3-Eff - Freq Programs</v>
      </c>
      <c r="D101" s="204" t="str">
        <f t="shared" ca="1" si="8"/>
        <v>TableFreqPrograms</v>
      </c>
      <c r="E101" s="223" t="s">
        <v>96</v>
      </c>
      <c r="F101" s="206" t="str" cm="1">
        <f t="array" aca="1" ref="F101" ca="1">INDEX(INDIRECT(D101&amp;"[#Headers]"), B101)</f>
        <v>Effectiveness 
(Ec * Mf)</v>
      </c>
      <c r="G101" s="218" t="str" cm="1">
        <f t="array" aca="1" ref="G101" ca="1">IF(INT((COLUMN(INDIRECT(D101&amp;"[[#Headers],["&amp;F101&amp;"]]"))-1)/26)&gt;0,CHAR(INT((COLUMN(INDIRECT(D101&amp;"[[#Headers],["&amp;F101&amp;"]]"))-1)/26)+CODE("A")-1),"")&amp;CHAR(MOD(COLUMN(INDIRECT(D101&amp;"[[#Headers],["&amp;F101&amp;"]]"))-1,26)+CODE("A"))</f>
        <v>Q</v>
      </c>
      <c r="H101" s="211" t="str" cm="1">
        <f t="array" aca="1" ref="H101" ca="1">IF(OR(LOWER(TRIM(E101))="error check", LOWER(TRIM(E101))="formula"), _xlfn.FORMULATEXT(OFFSET(INDIRECT(D101&amp; "[[#Headers],["&amp;F101&amp;"]]"), 1,0)), "")</f>
        <v>=IFERROR(IF([@[Does this use qualitative measure?]],[@[Effectiveness Cap (Ec)]]*MIN([@[Maturity Factor (Mf)]],1),[@[Effectiveness - Quantitative]]),0)</v>
      </c>
      <c r="I101" s="211"/>
      <c r="J101" s="213"/>
      <c r="K101" s="40"/>
    </row>
    <row r="102" spans="1:11" x14ac:dyDescent="0.25">
      <c r="A102">
        <f t="shared" ca="1" si="9"/>
        <v>5</v>
      </c>
      <c r="B102">
        <f t="shared" ca="1" si="10"/>
        <v>17</v>
      </c>
      <c r="C102" s="204" t="str">
        <f t="shared" ca="1" si="11"/>
        <v>3-Eff - Freq Programs</v>
      </c>
      <c r="D102" s="204" t="str">
        <f t="shared" ca="1" si="8"/>
        <v>TableFreqPrograms</v>
      </c>
      <c r="E102" s="205" t="s">
        <v>101</v>
      </c>
      <c r="F102" s="206" t="str" cm="1">
        <f t="array" aca="1" ref="F102" ca="1">INDEX(INDIRECT(D102&amp;"[#Headers]"), B102)</f>
        <v>Benefit Length (yrs)</v>
      </c>
      <c r="G102" s="218" t="str" cm="1">
        <f t="array" aca="1" ref="G102" ca="1">IF(INT((COLUMN(INDIRECT(D102&amp;"[[#Headers],["&amp;F102&amp;"]]"))-1)/26)&gt;0,CHAR(INT((COLUMN(INDIRECT(D102&amp;"[[#Headers],["&amp;F102&amp;"]]"))-1)/26)+CODE("A")-1),"")&amp;CHAR(MOD(COLUMN(INDIRECT(D102&amp;"[[#Headers],["&amp;F102&amp;"]]"))-1,26)+CODE("A"))</f>
        <v>R</v>
      </c>
      <c r="H102" s="211" t="str" cm="1">
        <f t="array" aca="1" ref="H102" ca="1">IF(OR(LOWER(TRIM(E102))="error check", LOWER(TRIM(E102))="formula"), _xlfn.FORMULATEXT(OFFSET(INDIRECT(D102&amp; "[[#Headers],["&amp;F102&amp;"]]"), 1,0)), "")</f>
        <v/>
      </c>
      <c r="I102" s="211"/>
      <c r="J102" s="213"/>
      <c r="K102" s="40"/>
    </row>
    <row r="103" spans="1:11" x14ac:dyDescent="0.25">
      <c r="A103">
        <f t="shared" ca="1" si="9"/>
        <v>5</v>
      </c>
      <c r="B103">
        <f t="shared" ca="1" si="10"/>
        <v>18</v>
      </c>
      <c r="C103" s="204" t="str">
        <f t="shared" ca="1" si="11"/>
        <v>3-Eff - Freq Programs</v>
      </c>
      <c r="D103" s="204" t="str">
        <f t="shared" ca="1" si="8"/>
        <v>TableFreqPrograms</v>
      </c>
      <c r="E103" s="205" t="s">
        <v>101</v>
      </c>
      <c r="F103" s="206" t="str" cm="1">
        <f t="array" aca="1" ref="F103" ca="1">INDEX(INDIRECT(D103&amp;"[#Headers]"), B103)</f>
        <v>Effectiveness Degradation Rate</v>
      </c>
      <c r="G103" s="218" t="str" cm="1">
        <f t="array" aca="1" ref="G103" ca="1">IF(INT((COLUMN(INDIRECT(D103&amp;"[[#Headers],["&amp;F103&amp;"]]"))-1)/26)&gt;0,CHAR(INT((COLUMN(INDIRECT(D103&amp;"[[#Headers],["&amp;F103&amp;"]]"))-1)/26)+CODE("A")-1),"")&amp;CHAR(MOD(COLUMN(INDIRECT(D103&amp;"[[#Headers],["&amp;F103&amp;"]]"))-1,26)+CODE("A"))</f>
        <v>S</v>
      </c>
      <c r="H103" s="211" t="str" cm="1">
        <f t="array" aca="1" ref="H103" ca="1">IF(OR(LOWER(TRIM(E103))="error check", LOWER(TRIM(E103))="formula"), _xlfn.FORMULATEXT(OFFSET(INDIRECT(D103&amp; "[[#Headers],["&amp;F103&amp;"]]"), 1,0)), "")</f>
        <v/>
      </c>
      <c r="I103" s="211"/>
      <c r="J103" s="213"/>
      <c r="K103" s="40"/>
    </row>
    <row r="104" spans="1:11" x14ac:dyDescent="0.25">
      <c r="A104">
        <f t="shared" ca="1" si="9"/>
        <v>5</v>
      </c>
      <c r="B104">
        <f t="shared" ca="1" si="10"/>
        <v>19</v>
      </c>
      <c r="C104" s="204" t="str">
        <f t="shared" ca="1" si="11"/>
        <v>3-Eff - Freq Programs</v>
      </c>
      <c r="D104" s="204" t="str">
        <f t="shared" ca="1" si="8"/>
        <v>TableFreqPrograms</v>
      </c>
      <c r="E104" s="205" t="s">
        <v>101</v>
      </c>
      <c r="F104" s="206" t="str" cm="1">
        <f t="array" aca="1" ref="F104" ca="1">INDEX(INDIRECT(D104&amp;"[#Headers]"), B104)</f>
        <v>Effectiveness Degradation Method</v>
      </c>
      <c r="G104" s="218" t="str" cm="1">
        <f t="array" aca="1" ref="G104" ca="1">IF(INT((COLUMN(INDIRECT(D104&amp;"[[#Headers],["&amp;F104&amp;"]]"))-1)/26)&gt;0,CHAR(INT((COLUMN(INDIRECT(D104&amp;"[[#Headers],["&amp;F104&amp;"]]"))-1)/26)+CODE("A")-1),"")&amp;CHAR(MOD(COLUMN(INDIRECT(D104&amp;"[[#Headers],["&amp;F104&amp;"]]"))-1,26)+CODE("A"))</f>
        <v>T</v>
      </c>
      <c r="H104" s="211" t="str" cm="1">
        <f t="array" aca="1" ref="H104" ca="1">IF(OR(LOWER(TRIM(E104))="error check", LOWER(TRIM(E104))="formula"), _xlfn.FORMULATEXT(OFFSET(INDIRECT(D104&amp; "[[#Headers],["&amp;F104&amp;"]]"), 1,0)), "")</f>
        <v/>
      </c>
      <c r="I104" s="211"/>
      <c r="J104" s="213"/>
      <c r="K104" s="40"/>
    </row>
    <row r="105" spans="1:11" x14ac:dyDescent="0.25">
      <c r="A105">
        <f t="shared" ca="1" si="9"/>
        <v>5</v>
      </c>
      <c r="B105">
        <f t="shared" ca="1" si="10"/>
        <v>20</v>
      </c>
      <c r="C105" s="204" t="str">
        <f t="shared" ca="1" si="11"/>
        <v>3-Eff - Freq Programs</v>
      </c>
      <c r="D105" s="204" t="str">
        <f t="shared" ca="1" si="8"/>
        <v>TableFreqPrograms</v>
      </c>
      <c r="E105" s="205" t="s">
        <v>101</v>
      </c>
      <c r="F105" s="206" t="str" cm="1">
        <f t="array" aca="1" ref="F105" ca="1">INDEX(INDIRECT(D105&amp;"[#Headers]"), B105)</f>
        <v>Explanation of Benefit Length</v>
      </c>
      <c r="G105" s="218" t="str" cm="1">
        <f t="array" aca="1" ref="G105" ca="1">IF(INT((COLUMN(INDIRECT(D105&amp;"[[#Headers],["&amp;F105&amp;"]]"))-1)/26)&gt;0,CHAR(INT((COLUMN(INDIRECT(D105&amp;"[[#Headers],["&amp;F105&amp;"]]"))-1)/26)+CODE("A")-1),"")&amp;CHAR(MOD(COLUMN(INDIRECT(D105&amp;"[[#Headers],["&amp;F105&amp;"]]"))-1,26)+CODE("A"))</f>
        <v>U</v>
      </c>
      <c r="H105" s="211" t="str" cm="1">
        <f t="array" aca="1" ref="H105" ca="1">IF(OR(LOWER(TRIM(E105))="error check", LOWER(TRIM(E105))="formula"), _xlfn.FORMULATEXT(OFFSET(INDIRECT(D105&amp; "[[#Headers],["&amp;F105&amp;"]]"), 1,0)), "")</f>
        <v/>
      </c>
      <c r="I105" s="211"/>
      <c r="J105" s="213"/>
      <c r="K105" s="40"/>
    </row>
    <row r="106" spans="1:11" x14ac:dyDescent="0.25">
      <c r="A106">
        <f t="shared" ca="1" si="9"/>
        <v>5</v>
      </c>
      <c r="B106">
        <f t="shared" ca="1" si="10"/>
        <v>21</v>
      </c>
      <c r="C106" s="204" t="str">
        <f t="shared" ca="1" si="11"/>
        <v>3-Eff - Freq Programs</v>
      </c>
      <c r="D106" s="204" t="str">
        <f t="shared" ca="1" si="8"/>
        <v>TableFreqPrograms</v>
      </c>
      <c r="E106" s="223" t="s">
        <v>96</v>
      </c>
      <c r="F106" s="206" t="str" cm="1">
        <f t="array" aca="1" ref="F106" ca="1">INDEX(INDIRECT(D106&amp;"[#Headers]"), B106)</f>
        <v>Same benefit set across program?</v>
      </c>
      <c r="G106" s="218" t="str" cm="1">
        <f t="array" aca="1" ref="G106" ca="1">IF(INT((COLUMN(INDIRECT(D106&amp;"[[#Headers],["&amp;F106&amp;"]]"))-1)/26)&gt;0,CHAR(INT((COLUMN(INDIRECT(D106&amp;"[[#Headers],["&amp;F106&amp;"]]"))-1)/26)+CODE("A")-1),"")&amp;CHAR(MOD(COLUMN(INDIRECT(D106&amp;"[[#Headers],["&amp;F106&amp;"]]"))-1,26)+CODE("A"))</f>
        <v>V</v>
      </c>
      <c r="H106" s="211" t="str" cm="1">
        <f t="array" aca="1" ref="H106" ca="1">IF(OR(LOWER(TRIM(E106))="error check", LOWER(TRIM(E106))="formula"), _xlfn.FORMULATEXT(OFFSET(INDIRECT(D106&amp; "[[#Headers],["&amp;F106&amp;"]]"), 1,0)), "")</f>
        <v>=SUMPRODUCT((([Program]=[@Program]))/COUNTIFS([Program],[Program]&amp;"",[Benefit Length (yrs)],[Benefit Length (yrs)]&amp;"",[Effectiveness Degradation Rate],[Effectiveness Degradation Rate]&amp;"",[Effectiveness Degradation Method],[Effectiveness Degradation Method]&amp;""))=1</v>
      </c>
      <c r="I106" s="211"/>
      <c r="J106" s="213"/>
      <c r="K106" s="40"/>
    </row>
    <row r="107" spans="1:11" x14ac:dyDescent="0.25">
      <c r="A107">
        <f t="shared" ca="1" si="9"/>
        <v>5</v>
      </c>
      <c r="B107">
        <f t="shared" ca="1" si="10"/>
        <v>22</v>
      </c>
      <c r="C107" s="204" t="str">
        <f t="shared" ca="1" si="11"/>
        <v>3-Eff - Freq Programs</v>
      </c>
      <c r="D107" s="204" t="str">
        <f t="shared" ca="1" si="8"/>
        <v>TableFreqPrograms</v>
      </c>
      <c r="E107" s="223" t="s">
        <v>96</v>
      </c>
      <c r="F107" s="206" t="str" cm="1">
        <f t="array" aca="1" ref="F107" ca="1">INDEX(INDIRECT(D107&amp;"[#Headers]"), B107)</f>
        <v>Risk ID</v>
      </c>
      <c r="G107" s="218" t="str" cm="1">
        <f t="array" aca="1" ref="G107" ca="1">IF(INT((COLUMN(INDIRECT(D107&amp;"[[#Headers],["&amp;F107&amp;"]]"))-1)/26)&gt;0,CHAR(INT((COLUMN(INDIRECT(D107&amp;"[[#Headers],["&amp;F107&amp;"]]"))-1)/26)+CODE("A")-1),"")&amp;CHAR(MOD(COLUMN(INDIRECT(D107&amp;"[[#Headers],["&amp;F107&amp;"]]"))-1,26)+CODE("A"))</f>
        <v>W</v>
      </c>
      <c r="H107" s="211" t="str" cm="1">
        <f t="array" aca="1" ref="H107" ca="1">IF(OR(LOWER(TRIM(E107))="error check", LOWER(TRIM(E107))="formula"), _xlfn.FORMULATEXT(OFFSET(INDIRECT(D107&amp; "[[#Headers],["&amp;F107&amp;"]]"), 1,0)), "")</f>
        <v>=IFERROR(INDEX(Table_RiskNameLookup[RISK ID],MATCH([@[Risk (for Cross Cutter only)]],Table_RiskNameLookup[Risk/Cross Cutting Factor Name],0)),RiskID)</v>
      </c>
      <c r="I107" s="211"/>
      <c r="J107" s="213"/>
      <c r="K107" s="40"/>
    </row>
    <row r="108" spans="1:11" x14ac:dyDescent="0.25">
      <c r="A108">
        <f t="shared" ca="1" si="9"/>
        <v>6</v>
      </c>
      <c r="B108">
        <f t="shared" ca="1" si="10"/>
        <v>1</v>
      </c>
      <c r="C108" s="204" t="str">
        <f t="shared" ca="1" si="11"/>
        <v>4-Eff - Conseq Programs</v>
      </c>
      <c r="D108" s="204" t="str">
        <f t="shared" ca="1" si="8"/>
        <v>TableConseqPrograms</v>
      </c>
      <c r="E108" s="223" t="s">
        <v>96</v>
      </c>
      <c r="F108" s="206" t="str" cm="1">
        <f t="array" aca="1" ref="F108" ca="1">INDEX(INDIRECT(D108&amp;"[#Headers]"), B108)</f>
        <v>ID</v>
      </c>
      <c r="G108" s="218" t="str" cm="1">
        <f t="array" aca="1" ref="G108" ca="1">IF(INT((COLUMN(INDIRECT(D108&amp;"[[#Headers],["&amp;F108&amp;"]]"))-1)/26)&gt;0,CHAR(INT((COLUMN(INDIRECT(D108&amp;"[[#Headers],["&amp;F108&amp;"]]"))-1)/26)+CODE("A")-1),"")&amp;CHAR(MOD(COLUMN(INDIRECT(D108&amp;"[[#Headers],["&amp;F108&amp;"]]"))-1,26)+CODE("A"))</f>
        <v>B</v>
      </c>
      <c r="H108" s="211" t="str" cm="1">
        <f t="array" aca="1" ref="H108" ca="1">IF(OR(LOWER(TRIM(E108))="error check", LOWER(TRIM(E108))="formula"), _xlfn.FORMULATEXT(OFFSET(INDIRECT(D108&amp; "[[#Headers],["&amp;F108&amp;"]]"), 1,0)), "")</f>
        <v>=IFERROR(INDEX('Summary of Programs'!A:A,MATCH([@Program],'Summary of Programs'!B:B,0)),"No match in Program Cost tab")</v>
      </c>
      <c r="I108" s="211"/>
      <c r="J108" s="213"/>
      <c r="K108" s="40"/>
    </row>
    <row r="109" spans="1:11" x14ac:dyDescent="0.25">
      <c r="A109">
        <f t="shared" ca="1" si="9"/>
        <v>6</v>
      </c>
      <c r="B109">
        <f t="shared" ca="1" si="10"/>
        <v>2</v>
      </c>
      <c r="C109" s="204" t="str">
        <f t="shared" ca="1" si="11"/>
        <v>4-Eff - Conseq Programs</v>
      </c>
      <c r="D109" s="204" t="str">
        <f t="shared" ca="1" si="8"/>
        <v>TableConseqPrograms</v>
      </c>
      <c r="E109" s="223" t="s">
        <v>96</v>
      </c>
      <c r="F109" s="206" t="str" cm="1">
        <f t="array" aca="1" ref="F109" ca="1">INDEX(INDIRECT(D109&amp;"[#Headers]"), B109)</f>
        <v>Type</v>
      </c>
      <c r="G109" s="218" t="str" cm="1">
        <f t="array" aca="1" ref="G109" ca="1">IF(INT((COLUMN(INDIRECT(D109&amp;"[[#Headers],["&amp;F109&amp;"]]"))-1)/26)&gt;0,CHAR(INT((COLUMN(INDIRECT(D109&amp;"[[#Headers],["&amp;F109&amp;"]]"))-1)/26)+CODE("A")-1),"")&amp;CHAR(MOD(COLUMN(INDIRECT(D109&amp;"[[#Headers],["&amp;F109&amp;"]]"))-1,26)+CODE("A"))</f>
        <v>C</v>
      </c>
      <c r="H109" s="211" t="str" cm="1">
        <f t="array" aca="1" ref="H109" ca="1">IF(OR(LOWER(TRIM(E109))="error check", LOWER(TRIM(E109))="formula"), _xlfn.FORMULATEXT(OFFSET(INDIRECT(D109&amp; "[[#Headers],["&amp;F109&amp;"]]"), 1,0)), "")</f>
        <v>=IFERROR(INDEX('Summary of Programs'!C:C,MATCH([@Program],'Summary of Programs'!B:B,0)),"No match in Summary of Programs tab")</v>
      </c>
      <c r="I109" s="211"/>
      <c r="J109" s="213"/>
      <c r="K109" s="40"/>
    </row>
    <row r="110" spans="1:11" x14ac:dyDescent="0.25">
      <c r="A110">
        <f t="shared" ca="1" si="9"/>
        <v>6</v>
      </c>
      <c r="B110">
        <f t="shared" ca="1" si="10"/>
        <v>3</v>
      </c>
      <c r="C110" s="204" t="str">
        <f t="shared" ca="1" si="11"/>
        <v>4-Eff - Conseq Programs</v>
      </c>
      <c r="D110" s="204" t="str">
        <f t="shared" ca="1" si="8"/>
        <v>TableConseqPrograms</v>
      </c>
      <c r="E110" s="205" t="s">
        <v>101</v>
      </c>
      <c r="F110" s="206" t="str" cm="1">
        <f t="array" aca="1" ref="F110" ca="1">INDEX(INDIRECT(D110&amp;"[#Headers]"), B110)</f>
        <v>Program</v>
      </c>
      <c r="G110" s="218" t="str" cm="1">
        <f t="array" aca="1" ref="G110" ca="1">IF(INT((COLUMN(INDIRECT(D110&amp;"[[#Headers],["&amp;F110&amp;"]]"))-1)/26)&gt;0,CHAR(INT((COLUMN(INDIRECT(D110&amp;"[[#Headers],["&amp;F110&amp;"]]"))-1)/26)+CODE("A")-1),"")&amp;CHAR(MOD(COLUMN(INDIRECT(D110&amp;"[[#Headers],["&amp;F110&amp;"]]"))-1,26)+CODE("A"))</f>
        <v>D</v>
      </c>
      <c r="H110" s="211" t="str" cm="1">
        <f t="array" aca="1" ref="H110" ca="1">IF(OR(LOWER(TRIM(E110))="error check", LOWER(TRIM(E110))="formula"), _xlfn.FORMULATEXT(OFFSET(INDIRECT(D110&amp; "[[#Headers],["&amp;F110&amp;"]]"), 1,0)), "")</f>
        <v/>
      </c>
      <c r="I110" s="211" t="s">
        <v>121</v>
      </c>
      <c r="J110" s="213"/>
      <c r="K110" s="40"/>
    </row>
    <row r="111" spans="1:11" x14ac:dyDescent="0.25">
      <c r="A111">
        <f t="shared" ca="1" si="9"/>
        <v>6</v>
      </c>
      <c r="B111">
        <f t="shared" ca="1" si="10"/>
        <v>4</v>
      </c>
      <c r="C111" s="204" t="str">
        <f t="shared" ca="1" si="11"/>
        <v>4-Eff - Conseq Programs</v>
      </c>
      <c r="D111" s="204" t="str">
        <f t="shared" ca="1" si="8"/>
        <v>TableConseqPrograms</v>
      </c>
      <c r="E111" s="205" t="s">
        <v>101</v>
      </c>
      <c r="F111" s="206" t="str" cm="1">
        <f t="array" aca="1" ref="F111" ca="1">INDEX(INDIRECT(D111&amp;"[#Headers]"), B111)</f>
        <v>Risk (for Cross Cutter only)</v>
      </c>
      <c r="G111" s="218" t="str" cm="1">
        <f t="array" aca="1" ref="G111" ca="1">IF(INT((COLUMN(INDIRECT(D111&amp;"[[#Headers],["&amp;F111&amp;"]]"))-1)/26)&gt;0,CHAR(INT((COLUMN(INDIRECT(D111&amp;"[[#Headers],["&amp;F111&amp;"]]"))-1)/26)+CODE("A")-1),"")&amp;CHAR(MOD(COLUMN(INDIRECT(D111&amp;"[[#Headers],["&amp;F111&amp;"]]"))-1,26)+CODE("A"))</f>
        <v>E</v>
      </c>
      <c r="H111" s="211" t="str" cm="1">
        <f t="array" aca="1" ref="H111" ca="1">IF(OR(LOWER(TRIM(E111))="error check", LOWER(TRIM(E111))="formula"), _xlfn.FORMULATEXT(OFFSET(INDIRECT(D111&amp; "[[#Headers],["&amp;F111&amp;"]]"), 1,0)), "")</f>
        <v/>
      </c>
      <c r="I111" s="211" t="s">
        <v>122</v>
      </c>
      <c r="J111" s="213"/>
      <c r="K111" s="40"/>
    </row>
    <row r="112" spans="1:11" x14ac:dyDescent="0.25">
      <c r="A112">
        <f t="shared" ca="1" si="9"/>
        <v>6</v>
      </c>
      <c r="B112">
        <f t="shared" ca="1" si="10"/>
        <v>5</v>
      </c>
      <c r="C112" s="204" t="str">
        <f t="shared" ca="1" si="11"/>
        <v>4-Eff - Conseq Programs</v>
      </c>
      <c r="D112" s="204" t="str">
        <f t="shared" ca="1" si="8"/>
        <v>TableConseqPrograms</v>
      </c>
      <c r="E112" s="205" t="s">
        <v>101</v>
      </c>
      <c r="F112" s="206" t="str" cm="1">
        <f t="array" aca="1" ref="F112" ca="1">INDEX(INDIRECT(D112&amp;"[#Headers]"), B112)</f>
        <v>Tranche</v>
      </c>
      <c r="G112" s="218" t="str" cm="1">
        <f t="array" aca="1" ref="G112" ca="1">IF(INT((COLUMN(INDIRECT(D112&amp;"[[#Headers],["&amp;F112&amp;"]]"))-1)/26)&gt;0,CHAR(INT((COLUMN(INDIRECT(D112&amp;"[[#Headers],["&amp;F112&amp;"]]"))-1)/26)+CODE("A")-1),"")&amp;CHAR(MOD(COLUMN(INDIRECT(D112&amp;"[[#Headers],["&amp;F112&amp;"]]"))-1,26)+CODE("A"))</f>
        <v>F</v>
      </c>
      <c r="H112" s="211" t="str" cm="1">
        <f t="array" aca="1" ref="H112" ca="1">IF(OR(LOWER(TRIM(E112))="error check", LOWER(TRIM(E112))="formula"), _xlfn.FORMULATEXT(OFFSET(INDIRECT(D112&amp; "[[#Headers],["&amp;F112&amp;"]]"), 1,0)), "")</f>
        <v/>
      </c>
      <c r="I112" s="211" t="s">
        <v>123</v>
      </c>
      <c r="J112" s="213"/>
      <c r="K112" s="40"/>
    </row>
    <row r="113" spans="1:11" x14ac:dyDescent="0.25">
      <c r="A113">
        <f t="shared" ca="1" si="9"/>
        <v>6</v>
      </c>
      <c r="B113">
        <f t="shared" ca="1" si="10"/>
        <v>6</v>
      </c>
      <c r="C113" s="204" t="str">
        <f t="shared" ca="1" si="11"/>
        <v>4-Eff - Conseq Programs</v>
      </c>
      <c r="D113" s="204" t="str">
        <f t="shared" ca="1" si="8"/>
        <v>TableConseqPrograms</v>
      </c>
      <c r="E113" s="205" t="s">
        <v>101</v>
      </c>
      <c r="F113" s="206" t="str" cm="1">
        <f t="array" aca="1" ref="F113" ca="1">INDEX(INDIRECT(D113&amp;"[#Headers]"), B113)</f>
        <v>Outcome</v>
      </c>
      <c r="G113" s="218" t="str" cm="1">
        <f t="array" aca="1" ref="G113" ca="1">IF(INT((COLUMN(INDIRECT(D113&amp;"[[#Headers],["&amp;F113&amp;"]]"))-1)/26)&gt;0,CHAR(INT((COLUMN(INDIRECT(D113&amp;"[[#Headers],["&amp;F113&amp;"]]"))-1)/26)+CODE("A")-1),"")&amp;CHAR(MOD(COLUMN(INDIRECT(D113&amp;"[[#Headers],["&amp;F113&amp;"]]"))-1,26)+CODE("A"))</f>
        <v>G</v>
      </c>
      <c r="H113" s="211" t="str" cm="1">
        <f t="array" aca="1" ref="H113" ca="1">IF(OR(LOWER(TRIM(E113))="error check", LOWER(TRIM(E113))="formula"), _xlfn.FORMULATEXT(OFFSET(INDIRECT(D113&amp; "[[#Headers],["&amp;F113&amp;"]]"), 1,0)), "")</f>
        <v/>
      </c>
      <c r="I113" s="212" t="s">
        <v>138</v>
      </c>
      <c r="J113" s="213"/>
      <c r="K113" s="40"/>
    </row>
    <row r="114" spans="1:11" x14ac:dyDescent="0.25">
      <c r="A114">
        <f t="shared" ca="1" si="9"/>
        <v>6</v>
      </c>
      <c r="B114">
        <f t="shared" ca="1" si="10"/>
        <v>7</v>
      </c>
      <c r="C114" s="204" t="str">
        <f t="shared" ca="1" si="11"/>
        <v>4-Eff - Conseq Programs</v>
      </c>
      <c r="D114" s="204" t="str">
        <f t="shared" ca="1" si="8"/>
        <v>TableConseqPrograms</v>
      </c>
      <c r="E114" s="205" t="s">
        <v>101</v>
      </c>
      <c r="F114" s="206" t="str" cm="1">
        <f t="array" aca="1" ref="F114" ca="1">INDEX(INDIRECT(D114&amp;"[#Headers]"), B114)</f>
        <v>Attribute</v>
      </c>
      <c r="G114" s="218" t="str" cm="1">
        <f t="array" aca="1" ref="G114" ca="1">IF(INT((COLUMN(INDIRECT(D114&amp;"[[#Headers],["&amp;F114&amp;"]]"))-1)/26)&gt;0,CHAR(INT((COLUMN(INDIRECT(D114&amp;"[[#Headers],["&amp;F114&amp;"]]"))-1)/26)+CODE("A")-1),"")&amp;CHAR(MOD(COLUMN(INDIRECT(D114&amp;"[[#Headers],["&amp;F114&amp;"]]"))-1,26)+CODE("A"))</f>
        <v>H</v>
      </c>
      <c r="H114" s="211" t="str" cm="1">
        <f t="array" aca="1" ref="H114" ca="1">IF(OR(LOWER(TRIM(E114))="error check", LOWER(TRIM(E114))="formula"), _xlfn.FORMULATEXT(OFFSET(INDIRECT(D114&amp; "[[#Headers],["&amp;F114&amp;"]]"), 1,0)), "")</f>
        <v/>
      </c>
      <c r="I114" s="211"/>
      <c r="J114" s="214"/>
      <c r="K114" s="214"/>
    </row>
    <row r="115" spans="1:11" x14ac:dyDescent="0.25">
      <c r="A115">
        <f t="shared" ca="1" si="9"/>
        <v>6</v>
      </c>
      <c r="B115">
        <f t="shared" ca="1" si="10"/>
        <v>8</v>
      </c>
      <c r="C115" s="204" t="str">
        <f t="shared" ca="1" si="11"/>
        <v>4-Eff - Conseq Programs</v>
      </c>
      <c r="D115" s="204" t="str">
        <f t="shared" ca="1" si="8"/>
        <v>TableConseqPrograms</v>
      </c>
      <c r="E115" s="205" t="s">
        <v>101</v>
      </c>
      <c r="F115" s="206" t="str" cm="1">
        <f t="array" aca="1" ref="F115" ca="1">INDEX(INDIRECT(D115&amp;"[#Headers]"), B115)</f>
        <v>Does this use qualitative measure?</v>
      </c>
      <c r="G115" s="218" t="str" cm="1">
        <f t="array" aca="1" ref="G115" ca="1">IF(INT((COLUMN(INDIRECT(D115&amp;"[[#Headers],["&amp;F115&amp;"]]"))-1)/26)&gt;0,CHAR(INT((COLUMN(INDIRECT(D115&amp;"[[#Headers],["&amp;F115&amp;"]]"))-1)/26)+CODE("A")-1),"")&amp;CHAR(MOD(COLUMN(INDIRECT(D115&amp;"[[#Headers],["&amp;F115&amp;"]]"))-1,26)+CODE("A"))</f>
        <v>I</v>
      </c>
      <c r="H115" s="211" t="str" cm="1">
        <f t="array" aca="1" ref="H115" ca="1">IF(OR(LOWER(TRIM(E115))="error check", LOWER(TRIM(E115))="formula"), _xlfn.FORMULATEXT(OFFSET(INDIRECT(D115&amp; "[[#Headers],["&amp;F115&amp;"]]"), 1,0)), "")</f>
        <v/>
      </c>
      <c r="I115" s="211"/>
      <c r="J115" s="214"/>
      <c r="K115" s="214"/>
    </row>
    <row r="116" spans="1:11" x14ac:dyDescent="0.25">
      <c r="A116">
        <f t="shared" ca="1" si="9"/>
        <v>6</v>
      </c>
      <c r="B116">
        <f t="shared" ca="1" si="10"/>
        <v>9</v>
      </c>
      <c r="C116" s="204" t="str">
        <f t="shared" ca="1" si="11"/>
        <v>4-Eff - Conseq Programs</v>
      </c>
      <c r="D116" s="204" t="str">
        <f t="shared" ca="1" si="8"/>
        <v>TableConseqPrograms</v>
      </c>
      <c r="E116" s="205" t="s">
        <v>101</v>
      </c>
      <c r="F116" s="206" t="str" cm="1">
        <f t="array" aca="1" ref="F116" ca="1">INDEX(INDIRECT(D116&amp;"[#Headers]"), B116)</f>
        <v>Effectiveness - Quantitative</v>
      </c>
      <c r="G116" s="218" t="str" cm="1">
        <f t="array" aca="1" ref="G116" ca="1">IF(INT((COLUMN(INDIRECT(D116&amp;"[[#Headers],["&amp;F116&amp;"]]"))-1)/26)&gt;0,CHAR(INT((COLUMN(INDIRECT(D116&amp;"[[#Headers],["&amp;F116&amp;"]]"))-1)/26)+CODE("A")-1),"")&amp;CHAR(MOD(COLUMN(INDIRECT(D116&amp;"[[#Headers],["&amp;F116&amp;"]]"))-1,26)+CODE("A"))</f>
        <v>J</v>
      </c>
      <c r="H116" s="211" t="str" cm="1">
        <f t="array" aca="1" ref="H116" ca="1">IF(OR(LOWER(TRIM(E116))="error check", LOWER(TRIM(E116))="formula"), _xlfn.FORMULATEXT(OFFSET(INDIRECT(D116&amp; "[[#Headers],["&amp;F116&amp;"]]"), 1,0)), "")</f>
        <v/>
      </c>
      <c r="I116" s="211"/>
      <c r="J116" s="215" t="s">
        <v>145</v>
      </c>
      <c r="K116" s="215" t="s">
        <v>140</v>
      </c>
    </row>
    <row r="117" spans="1:11" x14ac:dyDescent="0.25">
      <c r="A117">
        <f t="shared" ca="1" si="9"/>
        <v>6</v>
      </c>
      <c r="B117">
        <f t="shared" ca="1" si="10"/>
        <v>10</v>
      </c>
      <c r="C117" s="204" t="str">
        <f t="shared" ca="1" si="11"/>
        <v>4-Eff - Conseq Programs</v>
      </c>
      <c r="D117" s="204" t="str">
        <f t="shared" ca="1" si="8"/>
        <v>TableConseqPrograms</v>
      </c>
      <c r="E117" s="205" t="s">
        <v>101</v>
      </c>
      <c r="F117" s="206" t="str" cm="1">
        <f t="array" aca="1" ref="F117" ca="1">INDEX(INDIRECT(D117&amp;"[#Headers]"), B117)</f>
        <v>Category</v>
      </c>
      <c r="G117" s="218" t="str" cm="1">
        <f t="array" aca="1" ref="G117" ca="1">IF(INT((COLUMN(INDIRECT(D117&amp;"[[#Headers],["&amp;F117&amp;"]]"))-1)/26)&gt;0,CHAR(INT((COLUMN(INDIRECT(D117&amp;"[[#Headers],["&amp;F117&amp;"]]"))-1)/26)+CODE("A")-1),"")&amp;CHAR(MOD(COLUMN(INDIRECT(D117&amp;"[[#Headers],["&amp;F117&amp;"]]"))-1,26)+CODE("A"))</f>
        <v>K</v>
      </c>
      <c r="H117" s="211" t="str" cm="1">
        <f t="array" aca="1" ref="H117" ca="1">IF(OR(LOWER(TRIM(E117))="error check", LOWER(TRIM(E117))="formula"), _xlfn.FORMULATEXT(OFFSET(INDIRECT(D117&amp; "[[#Headers],["&amp;F117&amp;"]]"), 1,0)), "")</f>
        <v/>
      </c>
      <c r="I117" s="212" t="s">
        <v>146</v>
      </c>
      <c r="J117" s="215" t="s">
        <v>147</v>
      </c>
      <c r="K117" s="498" t="s">
        <v>148</v>
      </c>
    </row>
    <row r="118" spans="1:11" x14ac:dyDescent="0.25">
      <c r="A118">
        <f t="shared" ca="1" si="9"/>
        <v>6</v>
      </c>
      <c r="B118">
        <f t="shared" ca="1" si="10"/>
        <v>11</v>
      </c>
      <c r="C118" s="204" t="str">
        <f t="shared" ca="1" si="11"/>
        <v>4-Eff - Conseq Programs</v>
      </c>
      <c r="D118" s="204" t="str">
        <f t="shared" ca="1" si="8"/>
        <v>TableConseqPrograms</v>
      </c>
      <c r="E118" s="205" t="s">
        <v>101</v>
      </c>
      <c r="F118" s="206" t="str" cm="1">
        <f t="array" aca="1" ref="F118" ca="1">INDEX(INDIRECT(D118&amp;"[#Headers]"), B118)</f>
        <v>Consequence develops…</v>
      </c>
      <c r="G118" s="218" t="str" cm="1">
        <f t="array" aca="1" ref="G118" ca="1">IF(INT((COLUMN(INDIRECT(D118&amp;"[[#Headers],["&amp;F118&amp;"]]"))-1)/26)&gt;0,CHAR(INT((COLUMN(INDIRECT(D118&amp;"[[#Headers],["&amp;F118&amp;"]]"))-1)/26)+CODE("A")-1),"")&amp;CHAR(MOD(COLUMN(INDIRECT(D118&amp;"[[#Headers],["&amp;F118&amp;"]]"))-1,26)+CODE("A"))</f>
        <v>L</v>
      </c>
      <c r="H118" s="211" t="str" cm="1">
        <f t="array" aca="1" ref="H118" ca="1">IF(OR(LOWER(TRIM(E118))="error check", LOWER(TRIM(E118))="formula"), _xlfn.FORMULATEXT(OFFSET(INDIRECT(D118&amp; "[[#Headers],["&amp;F118&amp;"]]"), 1,0)), "")</f>
        <v/>
      </c>
      <c r="I118" s="243" t="s">
        <v>149</v>
      </c>
      <c r="J118" s="215" t="s">
        <v>147</v>
      </c>
      <c r="K118" s="498"/>
    </row>
    <row r="119" spans="1:11" x14ac:dyDescent="0.25">
      <c r="A119">
        <f t="shared" ca="1" si="9"/>
        <v>6</v>
      </c>
      <c r="B119">
        <f t="shared" ca="1" si="10"/>
        <v>12</v>
      </c>
      <c r="C119" s="204" t="str">
        <f t="shared" ca="1" si="11"/>
        <v>4-Eff - Conseq Programs</v>
      </c>
      <c r="D119" s="204" t="str">
        <f t="shared" ca="1" si="8"/>
        <v>TableConseqPrograms</v>
      </c>
      <c r="E119" s="205" t="s">
        <v>101</v>
      </c>
      <c r="F119" s="206" t="str" cm="1">
        <f t="array" aca="1" ref="F119" ca="1">INDEX(INDIRECT(D119&amp;"[#Headers]"), B119)</f>
        <v>Explanation of Program Category and Consequence type</v>
      </c>
      <c r="G119" s="218" t="str" cm="1">
        <f t="array" aca="1" ref="G119" ca="1">IF(INT((COLUMN(INDIRECT(D119&amp;"[[#Headers],["&amp;F119&amp;"]]"))-1)/26)&gt;0,CHAR(INT((COLUMN(INDIRECT(D119&amp;"[[#Headers],["&amp;F119&amp;"]]"))-1)/26)+CODE("A")-1),"")&amp;CHAR(MOD(COLUMN(INDIRECT(D119&amp;"[[#Headers],["&amp;F119&amp;"]]"))-1,26)+CODE("A"))</f>
        <v>M</v>
      </c>
      <c r="H119" s="211" t="str" cm="1">
        <f t="array" aca="1" ref="H119" ca="1">IF(OR(LOWER(TRIM(E119))="error check", LOWER(TRIM(E119))="formula"), _xlfn.FORMULATEXT(OFFSET(INDIRECT(D119&amp; "[[#Headers],["&amp;F119&amp;"]]"), 1,0)), "")</f>
        <v/>
      </c>
      <c r="I119" s="211"/>
      <c r="J119" s="215" t="s">
        <v>147</v>
      </c>
      <c r="K119" s="498"/>
    </row>
    <row r="120" spans="1:11" x14ac:dyDescent="0.25">
      <c r="A120">
        <f t="shared" ca="1" si="9"/>
        <v>6</v>
      </c>
      <c r="B120">
        <f t="shared" ca="1" si="10"/>
        <v>13</v>
      </c>
      <c r="C120" s="204" t="str">
        <f t="shared" ca="1" si="11"/>
        <v>4-Eff - Conseq Programs</v>
      </c>
      <c r="D120" s="204" t="str">
        <f t="shared" ca="1" si="8"/>
        <v>TableConseqPrograms</v>
      </c>
      <c r="E120" s="223" t="s">
        <v>96</v>
      </c>
      <c r="F120" s="206" t="str" cm="1">
        <f t="array" aca="1" ref="F120" ca="1">INDEX(INDIRECT(D120&amp;"[#Headers]"), B120)</f>
        <v>Effectiveness Cap (Ec)</v>
      </c>
      <c r="G120" s="218" t="str" cm="1">
        <f t="array" aca="1" ref="G120" ca="1">IF(INT((COLUMN(INDIRECT(D120&amp;"[[#Headers],["&amp;F120&amp;"]]"))-1)/26)&gt;0,CHAR(INT((COLUMN(INDIRECT(D120&amp;"[[#Headers],["&amp;F120&amp;"]]"))-1)/26)+CODE("A")-1),"")&amp;CHAR(MOD(COLUMN(INDIRECT(D120&amp;"[[#Headers],["&amp;F120&amp;"]]"))-1,26)+CODE("A"))</f>
        <v>N</v>
      </c>
      <c r="H120" s="211" t="str" cm="1">
        <f t="array" aca="1" ref="H120" ca="1">IF(OR(LOWER(TRIM(E120))="error check", LOWER(TRIM(E120))="formula"), _xlfn.FORMULATEXT(OFFSET(INDIRECT(D120&amp; "[[#Headers],["&amp;F120&amp;"]]"), 1,0)), "")</f>
        <v>=IF([@[Does this use qualitative measure?]],INDEX(TableQualConseqEff,MATCH([@Category],TableQualConseqEff[Control Program Category],0),MATCH([@[Consequence develops…]],TableQualConseqEff[#Headers],0)),"")</v>
      </c>
      <c r="I120" s="211"/>
      <c r="J120" s="215" t="s">
        <v>147</v>
      </c>
      <c r="K120" s="498"/>
    </row>
    <row r="121" spans="1:11" x14ac:dyDescent="0.25">
      <c r="A121">
        <f t="shared" ca="1" si="9"/>
        <v>6</v>
      </c>
      <c r="B121">
        <f t="shared" ca="1" si="10"/>
        <v>14</v>
      </c>
      <c r="C121" s="204" t="str">
        <f t="shared" ca="1" si="11"/>
        <v>4-Eff - Conseq Programs</v>
      </c>
      <c r="D121" s="204" t="str">
        <f t="shared" ca="1" si="8"/>
        <v>TableConseqPrograms</v>
      </c>
      <c r="E121" s="223" t="s">
        <v>96</v>
      </c>
      <c r="F121" s="206" t="str" cm="1">
        <f t="array" aca="1" ref="F121" ca="1">INDEX(INDIRECT(D121&amp;"[#Headers]"), B121)</f>
        <v>Maturity Factor (Mf)</v>
      </c>
      <c r="G121" s="218" t="str" cm="1">
        <f t="array" aca="1" ref="G121" ca="1">IF(INT((COLUMN(INDIRECT(D121&amp;"[[#Headers],["&amp;F121&amp;"]]"))-1)/26)&gt;0,CHAR(INT((COLUMN(INDIRECT(D121&amp;"[[#Headers],["&amp;F121&amp;"]]"))-1)/26)+CODE("A")-1),"")&amp;CHAR(MOD(COLUMN(INDIRECT(D121&amp;"[[#Headers],["&amp;F121&amp;"]]"))-1,26)+CODE("A"))</f>
        <v>O</v>
      </c>
      <c r="H121" s="211" t="str" cm="1">
        <f t="array" aca="1" ref="H121" ca="1">IF(OR(LOWER(TRIM(E121))="error check", LOWER(TRIM(E121))="formula"), _xlfn.FORMULATEXT(OFFSET(INDIRECT(D121&amp; "[[#Headers],["&amp;F121&amp;"]]"), 1,0)), "")</f>
        <v>=IFERROR(@IF(AND([@[Does this use qualitative measure?]],ISNUMBER(SEARCH("control",[@Type]))),INDIRECT("'Maturity Factor - " &amp; RIGHT([@ID],4) &amp; "'!EffFactor"),""),"Cannot fine Maturity Factor - " &amp; [@ID]&amp; " tab.")</v>
      </c>
      <c r="I121" s="211"/>
      <c r="J121" s="215" t="s">
        <v>147</v>
      </c>
      <c r="K121" s="498"/>
    </row>
    <row r="122" spans="1:11" x14ac:dyDescent="0.25">
      <c r="A122">
        <f t="shared" ca="1" si="9"/>
        <v>6</v>
      </c>
      <c r="B122">
        <f t="shared" ca="1" si="10"/>
        <v>15</v>
      </c>
      <c r="C122" s="204" t="str">
        <f t="shared" ca="1" si="11"/>
        <v>4-Eff - Conseq Programs</v>
      </c>
      <c r="D122" s="204" t="str">
        <f t="shared" ca="1" si="8"/>
        <v>TableConseqPrograms</v>
      </c>
      <c r="E122" s="223" t="s">
        <v>96</v>
      </c>
      <c r="F122" s="206" t="str" cm="1">
        <f t="array" aca="1" ref="F122" ca="1">INDEX(INDIRECT(D122&amp;"[#Headers]"), B122)</f>
        <v>Effectiveness 
(Ec * Mf)</v>
      </c>
      <c r="G122" s="218" t="str" cm="1">
        <f t="array" aca="1" ref="G122" ca="1">IF(INT((COLUMN(INDIRECT(D122&amp;"[[#Headers],["&amp;F122&amp;"]]"))-1)/26)&gt;0,CHAR(INT((COLUMN(INDIRECT(D122&amp;"[[#Headers],["&amp;F122&amp;"]]"))-1)/26)+CODE("A")-1),"")&amp;CHAR(MOD(COLUMN(INDIRECT(D122&amp;"[[#Headers],["&amp;F122&amp;"]]"))-1,26)+CODE("A"))</f>
        <v>P</v>
      </c>
      <c r="H122" s="211" t="str" cm="1">
        <f t="array" aca="1" ref="H122" ca="1">IF(OR(LOWER(TRIM(E122))="error check", LOWER(TRIM(E122))="formula"), _xlfn.FORMULATEXT(OFFSET(INDIRECT(D122&amp; "[[#Headers],["&amp;F122&amp;"]]"), 1,0)), "")</f>
        <v>=IFERROR(IF([@[Does this use qualitative measure?]],[@[Effectiveness Cap (Ec)]]*MIN([@[Maturity Factor (Mf)]],1),[@[Effectiveness - Quantitative]]),0)</v>
      </c>
      <c r="I122" s="211"/>
      <c r="J122" s="214"/>
      <c r="K122" s="214"/>
    </row>
    <row r="123" spans="1:11" x14ac:dyDescent="0.25">
      <c r="A123">
        <f t="shared" ca="1" si="9"/>
        <v>6</v>
      </c>
      <c r="B123">
        <f t="shared" ca="1" si="10"/>
        <v>16</v>
      </c>
      <c r="C123" s="204" t="str">
        <f t="shared" ca="1" si="11"/>
        <v>4-Eff - Conseq Programs</v>
      </c>
      <c r="D123" s="204" t="str">
        <f t="shared" ca="1" si="8"/>
        <v>TableConseqPrograms</v>
      </c>
      <c r="E123" s="205" t="s">
        <v>101</v>
      </c>
      <c r="F123" s="206" t="str" cm="1">
        <f t="array" aca="1" ref="F123" ca="1">INDEX(INDIRECT(D123&amp;"[#Headers]"), B123)</f>
        <v>Benefit Length (yrs)</v>
      </c>
      <c r="G123" s="218" t="str" cm="1">
        <f t="array" aca="1" ref="G123" ca="1">IF(INT((COLUMN(INDIRECT(D123&amp;"[[#Headers],["&amp;F123&amp;"]]"))-1)/26)&gt;0,CHAR(INT((COLUMN(INDIRECT(D123&amp;"[[#Headers],["&amp;F123&amp;"]]"))-1)/26)+CODE("A")-1),"")&amp;CHAR(MOD(COLUMN(INDIRECT(D123&amp;"[[#Headers],["&amp;F123&amp;"]]"))-1,26)+CODE("A"))</f>
        <v>Q</v>
      </c>
      <c r="H123" s="211" t="str" cm="1">
        <f t="array" aca="1" ref="H123" ca="1">IF(OR(LOWER(TRIM(E123))="error check", LOWER(TRIM(E123))="formula"), _xlfn.FORMULATEXT(OFFSET(INDIRECT(D123&amp; "[[#Headers],["&amp;F123&amp;"]]"), 1,0)), "")</f>
        <v/>
      </c>
      <c r="I123" s="211"/>
      <c r="J123" s="214"/>
      <c r="K123" s="214"/>
    </row>
    <row r="124" spans="1:11" x14ac:dyDescent="0.25">
      <c r="A124">
        <f t="shared" ca="1" si="9"/>
        <v>6</v>
      </c>
      <c r="B124">
        <f t="shared" ca="1" si="10"/>
        <v>17</v>
      </c>
      <c r="C124" s="204" t="str">
        <f t="shared" ca="1" si="11"/>
        <v>4-Eff - Conseq Programs</v>
      </c>
      <c r="D124" s="204" t="str">
        <f t="shared" ca="1" si="8"/>
        <v>TableConseqPrograms</v>
      </c>
      <c r="E124" s="205" t="s">
        <v>101</v>
      </c>
      <c r="F124" s="206" t="str" cm="1">
        <f t="array" aca="1" ref="F124" ca="1">INDEX(INDIRECT(D124&amp;"[#Headers]"), B124)</f>
        <v>Effectiveness Degradation Rate</v>
      </c>
      <c r="G124" s="218" t="str" cm="1">
        <f t="array" aca="1" ref="G124" ca="1">IF(INT((COLUMN(INDIRECT(D124&amp;"[[#Headers],["&amp;F124&amp;"]]"))-1)/26)&gt;0,CHAR(INT((COLUMN(INDIRECT(D124&amp;"[[#Headers],["&amp;F124&amp;"]]"))-1)/26)+CODE("A")-1),"")&amp;CHAR(MOD(COLUMN(INDIRECT(D124&amp;"[[#Headers],["&amp;F124&amp;"]]"))-1,26)+CODE("A"))</f>
        <v>R</v>
      </c>
      <c r="H124" s="211" t="str" cm="1">
        <f t="array" aca="1" ref="H124" ca="1">IF(OR(LOWER(TRIM(E124))="error check", LOWER(TRIM(E124))="formula"), _xlfn.FORMULATEXT(OFFSET(INDIRECT(D124&amp; "[[#Headers],["&amp;F124&amp;"]]"), 1,0)), "")</f>
        <v/>
      </c>
      <c r="I124" s="211"/>
      <c r="J124" s="214"/>
      <c r="K124" s="214"/>
    </row>
    <row r="125" spans="1:11" x14ac:dyDescent="0.25">
      <c r="A125">
        <f t="shared" ca="1" si="9"/>
        <v>6</v>
      </c>
      <c r="B125">
        <f t="shared" ca="1" si="10"/>
        <v>18</v>
      </c>
      <c r="C125" s="204" t="str">
        <f t="shared" ca="1" si="11"/>
        <v>4-Eff - Conseq Programs</v>
      </c>
      <c r="D125" s="204" t="str">
        <f t="shared" ca="1" si="8"/>
        <v>TableConseqPrograms</v>
      </c>
      <c r="E125" s="205" t="s">
        <v>101</v>
      </c>
      <c r="F125" s="206" t="str" cm="1">
        <f t="array" aca="1" ref="F125" ca="1">INDEX(INDIRECT(D125&amp;"[#Headers]"), B125)</f>
        <v>Effectiveness Degradation Method</v>
      </c>
      <c r="G125" s="218" t="str" cm="1">
        <f t="array" aca="1" ref="G125" ca="1">IF(INT((COLUMN(INDIRECT(D125&amp;"[[#Headers],["&amp;F125&amp;"]]"))-1)/26)&gt;0,CHAR(INT((COLUMN(INDIRECT(D125&amp;"[[#Headers],["&amp;F125&amp;"]]"))-1)/26)+CODE("A")-1),"")&amp;CHAR(MOD(COLUMN(INDIRECT(D125&amp;"[[#Headers],["&amp;F125&amp;"]]"))-1,26)+CODE("A"))</f>
        <v>S</v>
      </c>
      <c r="H125" s="211" t="str" cm="1">
        <f t="array" aca="1" ref="H125" ca="1">IF(OR(LOWER(TRIM(E125))="error check", LOWER(TRIM(E125))="formula"), _xlfn.FORMULATEXT(OFFSET(INDIRECT(D125&amp; "[[#Headers],["&amp;F125&amp;"]]"), 1,0)), "")</f>
        <v/>
      </c>
      <c r="I125" s="211"/>
      <c r="J125" s="214"/>
      <c r="K125" s="214"/>
    </row>
    <row r="126" spans="1:11" x14ac:dyDescent="0.25">
      <c r="A126">
        <f t="shared" ca="1" si="9"/>
        <v>6</v>
      </c>
      <c r="B126">
        <f t="shared" ca="1" si="10"/>
        <v>19</v>
      </c>
      <c r="C126" s="204" t="str">
        <f t="shared" ca="1" si="11"/>
        <v>4-Eff - Conseq Programs</v>
      </c>
      <c r="D126" s="204" t="str">
        <f t="shared" ca="1" si="8"/>
        <v>TableConseqPrograms</v>
      </c>
      <c r="E126" s="205" t="s">
        <v>101</v>
      </c>
      <c r="F126" s="206" t="str" cm="1">
        <f t="array" aca="1" ref="F126" ca="1">INDEX(INDIRECT(D126&amp;"[#Headers]"), B126)</f>
        <v>Explanation of Benefit Length, Degradation Rate</v>
      </c>
      <c r="G126" s="218" t="str" cm="1">
        <f t="array" aca="1" ref="G126" ca="1">IF(INT((COLUMN(INDIRECT(D126&amp;"[[#Headers],["&amp;F126&amp;"]]"))-1)/26)&gt;0,CHAR(INT((COLUMN(INDIRECT(D126&amp;"[[#Headers],["&amp;F126&amp;"]]"))-1)/26)+CODE("A")-1),"")&amp;CHAR(MOD(COLUMN(INDIRECT(D126&amp;"[[#Headers],["&amp;F126&amp;"]]"))-1,26)+CODE("A"))</f>
        <v>T</v>
      </c>
      <c r="H126" s="211" t="str" cm="1">
        <f t="array" aca="1" ref="H126" ca="1">IF(OR(LOWER(TRIM(E126))="error check", LOWER(TRIM(E126))="formula"), _xlfn.FORMULATEXT(OFFSET(INDIRECT(D126&amp; "[[#Headers],["&amp;F126&amp;"]]"), 1,0)), "")</f>
        <v/>
      </c>
      <c r="I126" s="211"/>
      <c r="J126" s="213"/>
      <c r="K126" s="40"/>
    </row>
    <row r="127" spans="1:11" x14ac:dyDescent="0.25">
      <c r="A127">
        <f t="shared" ca="1" si="9"/>
        <v>6</v>
      </c>
      <c r="B127">
        <f t="shared" ca="1" si="10"/>
        <v>20</v>
      </c>
      <c r="C127" s="204" t="str">
        <f t="shared" ca="1" si="11"/>
        <v>4-Eff - Conseq Programs</v>
      </c>
      <c r="D127" s="204" t="str">
        <f t="shared" ca="1" si="8"/>
        <v>TableConseqPrograms</v>
      </c>
      <c r="E127" s="223" t="s">
        <v>96</v>
      </c>
      <c r="F127" s="206" t="str" cm="1">
        <f t="array" aca="1" ref="F127" ca="1">INDEX(INDIRECT(D127&amp;"[#Headers]"), B127)</f>
        <v>Same benefit set across program?</v>
      </c>
      <c r="G127" s="218" t="str" cm="1">
        <f t="array" aca="1" ref="G127" ca="1">IF(INT((COLUMN(INDIRECT(D127&amp;"[[#Headers],["&amp;F127&amp;"]]"))-1)/26)&gt;0,CHAR(INT((COLUMN(INDIRECT(D127&amp;"[[#Headers],["&amp;F127&amp;"]]"))-1)/26)+CODE("A")-1),"")&amp;CHAR(MOD(COLUMN(INDIRECT(D127&amp;"[[#Headers],["&amp;F127&amp;"]]"))-1,26)+CODE("A"))</f>
        <v>U</v>
      </c>
      <c r="H127" s="211" t="str" cm="1">
        <f t="array" aca="1" ref="H127" ca="1">IF(OR(LOWER(TRIM(E127))="error check", LOWER(TRIM(E127))="formula"), _xlfn.FORMULATEXT(OFFSET(INDIRECT(D127&amp; "[[#Headers],["&amp;F127&amp;"]]"), 1,0)), "")</f>
        <v>=SUMPRODUCT((([Program]=[@Program]))/COUNTIFS([Program],[Program]&amp;"",[Benefit Length (yrs)],[Benefit Length (yrs)]&amp;"",[Effectiveness Degradation Rate],[Effectiveness Degradation Rate]&amp;"",[Effectiveness Degradation Method],[Effectiveness Degradation Method]&amp;""))=1</v>
      </c>
      <c r="I127" s="211"/>
      <c r="J127" s="213"/>
      <c r="K127" s="40"/>
    </row>
    <row r="128" spans="1:11" x14ac:dyDescent="0.25">
      <c r="A128">
        <f t="shared" ca="1" si="9"/>
        <v>6</v>
      </c>
      <c r="B128">
        <f t="shared" ca="1" si="10"/>
        <v>21</v>
      </c>
      <c r="C128" s="204" t="str">
        <f t="shared" ca="1" si="11"/>
        <v>4-Eff - Conseq Programs</v>
      </c>
      <c r="D128" s="204" t="str">
        <f t="shared" ca="1" si="8"/>
        <v>TableConseqPrograms</v>
      </c>
      <c r="E128" s="223" t="s">
        <v>96</v>
      </c>
      <c r="F128" s="206" t="str" cm="1">
        <f t="array" aca="1" ref="F128" ca="1">INDEX(INDIRECT(D128&amp;"[#Headers]"), B128)</f>
        <v>Risk ID</v>
      </c>
      <c r="G128" s="218" t="str" cm="1">
        <f t="array" aca="1" ref="G128" ca="1">IF(INT((COLUMN(INDIRECT(D128&amp;"[[#Headers],["&amp;F128&amp;"]]"))-1)/26)&gt;0,CHAR(INT((COLUMN(INDIRECT(D128&amp;"[[#Headers],["&amp;F128&amp;"]]"))-1)/26)+CODE("A")-1),"")&amp;CHAR(MOD(COLUMN(INDIRECT(D128&amp;"[[#Headers],["&amp;F128&amp;"]]"))-1,26)+CODE("A"))</f>
        <v>V</v>
      </c>
      <c r="H128" s="211" t="str" cm="1">
        <f t="array" aca="1" ref="H128" ca="1">IF(OR(LOWER(TRIM(E128))="error check", LOWER(TRIM(E128))="formula"), _xlfn.FORMULATEXT(OFFSET(INDIRECT(D128&amp; "[[#Headers],["&amp;F128&amp;"]]"), 1,0)), "")</f>
        <v>=IFERROR(INDEX(Table_RiskNameLookup[RISK ID],MATCH(TableFreqPrograms[@[Risk (for Cross Cutter only)]],Table_RiskNameLookup[Risk/Cross Cutting Factor Name],0)),RiskID)</v>
      </c>
      <c r="I128" s="211"/>
      <c r="J128" s="213"/>
      <c r="K128" s="40"/>
    </row>
    <row r="129" spans="9:9" x14ac:dyDescent="0.25">
      <c r="I129" s="56"/>
    </row>
  </sheetData>
  <sheetProtection algorithmName="SHA-512" hashValue="Og9VOEE2A354CI61BVe6OZmevbP7slcgutFxoUrpHYjDrEniTQJElYiJxqEeTLWgjHvE0l1rYAMpzG4uHHWJzw==" saltValue="vpLjIpd0Oht5chW7E7jKtg==" spinCount="100000" sheet="1" formatCells="0" formatColumns="0" formatRows="0"/>
  <mergeCells count="4">
    <mergeCell ref="K96:K100"/>
    <mergeCell ref="K117:K121"/>
    <mergeCell ref="K78:K85"/>
    <mergeCell ref="K66:K69"/>
  </mergeCells>
  <phoneticPr fontId="1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9" tint="0.39997558519241921"/>
    <pageSetUpPr fitToPage="1"/>
  </sheetPr>
  <dimension ref="A1:CF77"/>
  <sheetViews>
    <sheetView tabSelected="1" topLeftCell="A3" zoomScaleNormal="100" workbookViewId="0">
      <selection activeCell="H11" sqref="H11"/>
    </sheetView>
  </sheetViews>
  <sheetFormatPr defaultColWidth="9.140625" defaultRowHeight="12" x14ac:dyDescent="0.2"/>
  <cols>
    <col min="1" max="1" width="26.5703125" style="92" customWidth="1"/>
    <col min="2" max="2" width="25" style="92" customWidth="1"/>
    <col min="3" max="3" width="14.140625" style="92" customWidth="1"/>
    <col min="4" max="4" width="14.42578125" style="92" customWidth="1"/>
    <col min="5" max="5" width="48" style="94" customWidth="1"/>
    <col min="6" max="6" width="24.140625" style="92" customWidth="1"/>
    <col min="7" max="7" width="32.140625" style="92" customWidth="1"/>
    <col min="8" max="8" width="25.85546875" style="92" customWidth="1"/>
    <col min="9" max="9" width="33.85546875" style="92" customWidth="1"/>
    <col min="10" max="10" width="39" style="92" customWidth="1"/>
    <col min="11" max="11" width="41" style="97" customWidth="1"/>
    <col min="12" max="12" width="26.85546875" style="92" customWidth="1"/>
    <col min="13" max="13" width="9.7109375" style="92" customWidth="1"/>
    <col min="14" max="14" width="12" style="92" customWidth="1"/>
    <col min="15" max="15" width="12" style="98" customWidth="1"/>
    <col min="16" max="17" width="9.140625" style="92" customWidth="1"/>
    <col min="18" max="26" width="13.5703125" style="92" customWidth="1"/>
    <col min="27" max="27" width="14.140625" style="92" customWidth="1"/>
    <col min="28" max="29" width="16.5703125" style="92" customWidth="1"/>
    <col min="30" max="30" width="28.42578125" style="92" customWidth="1"/>
    <col min="31" max="32" width="9.140625" style="92" customWidth="1"/>
    <col min="33" max="33" width="11.7109375" style="92" customWidth="1"/>
    <col min="34" max="40" width="16.28515625" style="92" customWidth="1"/>
    <col min="41" max="41" width="17.42578125" style="92" customWidth="1"/>
    <col min="42" max="47" width="15.5703125" style="92" customWidth="1"/>
    <col min="48" max="65" width="9.140625" style="92" customWidth="1"/>
    <col min="66" max="69" width="9.140625" style="92"/>
    <col min="70" max="72" width="9.140625" style="105"/>
    <col min="73" max="73" width="13.5703125" style="105" bestFit="1" customWidth="1"/>
    <col min="74" max="75" width="13.85546875" style="105" bestFit="1" customWidth="1"/>
    <col min="76" max="76" width="13.5703125" style="105" bestFit="1" customWidth="1"/>
    <col min="77" max="77" width="14.5703125" style="105" bestFit="1" customWidth="1"/>
    <col min="78" max="78" width="9.140625" style="105"/>
    <col min="79" max="84" width="24.42578125" style="105" customWidth="1"/>
    <col min="85" max="16384" width="9.140625" style="92"/>
  </cols>
  <sheetData>
    <row r="1" spans="1:84" ht="15" x14ac:dyDescent="0.25">
      <c r="A1" s="95"/>
      <c r="B1" s="174" t="s">
        <v>150</v>
      </c>
      <c r="C1" s="174"/>
      <c r="D1" s="174"/>
      <c r="E1" s="174"/>
      <c r="F1" s="174"/>
      <c r="G1" s="174"/>
      <c r="H1" s="174"/>
      <c r="I1" s="174"/>
      <c r="J1" s="174"/>
      <c r="K1" s="175"/>
      <c r="L1" s="95"/>
      <c r="M1" s="95"/>
      <c r="N1" s="95"/>
      <c r="O1" s="95"/>
      <c r="P1" s="95"/>
      <c r="Q1" s="95"/>
      <c r="R1" s="95"/>
    </row>
    <row r="2" spans="1:84" ht="15" x14ac:dyDescent="0.25">
      <c r="A2" s="95"/>
      <c r="B2" s="174" t="s">
        <v>1224</v>
      </c>
      <c r="C2" s="174"/>
      <c r="D2" s="174"/>
      <c r="E2" s="174"/>
      <c r="F2" s="174"/>
      <c r="G2" s="174"/>
      <c r="H2" s="174"/>
      <c r="I2" s="174"/>
      <c r="J2" s="174"/>
      <c r="K2" s="175"/>
      <c r="L2" s="95"/>
      <c r="M2" s="95"/>
      <c r="N2" s="95"/>
      <c r="O2" s="95"/>
      <c r="P2" s="95"/>
      <c r="Q2" s="95"/>
      <c r="R2" s="95"/>
    </row>
    <row r="3" spans="1:84" ht="15" x14ac:dyDescent="0.25">
      <c r="A3" s="95"/>
      <c r="B3" s="174" t="s">
        <v>151</v>
      </c>
      <c r="C3" s="174"/>
      <c r="D3" s="174"/>
      <c r="E3" s="174"/>
      <c r="F3" s="174"/>
      <c r="G3" s="174"/>
      <c r="H3" s="174"/>
      <c r="I3" s="174"/>
      <c r="J3" s="174"/>
      <c r="K3" s="175"/>
      <c r="L3" s="95"/>
      <c r="M3" s="95"/>
      <c r="N3" s="95"/>
      <c r="O3" s="95"/>
      <c r="P3" s="95"/>
      <c r="Q3" s="95"/>
      <c r="R3" s="95"/>
    </row>
    <row r="4" spans="1:84" x14ac:dyDescent="0.2">
      <c r="B4" s="176" t="s">
        <v>152</v>
      </c>
      <c r="C4" s="177" t="s">
        <v>153</v>
      </c>
    </row>
    <row r="5" spans="1:84" x14ac:dyDescent="0.2">
      <c r="B5" s="176" t="s">
        <v>154</v>
      </c>
      <c r="C5" s="177" t="s">
        <v>155</v>
      </c>
      <c r="E5" s="197"/>
    </row>
    <row r="6" spans="1:84" ht="15" x14ac:dyDescent="0.25">
      <c r="B6" s="178" t="s">
        <v>156</v>
      </c>
      <c r="C6" s="179">
        <f>MAX(TableSummary[Mitigation Program Count])</f>
        <v>2</v>
      </c>
      <c r="E6" s="197"/>
    </row>
    <row r="7" spans="1:84" ht="15" x14ac:dyDescent="0.25">
      <c r="B7" s="178" t="s">
        <v>157</v>
      </c>
      <c r="C7" s="179">
        <f>MAX(TableSummary[Control Program Count])</f>
        <v>7</v>
      </c>
      <c r="D7" s="93"/>
      <c r="F7" s="93"/>
      <c r="H7" s="95"/>
      <c r="I7" s="95"/>
      <c r="J7" s="96"/>
      <c r="R7" s="99"/>
      <c r="S7" s="99"/>
      <c r="T7" s="99"/>
      <c r="U7" s="99"/>
      <c r="V7" s="99"/>
      <c r="W7" s="99"/>
      <c r="X7" s="99"/>
      <c r="AC7" s="100"/>
      <c r="AE7" s="101"/>
      <c r="AF7" s="102"/>
      <c r="AG7" s="103"/>
      <c r="AI7" s="103"/>
      <c r="AN7" s="103"/>
      <c r="AO7" s="104"/>
      <c r="BQ7" s="105"/>
      <c r="CF7" s="92"/>
    </row>
    <row r="8" spans="1:84" ht="15" x14ac:dyDescent="0.25">
      <c r="A8" s="106"/>
      <c r="B8" s="106"/>
      <c r="C8" s="106"/>
      <c r="D8" s="106"/>
      <c r="E8" s="106"/>
      <c r="F8" s="106"/>
      <c r="G8" s="106"/>
      <c r="H8" s="95"/>
      <c r="I8" s="95"/>
      <c r="J8" s="107"/>
      <c r="K8" s="106"/>
      <c r="L8" s="106"/>
      <c r="M8" s="106"/>
      <c r="N8" s="106"/>
      <c r="O8" s="106"/>
      <c r="P8" s="106"/>
      <c r="Q8" s="106"/>
      <c r="R8" s="106"/>
      <c r="S8" s="106"/>
      <c r="T8" s="106"/>
      <c r="U8" s="106"/>
      <c r="V8" s="106"/>
      <c r="W8" s="106"/>
      <c r="X8" s="106"/>
      <c r="Y8" s="106"/>
      <c r="Z8" s="106"/>
      <c r="AA8" s="106"/>
      <c r="AB8" s="106"/>
      <c r="AC8" s="106"/>
      <c r="AD8" s="106"/>
      <c r="AE8" s="108"/>
      <c r="AF8" s="106"/>
      <c r="AG8" s="109"/>
      <c r="AH8" s="110"/>
      <c r="AI8" s="111"/>
      <c r="AJ8" s="111"/>
      <c r="AK8" s="111"/>
      <c r="AL8" s="111"/>
      <c r="AM8" s="111"/>
      <c r="AN8" s="111"/>
      <c r="AO8" s="110"/>
      <c r="AP8" s="110"/>
      <c r="AQ8" s="110"/>
      <c r="AR8" s="110"/>
      <c r="AS8" s="110"/>
      <c r="AT8" s="110"/>
      <c r="AU8" s="110"/>
      <c r="AV8" s="106"/>
      <c r="AW8" s="106"/>
      <c r="AX8" s="106"/>
      <c r="AY8" s="106"/>
      <c r="AZ8" s="106"/>
      <c r="BA8" s="106"/>
      <c r="BB8" s="106"/>
      <c r="BC8" s="106"/>
      <c r="BD8" s="106"/>
      <c r="BE8" s="106"/>
      <c r="BF8" s="106"/>
      <c r="BG8" s="106"/>
      <c r="BH8" s="106"/>
      <c r="BI8" s="106"/>
      <c r="BJ8" s="106"/>
      <c r="BK8" s="106"/>
      <c r="BL8" s="106"/>
      <c r="BM8" s="106"/>
      <c r="BN8" s="106"/>
      <c r="BO8" s="106"/>
      <c r="BP8" s="106"/>
      <c r="BQ8" s="106"/>
    </row>
    <row r="9" spans="1:84" ht="48" x14ac:dyDescent="0.2">
      <c r="A9" s="182" t="s">
        <v>158</v>
      </c>
      <c r="B9" s="183" t="s">
        <v>51</v>
      </c>
      <c r="C9" s="183" t="s">
        <v>159</v>
      </c>
      <c r="D9" s="183" t="s">
        <v>160</v>
      </c>
      <c r="E9" s="183" t="s">
        <v>161</v>
      </c>
      <c r="F9" s="183" t="s">
        <v>162</v>
      </c>
      <c r="G9" s="183" t="s">
        <v>163</v>
      </c>
      <c r="H9" s="183" t="s">
        <v>164</v>
      </c>
      <c r="I9" s="183" t="s">
        <v>165</v>
      </c>
      <c r="J9" s="183" t="s">
        <v>166</v>
      </c>
      <c r="K9" s="183" t="s">
        <v>167</v>
      </c>
      <c r="L9" s="183" t="s">
        <v>168</v>
      </c>
      <c r="M9" s="184" t="s">
        <v>169</v>
      </c>
      <c r="N9" s="185" t="s">
        <v>170</v>
      </c>
      <c r="O9" s="112"/>
      <c r="P9" s="112"/>
      <c r="Q9" s="112"/>
      <c r="R9" s="105"/>
      <c r="S9" s="105"/>
      <c r="T9" s="105"/>
      <c r="U9" s="105"/>
      <c r="V9" s="105"/>
      <c r="W9" s="105"/>
      <c r="X9" s="105"/>
      <c r="Y9" s="105"/>
      <c r="Z9" s="105"/>
      <c r="AA9" s="105"/>
      <c r="AB9" s="105"/>
      <c r="AC9" s="105"/>
      <c r="AD9" s="105"/>
      <c r="AE9" s="105"/>
      <c r="AF9" s="105"/>
      <c r="AG9" s="112"/>
      <c r="AH9" s="112"/>
      <c r="AI9" s="112"/>
      <c r="AJ9" s="112"/>
      <c r="AK9" s="112"/>
      <c r="AL9" s="112"/>
      <c r="AM9" s="112"/>
      <c r="AN9" s="112"/>
      <c r="AO9" s="112"/>
      <c r="AP9" s="112"/>
      <c r="AQ9" s="112"/>
      <c r="AR9" s="112"/>
      <c r="AS9" s="112"/>
      <c r="AT9" s="112"/>
      <c r="AU9" s="112"/>
      <c r="AV9" s="112"/>
      <c r="AW9" s="112"/>
      <c r="AX9" s="112"/>
      <c r="AY9" s="112"/>
      <c r="AZ9" s="112"/>
      <c r="BA9" s="112"/>
      <c r="BB9" s="112"/>
      <c r="BC9" s="112"/>
      <c r="BD9" s="112"/>
      <c r="BE9" s="112"/>
      <c r="BF9" s="112"/>
      <c r="BG9" s="112"/>
      <c r="BH9" s="112"/>
      <c r="BI9" s="112"/>
      <c r="BJ9" s="112"/>
      <c r="BK9" s="112"/>
      <c r="BL9" s="112"/>
      <c r="BM9" s="112"/>
      <c r="BN9" s="112"/>
      <c r="BO9" s="112"/>
      <c r="BP9" s="112"/>
      <c r="BQ9" s="112"/>
      <c r="BR9" s="112"/>
      <c r="BS9" s="112"/>
      <c r="BT9" s="112"/>
      <c r="BU9" s="112"/>
      <c r="BV9" s="112"/>
      <c r="BW9" s="112"/>
      <c r="BX9" s="112"/>
      <c r="BY9" s="112"/>
      <c r="BZ9" s="112"/>
      <c r="CA9" s="112"/>
      <c r="CB9" s="112"/>
      <c r="CC9" s="112"/>
      <c r="CD9" s="112"/>
      <c r="CE9" s="112"/>
      <c r="CF9" s="112"/>
    </row>
    <row r="10" spans="1:84" ht="54.75" customHeight="1" x14ac:dyDescent="0.2">
      <c r="A10" s="113" t="s">
        <v>762</v>
      </c>
      <c r="B10" s="244" t="s">
        <v>763</v>
      </c>
      <c r="C10" s="113" t="s">
        <v>185</v>
      </c>
      <c r="D10" s="115"/>
      <c r="E10" s="244" t="s">
        <v>764</v>
      </c>
      <c r="F10" s="114" t="s">
        <v>183</v>
      </c>
      <c r="G10" s="116" t="s">
        <v>792</v>
      </c>
      <c r="H10" s="116" t="s">
        <v>792</v>
      </c>
      <c r="I10" s="116" t="s">
        <v>792</v>
      </c>
      <c r="J10" s="116" t="s">
        <v>792</v>
      </c>
      <c r="K10" s="116" t="s">
        <v>792</v>
      </c>
      <c r="L10" s="4"/>
      <c r="M10" s="173">
        <f>IF(ISNUMBER(#REF!),IF(AND(LEFT(C10,1)="M",B10&lt;&gt;#REF!),#REF!+1,#REF!),IF(LEFT(C10,1)="M",1,0))</f>
        <v>0</v>
      </c>
      <c r="N10" s="173">
        <f>IF(ISNUMBER(#REF!),IF(AND(LEFT(C10,1)="C",B10&lt;&gt;#REF!),#REF!+1,#REF!),IF(LEFT(C10,1)="C",1,0))</f>
        <v>0</v>
      </c>
      <c r="O10" s="112"/>
      <c r="P10" s="112"/>
      <c r="Q10" s="112"/>
      <c r="R10" s="105"/>
      <c r="S10" s="105"/>
      <c r="T10" s="105"/>
      <c r="U10" s="105"/>
      <c r="V10" s="105"/>
      <c r="W10" s="105"/>
      <c r="X10" s="105"/>
      <c r="Y10" s="105"/>
      <c r="Z10" s="105"/>
      <c r="AA10" s="105"/>
      <c r="AB10" s="105"/>
      <c r="AC10" s="105"/>
      <c r="AD10" s="105"/>
      <c r="AE10" s="105"/>
      <c r="AF10" s="105"/>
      <c r="AG10" s="112"/>
      <c r="AH10" s="112"/>
      <c r="AI10" s="112"/>
      <c r="AJ10" s="112"/>
      <c r="AK10" s="112"/>
      <c r="AL10" s="112"/>
      <c r="AM10" s="112"/>
      <c r="AN10" s="112"/>
      <c r="AO10" s="112"/>
      <c r="AP10" s="112"/>
      <c r="AQ10" s="112"/>
      <c r="AR10" s="112"/>
      <c r="AS10" s="112"/>
      <c r="AT10" s="112"/>
      <c r="AU10" s="112"/>
      <c r="AV10" s="112"/>
      <c r="AW10" s="112"/>
      <c r="AX10" s="112"/>
      <c r="AY10" s="112"/>
      <c r="AZ10" s="112"/>
      <c r="BA10" s="112"/>
      <c r="BB10" s="112"/>
      <c r="BC10" s="112"/>
      <c r="BD10" s="112"/>
      <c r="BE10" s="112"/>
      <c r="BF10" s="112"/>
      <c r="BG10" s="112"/>
      <c r="BH10" s="112"/>
      <c r="BI10" s="112"/>
      <c r="BJ10" s="112"/>
      <c r="BK10" s="112"/>
      <c r="BL10" s="112"/>
      <c r="BM10" s="112"/>
      <c r="BN10" s="112"/>
      <c r="BO10" s="112"/>
      <c r="BP10" s="112"/>
      <c r="BQ10" s="112"/>
      <c r="BR10" s="112"/>
      <c r="BS10" s="112"/>
      <c r="BT10" s="112"/>
      <c r="BU10" s="112"/>
      <c r="BV10" s="112"/>
      <c r="BW10" s="112"/>
      <c r="BX10" s="112"/>
      <c r="BY10" s="112"/>
      <c r="BZ10" s="112"/>
      <c r="CA10" s="112"/>
      <c r="CB10" s="112"/>
      <c r="CC10" s="112"/>
      <c r="CD10" s="112"/>
      <c r="CE10" s="112"/>
      <c r="CF10" s="112"/>
    </row>
    <row r="11" spans="1:84" ht="54.75" customHeight="1" x14ac:dyDescent="0.2">
      <c r="A11" s="113" t="s">
        <v>765</v>
      </c>
      <c r="B11" s="244" t="s">
        <v>766</v>
      </c>
      <c r="C11" s="113" t="s">
        <v>198</v>
      </c>
      <c r="D11" s="115"/>
      <c r="E11" s="244" t="s">
        <v>767</v>
      </c>
      <c r="F11" s="114" t="s">
        <v>173</v>
      </c>
      <c r="G11" s="115" t="s">
        <v>465</v>
      </c>
      <c r="H11" s="114" t="s">
        <v>175</v>
      </c>
      <c r="I11" s="116" t="s">
        <v>1156</v>
      </c>
      <c r="J11" s="116" t="s">
        <v>189</v>
      </c>
      <c r="K11" s="116" t="s">
        <v>199</v>
      </c>
      <c r="L11" s="4"/>
      <c r="M11" s="173">
        <f t="shared" ref="M11:M20" si="0">IF(ISNUMBER(M10),IF(AND(LEFT(C11,1)="M",B11&lt;&gt;B10),M10+1,M10),IF(LEFT(C11,1)="M",1,0))</f>
        <v>0</v>
      </c>
      <c r="N11" s="173">
        <f t="shared" ref="N11:N20" si="1">IF(ISNUMBER(N10),IF(AND(LEFT(C11,1)="C",B11&lt;&gt;B10),N10+1,N10),IF(LEFT(C11,1)="C",1,0))</f>
        <v>1</v>
      </c>
      <c r="O11" s="112"/>
      <c r="P11" s="112"/>
      <c r="Q11" s="112"/>
      <c r="R11" s="105"/>
      <c r="S11" s="105"/>
      <c r="T11" s="105"/>
      <c r="U11" s="105"/>
      <c r="V11" s="105"/>
      <c r="W11" s="105"/>
      <c r="X11" s="105"/>
      <c r="Y11" s="105"/>
      <c r="Z11" s="105"/>
      <c r="AA11" s="105"/>
      <c r="AB11" s="105"/>
      <c r="AC11" s="105"/>
      <c r="AD11" s="105"/>
      <c r="AE11" s="105"/>
      <c r="AF11" s="105"/>
      <c r="AG11" s="112"/>
      <c r="AH11" s="112"/>
      <c r="AI11" s="112"/>
      <c r="AJ11" s="112"/>
      <c r="AK11" s="112"/>
      <c r="AL11" s="112"/>
      <c r="AM11" s="112"/>
      <c r="AN11" s="112"/>
      <c r="AO11" s="112"/>
      <c r="AP11" s="112"/>
      <c r="AQ11" s="112"/>
      <c r="AR11" s="112"/>
      <c r="AS11" s="112"/>
      <c r="AT11" s="112"/>
      <c r="AU11" s="112"/>
      <c r="AV11" s="112"/>
      <c r="AW11" s="112"/>
      <c r="AX11" s="112"/>
      <c r="AY11" s="112"/>
      <c r="AZ11" s="112"/>
      <c r="BA11" s="112"/>
      <c r="BB11" s="112"/>
      <c r="BC11" s="112"/>
      <c r="BD11" s="112"/>
      <c r="BE11" s="112"/>
      <c r="BF11" s="112"/>
      <c r="BG11" s="112"/>
      <c r="BH11" s="112"/>
      <c r="BI11" s="112"/>
      <c r="BJ11" s="112"/>
      <c r="BK11" s="112"/>
      <c r="BL11" s="112"/>
      <c r="BM11" s="112"/>
      <c r="BN11" s="112"/>
      <c r="BO11" s="112"/>
      <c r="BP11" s="112"/>
      <c r="BQ11" s="112"/>
      <c r="BR11" s="112"/>
      <c r="BS11" s="112"/>
      <c r="BT11" s="112"/>
      <c r="BU11" s="112"/>
      <c r="BV11" s="112"/>
      <c r="BW11" s="112"/>
      <c r="BX11" s="112"/>
      <c r="BY11" s="112"/>
      <c r="BZ11" s="112"/>
      <c r="CA11" s="112"/>
      <c r="CB11" s="112"/>
      <c r="CC11" s="112"/>
      <c r="CD11" s="112"/>
      <c r="CE11" s="112"/>
      <c r="CF11" s="112"/>
    </row>
    <row r="12" spans="1:84" ht="54.75" customHeight="1" x14ac:dyDescent="0.2">
      <c r="A12" s="113" t="s">
        <v>768</v>
      </c>
      <c r="B12" s="244" t="s">
        <v>769</v>
      </c>
      <c r="C12" s="113" t="s">
        <v>198</v>
      </c>
      <c r="D12" s="115" t="s">
        <v>770</v>
      </c>
      <c r="E12" s="244" t="s">
        <v>767</v>
      </c>
      <c r="F12" s="114" t="s">
        <v>173</v>
      </c>
      <c r="G12" s="115" t="s">
        <v>1157</v>
      </c>
      <c r="H12" s="115" t="s">
        <v>1157</v>
      </c>
      <c r="I12" s="115" t="s">
        <v>1157</v>
      </c>
      <c r="J12" s="115" t="s">
        <v>1157</v>
      </c>
      <c r="K12" s="115" t="s">
        <v>1157</v>
      </c>
      <c r="L12" s="4"/>
      <c r="M12" s="173">
        <f t="shared" si="0"/>
        <v>0</v>
      </c>
      <c r="N12" s="173">
        <f t="shared" si="1"/>
        <v>2</v>
      </c>
      <c r="O12" s="112"/>
      <c r="P12" s="112"/>
      <c r="Q12" s="112"/>
      <c r="R12" s="105"/>
      <c r="S12" s="105"/>
      <c r="T12" s="105"/>
      <c r="U12" s="105"/>
      <c r="V12" s="105"/>
      <c r="W12" s="105"/>
      <c r="X12" s="105"/>
      <c r="Y12" s="105"/>
      <c r="Z12" s="105"/>
      <c r="AA12" s="105"/>
      <c r="AB12" s="105"/>
      <c r="AC12" s="105"/>
      <c r="AD12" s="105"/>
      <c r="AE12" s="105"/>
      <c r="AF12" s="105"/>
      <c r="AG12" s="112"/>
      <c r="AH12" s="112"/>
      <c r="AI12" s="112"/>
      <c r="AJ12" s="112"/>
      <c r="AK12" s="112"/>
      <c r="AL12" s="112"/>
      <c r="AM12" s="112"/>
      <c r="AN12" s="112"/>
      <c r="AO12" s="112"/>
      <c r="AP12" s="112"/>
      <c r="AQ12" s="112"/>
      <c r="AR12" s="112"/>
      <c r="AS12" s="112"/>
      <c r="AT12" s="112"/>
      <c r="AU12" s="112"/>
      <c r="AV12" s="112"/>
      <c r="AW12" s="112"/>
      <c r="AX12" s="112"/>
      <c r="AY12" s="112"/>
      <c r="AZ12" s="112"/>
      <c r="BA12" s="112"/>
      <c r="BB12" s="112"/>
      <c r="BC12" s="112"/>
      <c r="BD12" s="112"/>
      <c r="BE12" s="112"/>
      <c r="BF12" s="112"/>
      <c r="BG12" s="112"/>
      <c r="BH12" s="112"/>
      <c r="BI12" s="112"/>
      <c r="BJ12" s="112"/>
      <c r="BK12" s="112"/>
      <c r="BL12" s="112"/>
      <c r="BM12" s="112"/>
      <c r="BN12" s="112"/>
      <c r="BO12" s="112"/>
      <c r="BP12" s="112"/>
      <c r="BQ12" s="112"/>
      <c r="BR12" s="112"/>
      <c r="BS12" s="112"/>
      <c r="BT12" s="112"/>
      <c r="BU12" s="112"/>
      <c r="BV12" s="112"/>
      <c r="BW12" s="112"/>
      <c r="BX12" s="112"/>
      <c r="BY12" s="112"/>
      <c r="BZ12" s="112"/>
      <c r="CA12" s="112"/>
      <c r="CB12" s="112"/>
      <c r="CC12" s="112"/>
      <c r="CD12" s="112"/>
      <c r="CE12" s="112"/>
      <c r="CF12" s="112"/>
    </row>
    <row r="13" spans="1:84" ht="54.75" customHeight="1" x14ac:dyDescent="0.2">
      <c r="A13" s="113" t="s">
        <v>771</v>
      </c>
      <c r="B13" s="244" t="s">
        <v>774</v>
      </c>
      <c r="C13" s="113" t="s">
        <v>198</v>
      </c>
      <c r="D13" s="115"/>
      <c r="E13" s="244" t="s">
        <v>773</v>
      </c>
      <c r="F13" s="114" t="s">
        <v>173</v>
      </c>
      <c r="G13" s="115" t="s">
        <v>1158</v>
      </c>
      <c r="H13" s="115" t="s">
        <v>1158</v>
      </c>
      <c r="I13" s="115" t="s">
        <v>1158</v>
      </c>
      <c r="J13" s="115" t="s">
        <v>1158</v>
      </c>
      <c r="K13" s="115" t="s">
        <v>1158</v>
      </c>
      <c r="L13" s="4"/>
      <c r="M13" s="173">
        <f t="shared" si="0"/>
        <v>0</v>
      </c>
      <c r="N13" s="173">
        <f t="shared" si="1"/>
        <v>3</v>
      </c>
      <c r="O13" s="112"/>
      <c r="P13" s="112"/>
      <c r="Q13" s="112"/>
      <c r="R13" s="105"/>
      <c r="S13" s="105"/>
      <c r="T13" s="105"/>
      <c r="U13" s="105"/>
      <c r="V13" s="105"/>
      <c r="W13" s="105"/>
      <c r="X13" s="105"/>
      <c r="Y13" s="105"/>
      <c r="Z13" s="105"/>
      <c r="AA13" s="105"/>
      <c r="AB13" s="105"/>
      <c r="AC13" s="105"/>
      <c r="AD13" s="105"/>
      <c r="AE13" s="105"/>
      <c r="AF13" s="105"/>
      <c r="AG13" s="112"/>
      <c r="AH13" s="112"/>
      <c r="AI13" s="112"/>
      <c r="AJ13" s="112"/>
      <c r="AK13" s="112"/>
      <c r="AL13" s="112"/>
      <c r="AM13" s="112"/>
      <c r="AN13" s="112"/>
      <c r="AO13" s="112"/>
      <c r="AP13" s="112"/>
      <c r="AQ13" s="112"/>
      <c r="AR13" s="112"/>
      <c r="AS13" s="112"/>
      <c r="AT13" s="112"/>
      <c r="AU13" s="112"/>
      <c r="AV13" s="112"/>
      <c r="AW13" s="112"/>
      <c r="AX13" s="112"/>
      <c r="AY13" s="112"/>
      <c r="AZ13" s="112"/>
      <c r="BA13" s="112"/>
      <c r="BB13" s="112"/>
      <c r="BC13" s="112"/>
      <c r="BD13" s="112"/>
      <c r="BE13" s="112"/>
      <c r="BF13" s="112"/>
      <c r="BG13" s="112"/>
      <c r="BH13" s="112"/>
      <c r="BI13" s="112"/>
      <c r="BJ13" s="112"/>
      <c r="BK13" s="112"/>
      <c r="BL13" s="112"/>
      <c r="BM13" s="112"/>
      <c r="BN13" s="112"/>
      <c r="BO13" s="112"/>
      <c r="BP13" s="112"/>
      <c r="BQ13" s="112"/>
      <c r="BR13" s="112"/>
      <c r="BS13" s="112"/>
      <c r="BT13" s="112"/>
      <c r="BU13" s="112"/>
      <c r="BV13" s="112"/>
      <c r="BW13" s="112"/>
      <c r="BX13" s="112"/>
      <c r="BY13" s="112"/>
      <c r="BZ13" s="112"/>
      <c r="CA13" s="112"/>
      <c r="CB13" s="112"/>
      <c r="CC13" s="112"/>
      <c r="CD13" s="112"/>
      <c r="CE13" s="112"/>
      <c r="CF13" s="112"/>
    </row>
    <row r="14" spans="1:84" ht="54.75" customHeight="1" x14ac:dyDescent="0.2">
      <c r="A14" s="113" t="s">
        <v>772</v>
      </c>
      <c r="B14" s="244" t="s">
        <v>782</v>
      </c>
      <c r="C14" s="115" t="s">
        <v>172</v>
      </c>
      <c r="D14" s="115"/>
      <c r="E14" s="353" t="s">
        <v>781</v>
      </c>
      <c r="F14" s="114" t="s">
        <v>187</v>
      </c>
      <c r="G14" s="115" t="s">
        <v>1158</v>
      </c>
      <c r="H14" s="115" t="s">
        <v>1158</v>
      </c>
      <c r="I14" s="115" t="s">
        <v>1158</v>
      </c>
      <c r="J14" s="115" t="s">
        <v>1158</v>
      </c>
      <c r="K14" s="115" t="s">
        <v>1158</v>
      </c>
      <c r="L14" s="4"/>
      <c r="M14" s="173">
        <f t="shared" si="0"/>
        <v>1</v>
      </c>
      <c r="N14" s="173">
        <f t="shared" si="1"/>
        <v>3</v>
      </c>
      <c r="O14" s="112"/>
      <c r="P14" s="112"/>
      <c r="Q14" s="112"/>
      <c r="R14" s="105"/>
      <c r="S14" s="105"/>
      <c r="T14" s="105"/>
      <c r="U14" s="105"/>
      <c r="V14" s="105"/>
      <c r="W14" s="105"/>
      <c r="X14" s="105"/>
      <c r="Y14" s="105"/>
      <c r="Z14" s="105"/>
      <c r="AA14" s="105"/>
      <c r="AB14" s="105"/>
      <c r="AC14" s="105"/>
      <c r="AD14" s="105"/>
      <c r="AE14" s="105"/>
      <c r="AF14" s="105"/>
      <c r="AG14" s="112"/>
      <c r="AH14" s="112"/>
      <c r="AI14" s="112"/>
      <c r="AJ14" s="112"/>
      <c r="AK14" s="112"/>
      <c r="AL14" s="112"/>
      <c r="AM14" s="112"/>
      <c r="AN14" s="112"/>
      <c r="AO14" s="112"/>
      <c r="AP14" s="112"/>
      <c r="AQ14" s="112"/>
      <c r="AR14" s="112"/>
      <c r="AS14" s="112"/>
      <c r="AT14" s="112"/>
      <c r="AU14" s="112"/>
      <c r="AV14" s="112"/>
      <c r="AW14" s="112"/>
      <c r="AX14" s="112"/>
      <c r="AY14" s="112"/>
      <c r="AZ14" s="112"/>
      <c r="BA14" s="112"/>
      <c r="BB14" s="112"/>
      <c r="BC14" s="112"/>
      <c r="BD14" s="112"/>
      <c r="BE14" s="112"/>
      <c r="BF14" s="112"/>
      <c r="BG14" s="112"/>
      <c r="BH14" s="112"/>
      <c r="BI14" s="112"/>
      <c r="BJ14" s="112"/>
      <c r="BK14" s="112"/>
      <c r="BL14" s="112"/>
      <c r="BM14" s="112"/>
      <c r="BN14" s="112"/>
      <c r="BO14" s="112"/>
      <c r="BP14" s="112"/>
      <c r="BQ14" s="112"/>
      <c r="BR14" s="112"/>
      <c r="BS14" s="112"/>
      <c r="BT14" s="112"/>
      <c r="BU14" s="112"/>
      <c r="BV14" s="112"/>
      <c r="BW14" s="112"/>
      <c r="BX14" s="112"/>
      <c r="BY14" s="112"/>
      <c r="BZ14" s="112"/>
      <c r="CA14" s="112"/>
      <c r="CB14" s="112"/>
      <c r="CC14" s="112"/>
      <c r="CD14" s="112"/>
      <c r="CE14" s="112"/>
      <c r="CF14" s="112"/>
    </row>
    <row r="15" spans="1:84" ht="54.75" customHeight="1" x14ac:dyDescent="0.2">
      <c r="A15" s="113" t="s">
        <v>775</v>
      </c>
      <c r="B15" s="244" t="s">
        <v>784</v>
      </c>
      <c r="C15" s="115" t="s">
        <v>185</v>
      </c>
      <c r="D15" s="115"/>
      <c r="E15" s="244" t="s">
        <v>783</v>
      </c>
      <c r="F15" s="114" t="s">
        <v>173</v>
      </c>
      <c r="G15" s="115" t="s">
        <v>1159</v>
      </c>
      <c r="H15" s="115" t="s">
        <v>1159</v>
      </c>
      <c r="I15" s="115" t="s">
        <v>1159</v>
      </c>
      <c r="J15" s="115" t="s">
        <v>1159</v>
      </c>
      <c r="K15" s="115" t="s">
        <v>1159</v>
      </c>
      <c r="L15" s="4"/>
      <c r="M15" s="173">
        <f t="shared" si="0"/>
        <v>1</v>
      </c>
      <c r="N15" s="173">
        <f t="shared" si="1"/>
        <v>3</v>
      </c>
      <c r="O15" s="92"/>
      <c r="R15" s="105"/>
      <c r="S15" s="105"/>
      <c r="T15" s="105"/>
      <c r="U15" s="105"/>
      <c r="V15" s="105"/>
      <c r="W15" s="105"/>
      <c r="X15" s="105"/>
      <c r="Y15" s="105"/>
      <c r="Z15" s="105"/>
      <c r="AA15" s="105"/>
      <c r="AB15" s="105"/>
      <c r="AC15" s="105"/>
      <c r="AD15" s="105"/>
      <c r="AE15" s="105"/>
      <c r="AF15" s="105"/>
      <c r="BR15" s="92"/>
      <c r="BS15" s="92"/>
      <c r="BT15" s="92"/>
      <c r="BU15" s="92"/>
      <c r="BV15" s="92"/>
      <c r="BW15" s="92"/>
      <c r="BX15" s="92"/>
      <c r="BY15" s="92"/>
      <c r="BZ15" s="92"/>
      <c r="CA15" s="92"/>
      <c r="CB15" s="92"/>
      <c r="CC15" s="92"/>
      <c r="CD15" s="92"/>
      <c r="CE15" s="92"/>
      <c r="CF15" s="92"/>
    </row>
    <row r="16" spans="1:84" s="106" customFormat="1" ht="54.75" customHeight="1" x14ac:dyDescent="0.2">
      <c r="A16" s="113" t="s">
        <v>776</v>
      </c>
      <c r="B16" s="244" t="s">
        <v>786</v>
      </c>
      <c r="C16" s="115" t="s">
        <v>172</v>
      </c>
      <c r="D16" s="115"/>
      <c r="E16" s="244" t="s">
        <v>785</v>
      </c>
      <c r="F16" s="114" t="s">
        <v>173</v>
      </c>
      <c r="G16" s="115" t="s">
        <v>1160</v>
      </c>
      <c r="H16" s="115" t="s">
        <v>1160</v>
      </c>
      <c r="I16" s="115" t="s">
        <v>1160</v>
      </c>
      <c r="J16" s="115" t="s">
        <v>1160</v>
      </c>
      <c r="K16" s="115" t="s">
        <v>1160</v>
      </c>
      <c r="L16" s="4"/>
      <c r="M16" s="173">
        <f t="shared" si="0"/>
        <v>2</v>
      </c>
      <c r="N16" s="173">
        <f t="shared" si="1"/>
        <v>3</v>
      </c>
      <c r="O16" s="92"/>
      <c r="P16" s="92"/>
      <c r="Q16" s="92"/>
      <c r="R16" s="105"/>
      <c r="S16" s="105"/>
      <c r="T16" s="105"/>
      <c r="U16" s="105"/>
      <c r="V16" s="105"/>
      <c r="W16" s="105"/>
      <c r="X16" s="105"/>
      <c r="Y16" s="105"/>
      <c r="Z16" s="105"/>
      <c r="AA16" s="105"/>
      <c r="AB16" s="105"/>
      <c r="AC16" s="105"/>
      <c r="AD16" s="105"/>
      <c r="AE16" s="105"/>
      <c r="AF16" s="105"/>
      <c r="AG16" s="92"/>
      <c r="AH16" s="92"/>
      <c r="AI16" s="92"/>
      <c r="AJ16" s="92"/>
      <c r="AK16" s="92"/>
      <c r="AL16" s="92"/>
      <c r="AM16" s="92"/>
      <c r="AN16" s="92"/>
      <c r="AO16" s="92"/>
      <c r="AP16" s="92"/>
      <c r="AQ16" s="92"/>
      <c r="AR16" s="92"/>
      <c r="AS16" s="92"/>
      <c r="AT16" s="92"/>
      <c r="AU16" s="92"/>
      <c r="AV16" s="92"/>
      <c r="AW16" s="92"/>
      <c r="AX16" s="92"/>
      <c r="AY16" s="92"/>
      <c r="AZ16" s="92"/>
      <c r="BA16" s="92"/>
      <c r="BB16" s="92"/>
      <c r="BC16" s="92"/>
      <c r="BD16" s="92"/>
      <c r="BE16" s="92"/>
      <c r="BF16" s="92"/>
      <c r="BG16" s="92"/>
      <c r="BH16" s="92"/>
      <c r="BI16" s="92"/>
      <c r="BJ16" s="92"/>
      <c r="BK16" s="92"/>
      <c r="BL16" s="92"/>
      <c r="BM16" s="92"/>
      <c r="BN16" s="92"/>
      <c r="BO16" s="92"/>
      <c r="BP16" s="92"/>
      <c r="BQ16" s="92"/>
      <c r="BR16" s="92"/>
      <c r="BS16" s="92"/>
      <c r="BT16" s="92"/>
      <c r="BU16" s="92"/>
      <c r="BV16" s="92"/>
      <c r="BW16" s="92"/>
      <c r="BX16" s="92"/>
      <c r="BY16" s="92"/>
      <c r="BZ16" s="92"/>
      <c r="CA16" s="92"/>
      <c r="CB16" s="92"/>
      <c r="CC16" s="92"/>
      <c r="CD16" s="92"/>
      <c r="CE16" s="92"/>
      <c r="CF16" s="92"/>
    </row>
    <row r="17" spans="1:84" s="112" customFormat="1" ht="54.75" customHeight="1" x14ac:dyDescent="0.2">
      <c r="A17" s="113" t="s">
        <v>777</v>
      </c>
      <c r="B17" s="244" t="s">
        <v>787</v>
      </c>
      <c r="C17" s="115" t="s">
        <v>198</v>
      </c>
      <c r="D17" s="115"/>
      <c r="E17" s="244" t="s">
        <v>785</v>
      </c>
      <c r="F17" s="114" t="s">
        <v>173</v>
      </c>
      <c r="G17" s="115" t="s">
        <v>465</v>
      </c>
      <c r="H17" s="114" t="s">
        <v>175</v>
      </c>
      <c r="I17" s="116" t="s">
        <v>1183</v>
      </c>
      <c r="J17" s="116" t="s">
        <v>189</v>
      </c>
      <c r="K17" s="116" t="s">
        <v>199</v>
      </c>
      <c r="L17" s="4"/>
      <c r="M17" s="173">
        <f t="shared" si="0"/>
        <v>2</v>
      </c>
      <c r="N17" s="173">
        <f t="shared" si="1"/>
        <v>4</v>
      </c>
      <c r="O17" s="92"/>
      <c r="P17" s="92"/>
      <c r="Q17" s="92"/>
      <c r="R17" s="105"/>
      <c r="S17" s="105"/>
      <c r="T17" s="105"/>
      <c r="U17" s="105"/>
      <c r="V17" s="105"/>
      <c r="W17" s="105"/>
      <c r="X17" s="105"/>
      <c r="Y17" s="105"/>
      <c r="Z17" s="105"/>
      <c r="AA17" s="105"/>
      <c r="AB17" s="105"/>
      <c r="AC17" s="105"/>
      <c r="AD17" s="105"/>
      <c r="AE17" s="105"/>
      <c r="AF17" s="105"/>
      <c r="AG17" s="92"/>
      <c r="AH17" s="92"/>
      <c r="AI17" s="92"/>
      <c r="AJ17" s="92"/>
      <c r="AK17" s="92"/>
      <c r="AL17" s="92"/>
      <c r="AM17" s="92"/>
      <c r="AN17" s="92"/>
      <c r="AO17" s="92"/>
      <c r="AP17" s="92"/>
      <c r="AQ17" s="92"/>
      <c r="AR17" s="92"/>
      <c r="AS17" s="92"/>
      <c r="AT17" s="92"/>
      <c r="AU17" s="92"/>
      <c r="AV17" s="92"/>
      <c r="AW17" s="92"/>
      <c r="AX17" s="92"/>
      <c r="AY17" s="92"/>
      <c r="AZ17" s="92"/>
      <c r="BA17" s="92"/>
      <c r="BB17" s="92"/>
      <c r="BC17" s="92"/>
      <c r="BD17" s="92"/>
      <c r="BE17" s="92"/>
      <c r="BF17" s="92"/>
      <c r="BG17" s="92"/>
      <c r="BH17" s="92"/>
      <c r="BI17" s="92"/>
      <c r="BJ17" s="92"/>
      <c r="BK17" s="92"/>
      <c r="BL17" s="92"/>
      <c r="BM17" s="92"/>
      <c r="BN17" s="92"/>
      <c r="BO17" s="92"/>
      <c r="BP17" s="92"/>
      <c r="BQ17" s="92"/>
      <c r="BR17" s="92"/>
      <c r="BS17" s="92"/>
      <c r="BT17" s="92"/>
      <c r="BU17" s="92"/>
      <c r="BV17" s="92"/>
      <c r="BW17" s="92"/>
      <c r="BX17" s="92"/>
      <c r="BY17" s="92"/>
      <c r="BZ17" s="92"/>
      <c r="CA17" s="92"/>
      <c r="CB17" s="92"/>
      <c r="CC17" s="92"/>
      <c r="CD17" s="92"/>
      <c r="CE17" s="92"/>
      <c r="CF17" s="92"/>
    </row>
    <row r="18" spans="1:84" s="112" customFormat="1" ht="54.75" customHeight="1" x14ac:dyDescent="0.2">
      <c r="A18" s="113" t="s">
        <v>778</v>
      </c>
      <c r="B18" s="244" t="s">
        <v>789</v>
      </c>
      <c r="C18" s="115" t="s">
        <v>198</v>
      </c>
      <c r="D18" s="115"/>
      <c r="E18" s="244" t="s">
        <v>788</v>
      </c>
      <c r="F18" s="114" t="s">
        <v>173</v>
      </c>
      <c r="G18" s="115" t="s">
        <v>465</v>
      </c>
      <c r="H18" s="114" t="s">
        <v>175</v>
      </c>
      <c r="I18" s="116" t="s">
        <v>1226</v>
      </c>
      <c r="J18" s="116" t="s">
        <v>189</v>
      </c>
      <c r="K18" s="116" t="s">
        <v>199</v>
      </c>
      <c r="L18" s="4"/>
      <c r="M18" s="173">
        <f t="shared" si="0"/>
        <v>2</v>
      </c>
      <c r="N18" s="173">
        <f t="shared" si="1"/>
        <v>5</v>
      </c>
      <c r="O18" s="92"/>
      <c r="P18" s="92"/>
      <c r="Q18" s="92"/>
      <c r="R18" s="105"/>
      <c r="S18" s="105"/>
      <c r="T18" s="105"/>
      <c r="U18" s="105"/>
      <c r="V18" s="105"/>
      <c r="W18" s="105"/>
      <c r="X18" s="105"/>
      <c r="Y18" s="105"/>
      <c r="Z18" s="105"/>
      <c r="AA18" s="105"/>
      <c r="AB18" s="105"/>
      <c r="AC18" s="105"/>
      <c r="AD18" s="105"/>
      <c r="AE18" s="105"/>
      <c r="AF18" s="105"/>
      <c r="AG18" s="92"/>
      <c r="AH18" s="92"/>
      <c r="AI18" s="92"/>
      <c r="AJ18" s="92"/>
      <c r="AK18" s="92"/>
      <c r="AL18" s="92"/>
      <c r="AM18" s="92"/>
      <c r="AN18" s="92"/>
      <c r="AO18" s="92"/>
      <c r="AP18" s="92"/>
      <c r="AQ18" s="92"/>
      <c r="AR18" s="92"/>
      <c r="AS18" s="92"/>
      <c r="AT18" s="92"/>
      <c r="AU18" s="92"/>
      <c r="AV18" s="92"/>
      <c r="AW18" s="92"/>
      <c r="AX18" s="92"/>
      <c r="AY18" s="92"/>
      <c r="AZ18" s="92"/>
      <c r="BA18" s="92"/>
      <c r="BB18" s="92"/>
      <c r="BC18" s="92"/>
      <c r="BD18" s="92"/>
      <c r="BE18" s="92"/>
      <c r="BF18" s="92"/>
      <c r="BG18" s="92"/>
      <c r="BH18" s="92"/>
      <c r="BI18" s="92"/>
      <c r="BJ18" s="92"/>
      <c r="BK18" s="92"/>
      <c r="BL18" s="92"/>
      <c r="BM18" s="92"/>
      <c r="BN18" s="92"/>
      <c r="BO18" s="92"/>
      <c r="BP18" s="92"/>
      <c r="BQ18" s="92"/>
      <c r="BR18" s="92"/>
      <c r="BS18" s="92"/>
      <c r="BT18" s="92"/>
      <c r="BU18" s="92"/>
      <c r="BV18" s="92"/>
      <c r="BW18" s="92"/>
      <c r="BX18" s="92"/>
      <c r="BY18" s="92"/>
      <c r="BZ18" s="92"/>
      <c r="CA18" s="92"/>
      <c r="CB18" s="92"/>
      <c r="CC18" s="92"/>
      <c r="CD18" s="92"/>
      <c r="CE18" s="92"/>
      <c r="CF18" s="92"/>
    </row>
    <row r="19" spans="1:84" s="112" customFormat="1" ht="54.75" customHeight="1" x14ac:dyDescent="0.2">
      <c r="A19" s="113" t="s">
        <v>779</v>
      </c>
      <c r="B19" s="244" t="s">
        <v>790</v>
      </c>
      <c r="C19" s="115" t="s">
        <v>198</v>
      </c>
      <c r="D19" s="115"/>
      <c r="E19" s="244" t="s">
        <v>788</v>
      </c>
      <c r="F19" s="114" t="s">
        <v>173</v>
      </c>
      <c r="G19" s="115" t="s">
        <v>1157</v>
      </c>
      <c r="H19" s="115" t="s">
        <v>1157</v>
      </c>
      <c r="I19" s="115" t="s">
        <v>1157</v>
      </c>
      <c r="J19" s="115" t="s">
        <v>1157</v>
      </c>
      <c r="K19" s="115" t="s">
        <v>1157</v>
      </c>
      <c r="L19" s="4"/>
      <c r="M19" s="173">
        <f t="shared" si="0"/>
        <v>2</v>
      </c>
      <c r="N19" s="173">
        <f t="shared" si="1"/>
        <v>6</v>
      </c>
      <c r="O19" s="92"/>
      <c r="P19" s="92"/>
      <c r="Q19" s="92"/>
      <c r="R19" s="105"/>
      <c r="S19" s="105"/>
      <c r="T19" s="105"/>
      <c r="U19" s="105"/>
      <c r="V19" s="105"/>
      <c r="W19" s="105"/>
      <c r="X19" s="105"/>
      <c r="Y19" s="105"/>
      <c r="Z19" s="105"/>
      <c r="AA19" s="105"/>
      <c r="AB19" s="105"/>
      <c r="AC19" s="105"/>
      <c r="AD19" s="105"/>
      <c r="AE19" s="105"/>
      <c r="AF19" s="105"/>
      <c r="AG19" s="92"/>
      <c r="AH19" s="92"/>
      <c r="AI19" s="92"/>
      <c r="AJ19" s="92"/>
      <c r="AK19" s="92"/>
      <c r="AL19" s="92"/>
      <c r="AM19" s="92"/>
      <c r="AN19" s="92"/>
      <c r="AO19" s="92"/>
      <c r="AP19" s="92"/>
      <c r="AQ19" s="92"/>
      <c r="AR19" s="92"/>
      <c r="AS19" s="92"/>
      <c r="AT19" s="92"/>
      <c r="AU19" s="92"/>
      <c r="AV19" s="92"/>
      <c r="AW19" s="92"/>
      <c r="AX19" s="92"/>
      <c r="AY19" s="92"/>
      <c r="AZ19" s="92"/>
      <c r="BA19" s="92"/>
      <c r="BB19" s="92"/>
      <c r="BC19" s="92"/>
      <c r="BD19" s="92"/>
      <c r="BE19" s="92"/>
      <c r="BF19" s="92"/>
      <c r="BG19" s="92"/>
      <c r="BH19" s="92"/>
      <c r="BI19" s="92"/>
      <c r="BJ19" s="92"/>
      <c r="BK19" s="92"/>
      <c r="BL19" s="92"/>
      <c r="BM19" s="92"/>
      <c r="BN19" s="92"/>
      <c r="BO19" s="92"/>
      <c r="BP19" s="92"/>
      <c r="BQ19" s="92"/>
      <c r="BR19" s="92"/>
      <c r="BS19" s="92"/>
      <c r="BT19" s="92"/>
      <c r="BU19" s="92"/>
      <c r="BV19" s="92"/>
      <c r="BW19" s="92"/>
      <c r="BX19" s="92"/>
      <c r="BY19" s="92"/>
      <c r="BZ19" s="92"/>
      <c r="CA19" s="92"/>
      <c r="CB19" s="92"/>
      <c r="CC19" s="92"/>
      <c r="CD19" s="92"/>
      <c r="CE19" s="92"/>
      <c r="CF19" s="92"/>
    </row>
    <row r="20" spans="1:84" s="112" customFormat="1" ht="54.75" customHeight="1" x14ac:dyDescent="0.2">
      <c r="A20" s="113" t="s">
        <v>780</v>
      </c>
      <c r="B20" s="244" t="s">
        <v>1225</v>
      </c>
      <c r="C20" s="115" t="s">
        <v>198</v>
      </c>
      <c r="D20" s="115"/>
      <c r="E20" s="244" t="s">
        <v>791</v>
      </c>
      <c r="F20" s="114" t="s">
        <v>173</v>
      </c>
      <c r="G20" s="115" t="s">
        <v>1185</v>
      </c>
      <c r="H20" s="115" t="s">
        <v>1185</v>
      </c>
      <c r="I20" s="115" t="s">
        <v>1185</v>
      </c>
      <c r="J20" s="115" t="s">
        <v>1185</v>
      </c>
      <c r="K20" s="115" t="s">
        <v>1185</v>
      </c>
      <c r="L20" s="6"/>
      <c r="M20" s="173">
        <f t="shared" si="0"/>
        <v>2</v>
      </c>
      <c r="N20" s="173">
        <f t="shared" si="1"/>
        <v>7</v>
      </c>
      <c r="O20" s="92"/>
      <c r="P20" s="92"/>
      <c r="Q20" s="92"/>
      <c r="R20" s="105"/>
      <c r="S20" s="105"/>
      <c r="T20" s="105"/>
      <c r="U20" s="105"/>
      <c r="V20" s="105"/>
      <c r="W20" s="105"/>
      <c r="X20" s="105"/>
      <c r="Y20" s="105"/>
      <c r="Z20" s="105"/>
      <c r="AA20" s="105"/>
      <c r="AB20" s="105"/>
      <c r="AC20" s="105"/>
      <c r="AD20" s="105"/>
      <c r="AE20" s="105"/>
      <c r="AF20" s="105"/>
      <c r="AG20" s="92"/>
      <c r="AH20" s="92"/>
      <c r="AI20" s="92"/>
      <c r="AJ20" s="92"/>
      <c r="AK20" s="92"/>
      <c r="AL20" s="92"/>
      <c r="AM20" s="92"/>
      <c r="AN20" s="92"/>
      <c r="AO20" s="92"/>
      <c r="AP20" s="92"/>
      <c r="AQ20" s="92"/>
      <c r="AR20" s="92"/>
      <c r="AS20" s="92"/>
      <c r="AT20" s="92"/>
      <c r="AU20" s="92"/>
      <c r="AV20" s="92"/>
      <c r="AW20" s="92"/>
      <c r="AX20" s="92"/>
      <c r="AY20" s="92"/>
      <c r="AZ20" s="92"/>
      <c r="BA20" s="92"/>
      <c r="BB20" s="92"/>
      <c r="BC20" s="92"/>
      <c r="BD20" s="92"/>
      <c r="BE20" s="92"/>
      <c r="BF20" s="92"/>
      <c r="BG20" s="92"/>
      <c r="BH20" s="92"/>
      <c r="BI20" s="92"/>
      <c r="BJ20" s="92"/>
      <c r="BK20" s="92"/>
      <c r="BL20" s="92"/>
      <c r="BM20" s="92"/>
      <c r="BN20" s="92"/>
      <c r="BO20" s="92"/>
      <c r="BP20" s="92"/>
      <c r="BQ20" s="92"/>
      <c r="BR20" s="92"/>
      <c r="BS20" s="92"/>
      <c r="BT20" s="92"/>
      <c r="BU20" s="92"/>
      <c r="BV20" s="92"/>
      <c r="BW20" s="92"/>
      <c r="BX20" s="92"/>
      <c r="BY20" s="92"/>
      <c r="BZ20" s="92"/>
      <c r="CA20" s="92"/>
      <c r="CB20" s="92"/>
      <c r="CC20" s="92"/>
      <c r="CD20" s="92"/>
      <c r="CE20" s="92"/>
      <c r="CF20" s="92"/>
    </row>
    <row r="21" spans="1:84" s="112" customFormat="1" ht="54.75" customHeight="1" x14ac:dyDescent="0.2">
      <c r="A21" s="113" t="s">
        <v>811</v>
      </c>
      <c r="B21" s="244" t="s">
        <v>812</v>
      </c>
      <c r="C21" s="115" t="s">
        <v>201</v>
      </c>
      <c r="D21" s="115"/>
      <c r="E21" s="244" t="s">
        <v>791</v>
      </c>
      <c r="F21" s="114" t="s">
        <v>173</v>
      </c>
      <c r="G21" s="115" t="s">
        <v>1157</v>
      </c>
      <c r="H21" s="115" t="s">
        <v>1157</v>
      </c>
      <c r="I21" s="115" t="s">
        <v>1157</v>
      </c>
      <c r="J21" s="115" t="s">
        <v>1157</v>
      </c>
      <c r="K21" s="115" t="s">
        <v>1157</v>
      </c>
      <c r="L21" s="4"/>
      <c r="M21" s="232"/>
      <c r="N21" s="232"/>
      <c r="O21" s="92"/>
      <c r="P21" s="92"/>
      <c r="Q21" s="92"/>
      <c r="R21" s="105"/>
      <c r="S21" s="105"/>
      <c r="T21" s="105"/>
      <c r="U21" s="105"/>
      <c r="V21" s="105"/>
      <c r="W21" s="105"/>
      <c r="X21" s="105"/>
      <c r="Y21" s="105"/>
      <c r="Z21" s="105"/>
      <c r="AA21" s="105"/>
      <c r="AB21" s="105"/>
      <c r="AC21" s="105"/>
      <c r="AD21" s="105"/>
      <c r="AE21" s="105"/>
      <c r="AF21" s="105"/>
      <c r="AG21" s="92"/>
      <c r="AH21" s="92"/>
      <c r="AI21" s="92"/>
      <c r="AJ21" s="92"/>
      <c r="AK21" s="92"/>
      <c r="AL21" s="92"/>
      <c r="AM21" s="92"/>
      <c r="AN21" s="92"/>
      <c r="AO21" s="92"/>
      <c r="AP21" s="92"/>
      <c r="AQ21" s="92"/>
      <c r="AR21" s="92"/>
      <c r="AS21" s="92"/>
      <c r="AT21" s="92"/>
      <c r="AU21" s="92"/>
      <c r="AV21" s="92"/>
      <c r="AW21" s="92"/>
      <c r="AX21" s="92"/>
      <c r="AY21" s="92"/>
      <c r="AZ21" s="92"/>
      <c r="BA21" s="92"/>
      <c r="BB21" s="92"/>
      <c r="BC21" s="92"/>
      <c r="BD21" s="92"/>
      <c r="BE21" s="92"/>
      <c r="BF21" s="92"/>
      <c r="BG21" s="92"/>
      <c r="BH21" s="92"/>
      <c r="BI21" s="92"/>
      <c r="BJ21" s="92"/>
      <c r="BK21" s="92"/>
      <c r="BL21" s="92"/>
      <c r="BM21" s="92"/>
      <c r="BN21" s="92"/>
      <c r="BO21" s="92"/>
      <c r="BP21" s="92"/>
      <c r="BQ21" s="92"/>
      <c r="BR21" s="92"/>
      <c r="BS21" s="92"/>
      <c r="BT21" s="92"/>
      <c r="BU21" s="92"/>
      <c r="BV21" s="92"/>
      <c r="BW21" s="92"/>
      <c r="BX21" s="92"/>
      <c r="BY21" s="92"/>
      <c r="BZ21" s="92"/>
      <c r="CA21" s="92"/>
      <c r="CB21" s="92"/>
      <c r="CC21" s="92"/>
      <c r="CD21" s="92"/>
      <c r="CE21" s="92"/>
      <c r="CF21" s="92"/>
    </row>
    <row r="22" spans="1:84" ht="54.75" customHeight="1" x14ac:dyDescent="0.2">
      <c r="A22" s="113" t="s">
        <v>813</v>
      </c>
      <c r="B22" s="244" t="s">
        <v>856</v>
      </c>
      <c r="C22" s="115" t="s">
        <v>201</v>
      </c>
      <c r="D22" s="115"/>
      <c r="E22" s="244" t="s">
        <v>816</v>
      </c>
      <c r="F22" s="114" t="s">
        <v>183</v>
      </c>
      <c r="G22" s="115" t="s">
        <v>1186</v>
      </c>
      <c r="H22" s="115" t="s">
        <v>1186</v>
      </c>
      <c r="I22" s="115" t="s">
        <v>1186</v>
      </c>
      <c r="J22" s="115" t="s">
        <v>1186</v>
      </c>
      <c r="K22" s="115" t="s">
        <v>1186</v>
      </c>
      <c r="L22" s="4"/>
      <c r="M22" s="232"/>
      <c r="N22" s="232"/>
      <c r="O22" s="92"/>
      <c r="R22" s="105"/>
      <c r="S22" s="105"/>
      <c r="T22" s="105"/>
      <c r="U22" s="105"/>
      <c r="V22" s="105"/>
      <c r="W22" s="105"/>
      <c r="X22" s="105"/>
      <c r="Y22" s="105"/>
      <c r="Z22" s="105"/>
      <c r="AA22" s="105"/>
      <c r="AB22" s="105"/>
      <c r="AC22" s="105"/>
      <c r="AD22" s="105"/>
      <c r="AE22" s="105"/>
      <c r="AF22" s="105"/>
      <c r="BR22" s="92"/>
      <c r="BS22" s="92"/>
      <c r="BT22" s="92"/>
      <c r="BU22" s="92"/>
      <c r="BV22" s="92"/>
      <c r="BW22" s="92"/>
      <c r="BX22" s="92"/>
      <c r="BY22" s="92"/>
      <c r="BZ22" s="92"/>
      <c r="CA22" s="92"/>
      <c r="CB22" s="92"/>
      <c r="CC22" s="92"/>
      <c r="CD22" s="92"/>
      <c r="CE22" s="92"/>
      <c r="CF22" s="92"/>
    </row>
    <row r="23" spans="1:84" ht="54.75" customHeight="1" x14ac:dyDescent="0.2">
      <c r="A23" s="113" t="s">
        <v>814</v>
      </c>
      <c r="B23" s="244" t="s">
        <v>857</v>
      </c>
      <c r="C23" s="115" t="s">
        <v>201</v>
      </c>
      <c r="D23" s="115"/>
      <c r="E23" s="244" t="s">
        <v>817</v>
      </c>
      <c r="F23" s="114" t="s">
        <v>173</v>
      </c>
      <c r="G23" s="115" t="s">
        <v>1186</v>
      </c>
      <c r="H23" s="115" t="s">
        <v>1186</v>
      </c>
      <c r="I23" s="115" t="s">
        <v>1186</v>
      </c>
      <c r="J23" s="115" t="s">
        <v>1186</v>
      </c>
      <c r="K23" s="115" t="s">
        <v>1186</v>
      </c>
      <c r="L23" s="4"/>
      <c r="M23" s="232"/>
      <c r="N23" s="232"/>
      <c r="O23" s="92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BR23" s="92"/>
      <c r="BS23" s="92"/>
      <c r="BT23" s="92"/>
      <c r="BU23" s="92"/>
      <c r="BV23" s="92"/>
      <c r="BW23" s="92"/>
      <c r="BX23" s="92"/>
      <c r="BY23" s="92"/>
      <c r="BZ23" s="92"/>
      <c r="CA23" s="92"/>
      <c r="CB23" s="92"/>
      <c r="CC23" s="92"/>
      <c r="CD23" s="92"/>
      <c r="CE23" s="92"/>
      <c r="CF23" s="92"/>
    </row>
    <row r="24" spans="1:84" ht="54.75" customHeight="1" x14ac:dyDescent="0.2">
      <c r="A24" s="113" t="s">
        <v>815</v>
      </c>
      <c r="B24" s="244" t="s">
        <v>858</v>
      </c>
      <c r="C24" s="115" t="s">
        <v>172</v>
      </c>
      <c r="D24" s="113"/>
      <c r="E24" s="244" t="s">
        <v>818</v>
      </c>
      <c r="F24" s="114" t="s">
        <v>173</v>
      </c>
      <c r="G24" s="115" t="s">
        <v>174</v>
      </c>
      <c r="H24" s="114" t="s">
        <v>175</v>
      </c>
      <c r="I24" s="116" t="s">
        <v>1195</v>
      </c>
      <c r="J24" s="116" t="s">
        <v>176</v>
      </c>
      <c r="K24" s="116" t="s">
        <v>177</v>
      </c>
      <c r="L24" s="4"/>
      <c r="M24" s="232"/>
      <c r="N24" s="232"/>
      <c r="O24" s="92"/>
      <c r="R24" s="105"/>
      <c r="S24" s="105"/>
      <c r="T24" s="105"/>
      <c r="U24" s="105"/>
      <c r="V24" s="105"/>
      <c r="W24" s="105"/>
      <c r="X24" s="105"/>
      <c r="Y24" s="105"/>
      <c r="Z24" s="105"/>
      <c r="AA24" s="105"/>
      <c r="AB24" s="105"/>
      <c r="AC24" s="105"/>
      <c r="AD24" s="105"/>
      <c r="AE24" s="105"/>
      <c r="AF24" s="105"/>
      <c r="BR24" s="92"/>
      <c r="BS24" s="92"/>
      <c r="BT24" s="92"/>
      <c r="BU24" s="92"/>
      <c r="BV24" s="92"/>
      <c r="BW24" s="92"/>
      <c r="BX24" s="92"/>
      <c r="BY24" s="92"/>
      <c r="BZ24" s="92"/>
      <c r="CA24" s="92"/>
      <c r="CB24" s="92"/>
      <c r="CC24" s="92"/>
      <c r="CD24" s="92"/>
      <c r="CE24" s="92"/>
      <c r="CF24" s="92"/>
    </row>
    <row r="25" spans="1:84" ht="54.75" customHeight="1" x14ac:dyDescent="0.2">
      <c r="A25" s="113" t="s">
        <v>819</v>
      </c>
      <c r="B25" s="244" t="s">
        <v>859</v>
      </c>
      <c r="C25" s="115" t="s">
        <v>172</v>
      </c>
      <c r="D25" s="115"/>
      <c r="E25" s="244" t="s">
        <v>820</v>
      </c>
      <c r="F25" s="114" t="s">
        <v>173</v>
      </c>
      <c r="G25" s="115" t="s">
        <v>1157</v>
      </c>
      <c r="H25" s="115" t="s">
        <v>1157</v>
      </c>
      <c r="I25" s="115" t="s">
        <v>1157</v>
      </c>
      <c r="J25" s="115" t="s">
        <v>1157</v>
      </c>
      <c r="K25" s="115" t="s">
        <v>1157</v>
      </c>
      <c r="L25" s="7"/>
      <c r="M25" s="232"/>
      <c r="N25" s="232"/>
      <c r="O25" s="92"/>
      <c r="R25" s="105"/>
      <c r="S25" s="105"/>
      <c r="T25" s="105"/>
      <c r="U25" s="105"/>
      <c r="V25" s="105"/>
      <c r="W25" s="105"/>
      <c r="X25" s="105"/>
      <c r="Y25" s="105"/>
      <c r="Z25" s="105"/>
      <c r="AA25" s="105"/>
      <c r="AB25" s="105"/>
      <c r="AC25" s="105"/>
      <c r="AD25" s="105"/>
      <c r="AE25" s="105"/>
      <c r="AF25" s="105"/>
      <c r="BR25" s="92"/>
      <c r="BS25" s="92"/>
      <c r="BT25" s="92"/>
      <c r="BU25" s="92"/>
      <c r="BV25" s="92"/>
      <c r="BW25" s="92"/>
      <c r="BX25" s="92"/>
      <c r="BY25" s="92"/>
      <c r="BZ25" s="92"/>
      <c r="CA25" s="92"/>
      <c r="CB25" s="92"/>
      <c r="CC25" s="92"/>
      <c r="CD25" s="92"/>
      <c r="CE25" s="92"/>
      <c r="CF25" s="92"/>
    </row>
    <row r="26" spans="1:84" ht="54.75" customHeight="1" x14ac:dyDescent="0.2">
      <c r="A26" s="113" t="s">
        <v>821</v>
      </c>
      <c r="B26" s="244" t="s">
        <v>860</v>
      </c>
      <c r="C26" s="115" t="s">
        <v>198</v>
      </c>
      <c r="D26" s="115"/>
      <c r="E26" s="244" t="s">
        <v>822</v>
      </c>
      <c r="F26" s="114" t="s">
        <v>173</v>
      </c>
      <c r="G26" s="115" t="s">
        <v>1158</v>
      </c>
      <c r="H26" s="115" t="s">
        <v>1158</v>
      </c>
      <c r="I26" s="115" t="s">
        <v>1158</v>
      </c>
      <c r="J26" s="115" t="s">
        <v>1158</v>
      </c>
      <c r="K26" s="115" t="s">
        <v>1158</v>
      </c>
      <c r="L26" s="4"/>
      <c r="M26" s="232"/>
      <c r="N26" s="232"/>
      <c r="O26" s="92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BR26" s="92"/>
      <c r="BS26" s="92"/>
      <c r="BT26" s="92"/>
      <c r="BU26" s="92"/>
      <c r="BV26" s="92"/>
      <c r="BW26" s="92"/>
      <c r="BX26" s="92"/>
      <c r="BY26" s="92"/>
      <c r="BZ26" s="92"/>
      <c r="CA26" s="92"/>
      <c r="CB26" s="92"/>
      <c r="CC26" s="92"/>
      <c r="CD26" s="92"/>
      <c r="CE26" s="92"/>
      <c r="CF26" s="92"/>
    </row>
    <row r="27" spans="1:84" ht="54.75" customHeight="1" x14ac:dyDescent="0.2">
      <c r="A27" s="113" t="s">
        <v>823</v>
      </c>
      <c r="B27" s="244" t="s">
        <v>861</v>
      </c>
      <c r="C27" s="115" t="s">
        <v>198</v>
      </c>
      <c r="D27" s="115"/>
      <c r="E27" s="244" t="s">
        <v>824</v>
      </c>
      <c r="F27" s="114" t="s">
        <v>173</v>
      </c>
      <c r="G27" s="115" t="s">
        <v>1158</v>
      </c>
      <c r="H27" s="115" t="s">
        <v>1158</v>
      </c>
      <c r="I27" s="115" t="s">
        <v>1158</v>
      </c>
      <c r="J27" s="115" t="s">
        <v>1158</v>
      </c>
      <c r="K27" s="115" t="s">
        <v>1158</v>
      </c>
      <c r="L27" s="4"/>
      <c r="M27" s="232"/>
      <c r="N27" s="232"/>
      <c r="O27" s="92"/>
      <c r="R27" s="105"/>
      <c r="S27" s="105"/>
      <c r="T27" s="105"/>
      <c r="U27" s="105"/>
      <c r="V27" s="105"/>
      <c r="W27" s="105"/>
      <c r="X27" s="105"/>
      <c r="Y27" s="105"/>
      <c r="Z27" s="105"/>
      <c r="AA27" s="105"/>
      <c r="AB27" s="105"/>
      <c r="AC27" s="105"/>
      <c r="AD27" s="105"/>
      <c r="AE27" s="105"/>
      <c r="AF27" s="105"/>
      <c r="BR27" s="92"/>
      <c r="BS27" s="92"/>
      <c r="BT27" s="92"/>
      <c r="BU27" s="92"/>
      <c r="BV27" s="92"/>
      <c r="BW27" s="92"/>
      <c r="BX27" s="92"/>
      <c r="BY27" s="92"/>
      <c r="BZ27" s="92"/>
      <c r="CA27" s="92"/>
      <c r="CB27" s="92"/>
      <c r="CC27" s="92"/>
      <c r="CD27" s="92"/>
      <c r="CE27" s="92"/>
      <c r="CF27" s="92"/>
    </row>
    <row r="28" spans="1:84" ht="54.75" customHeight="1" x14ac:dyDescent="0.2">
      <c r="A28" s="113" t="s">
        <v>825</v>
      </c>
      <c r="B28" s="244" t="s">
        <v>862</v>
      </c>
      <c r="C28" s="115" t="s">
        <v>172</v>
      </c>
      <c r="D28" s="115"/>
      <c r="E28" s="244" t="s">
        <v>826</v>
      </c>
      <c r="F28" s="114" t="s">
        <v>173</v>
      </c>
      <c r="G28" s="115" t="s">
        <v>1158</v>
      </c>
      <c r="H28" s="115" t="s">
        <v>1158</v>
      </c>
      <c r="I28" s="115" t="s">
        <v>1158</v>
      </c>
      <c r="J28" s="115" t="s">
        <v>1158</v>
      </c>
      <c r="K28" s="115" t="s">
        <v>1158</v>
      </c>
      <c r="L28" s="4"/>
      <c r="M28" s="232"/>
      <c r="N28" s="232"/>
      <c r="O28" s="92"/>
      <c r="R28" s="105"/>
      <c r="S28" s="105"/>
      <c r="T28" s="105"/>
      <c r="U28" s="105"/>
      <c r="V28" s="105"/>
      <c r="W28" s="105"/>
      <c r="X28" s="105"/>
      <c r="Y28" s="105"/>
      <c r="Z28" s="105"/>
      <c r="AA28" s="105"/>
      <c r="AB28" s="105"/>
      <c r="AC28" s="105"/>
      <c r="AD28" s="105"/>
      <c r="AE28" s="105"/>
      <c r="AF28" s="105"/>
      <c r="BR28" s="92"/>
      <c r="BS28" s="92"/>
      <c r="BT28" s="92"/>
      <c r="BU28" s="92"/>
      <c r="BV28" s="92"/>
      <c r="BW28" s="92"/>
      <c r="BX28" s="92"/>
      <c r="BY28" s="92"/>
      <c r="BZ28" s="92"/>
      <c r="CA28" s="92"/>
      <c r="CB28" s="92"/>
      <c r="CC28" s="92"/>
      <c r="CD28" s="92"/>
      <c r="CE28" s="92"/>
      <c r="CF28" s="92"/>
    </row>
    <row r="29" spans="1:84" ht="54.75" customHeight="1" x14ac:dyDescent="0.2">
      <c r="A29" s="113" t="s">
        <v>827</v>
      </c>
      <c r="B29" s="244" t="s">
        <v>863</v>
      </c>
      <c r="C29" s="115" t="s">
        <v>172</v>
      </c>
      <c r="D29" s="115"/>
      <c r="E29" s="244" t="s">
        <v>828</v>
      </c>
      <c r="F29" s="114" t="s">
        <v>173</v>
      </c>
      <c r="G29" s="115" t="s">
        <v>1158</v>
      </c>
      <c r="H29" s="115" t="s">
        <v>1158</v>
      </c>
      <c r="I29" s="115" t="s">
        <v>1158</v>
      </c>
      <c r="J29" s="115" t="s">
        <v>1158</v>
      </c>
      <c r="K29" s="115" t="s">
        <v>1158</v>
      </c>
      <c r="L29" s="4"/>
      <c r="M29" s="232"/>
      <c r="N29" s="232"/>
      <c r="O29" s="92"/>
      <c r="R29" s="105"/>
      <c r="S29" s="105"/>
      <c r="T29" s="105"/>
      <c r="U29" s="105"/>
      <c r="V29" s="105"/>
      <c r="W29" s="105"/>
      <c r="X29" s="105"/>
      <c r="Y29" s="105"/>
      <c r="Z29" s="105"/>
      <c r="AA29" s="105"/>
      <c r="AB29" s="105"/>
      <c r="AC29" s="105"/>
      <c r="AD29" s="105"/>
      <c r="AE29" s="105"/>
      <c r="AF29" s="105"/>
      <c r="BR29" s="92"/>
      <c r="BS29" s="92"/>
      <c r="BT29" s="92"/>
      <c r="BU29" s="92"/>
      <c r="BV29" s="92"/>
      <c r="BW29" s="92"/>
      <c r="BX29" s="92"/>
      <c r="BY29" s="92"/>
      <c r="BZ29" s="92"/>
      <c r="CA29" s="92"/>
      <c r="CB29" s="92"/>
      <c r="CC29" s="92"/>
      <c r="CD29" s="92"/>
      <c r="CE29" s="92"/>
      <c r="CF29" s="92"/>
    </row>
    <row r="30" spans="1:84" ht="54.75" customHeight="1" x14ac:dyDescent="0.2">
      <c r="A30" s="113" t="s">
        <v>829</v>
      </c>
      <c r="B30" s="244" t="s">
        <v>864</v>
      </c>
      <c r="C30" s="115" t="s">
        <v>172</v>
      </c>
      <c r="D30" s="115"/>
      <c r="E30" s="244" t="s">
        <v>830</v>
      </c>
      <c r="F30" s="114" t="s">
        <v>183</v>
      </c>
      <c r="G30" s="115" t="s">
        <v>1158</v>
      </c>
      <c r="H30" s="115" t="s">
        <v>1158</v>
      </c>
      <c r="I30" s="115" t="s">
        <v>1158</v>
      </c>
      <c r="J30" s="115" t="s">
        <v>1158</v>
      </c>
      <c r="K30" s="115" t="s">
        <v>1158</v>
      </c>
      <c r="L30" s="4"/>
      <c r="M30" s="232"/>
      <c r="N30" s="232"/>
      <c r="O30" s="92"/>
      <c r="R30" s="105"/>
      <c r="S30" s="105"/>
      <c r="T30" s="105"/>
      <c r="U30" s="105"/>
      <c r="V30" s="105"/>
      <c r="W30" s="105"/>
      <c r="X30" s="105"/>
      <c r="Y30" s="105"/>
      <c r="Z30" s="105"/>
      <c r="AA30" s="105"/>
      <c r="AB30" s="105"/>
      <c r="AC30" s="105"/>
      <c r="AD30" s="105"/>
      <c r="AE30" s="105"/>
      <c r="AF30" s="105"/>
      <c r="BR30" s="92"/>
      <c r="BS30" s="92"/>
      <c r="BT30" s="92"/>
      <c r="BU30" s="92"/>
      <c r="BV30" s="92"/>
      <c r="BW30" s="92"/>
      <c r="BX30" s="92"/>
      <c r="BY30" s="92"/>
      <c r="BZ30" s="92"/>
      <c r="CA30" s="92"/>
      <c r="CB30" s="92"/>
      <c r="CC30" s="92"/>
      <c r="CD30" s="92"/>
      <c r="CE30" s="92"/>
      <c r="CF30" s="92"/>
    </row>
    <row r="31" spans="1:84" ht="54.75" customHeight="1" x14ac:dyDescent="0.2">
      <c r="A31" s="113" t="s">
        <v>831</v>
      </c>
      <c r="B31" s="244" t="s">
        <v>865</v>
      </c>
      <c r="C31" s="115" t="s">
        <v>201</v>
      </c>
      <c r="D31" s="115"/>
      <c r="E31" s="244" t="s">
        <v>832</v>
      </c>
      <c r="F31" s="114" t="s">
        <v>173</v>
      </c>
      <c r="G31" s="115" t="s">
        <v>1186</v>
      </c>
      <c r="H31" s="115" t="s">
        <v>1186</v>
      </c>
      <c r="I31" s="115" t="s">
        <v>1186</v>
      </c>
      <c r="J31" s="115" t="s">
        <v>1186</v>
      </c>
      <c r="K31" s="115" t="s">
        <v>1186</v>
      </c>
      <c r="L31" s="4"/>
      <c r="M31" s="232"/>
      <c r="N31" s="232"/>
      <c r="O31" s="92"/>
      <c r="R31" s="105"/>
      <c r="S31" s="105"/>
      <c r="T31" s="105"/>
      <c r="U31" s="105"/>
      <c r="V31" s="105"/>
      <c r="W31" s="105"/>
      <c r="X31" s="105"/>
      <c r="Y31" s="105"/>
      <c r="Z31" s="105"/>
      <c r="AA31" s="105"/>
      <c r="AB31" s="105"/>
      <c r="AC31" s="105"/>
      <c r="AD31" s="105"/>
      <c r="AE31" s="105"/>
      <c r="AF31" s="105"/>
      <c r="BR31" s="92"/>
      <c r="BS31" s="92"/>
      <c r="BT31" s="92"/>
      <c r="BU31" s="92"/>
      <c r="BV31" s="92"/>
      <c r="BW31" s="92"/>
      <c r="BX31" s="92"/>
      <c r="BY31" s="92"/>
      <c r="BZ31" s="92"/>
      <c r="CA31" s="92"/>
      <c r="CB31" s="92"/>
      <c r="CC31" s="92"/>
      <c r="CD31" s="92"/>
      <c r="CE31" s="92"/>
      <c r="CF31" s="92"/>
    </row>
    <row r="32" spans="1:84" ht="54.75" customHeight="1" x14ac:dyDescent="0.2">
      <c r="A32" s="113" t="s">
        <v>833</v>
      </c>
      <c r="B32" s="244" t="s">
        <v>866</v>
      </c>
      <c r="C32" s="115" t="s">
        <v>172</v>
      </c>
      <c r="D32" s="115"/>
      <c r="E32" s="244" t="s">
        <v>834</v>
      </c>
      <c r="F32" s="114" t="s">
        <v>173</v>
      </c>
      <c r="G32" s="115" t="s">
        <v>1158</v>
      </c>
      <c r="H32" s="115" t="s">
        <v>1158</v>
      </c>
      <c r="I32" s="115" t="s">
        <v>1158</v>
      </c>
      <c r="J32" s="115" t="s">
        <v>1158</v>
      </c>
      <c r="K32" s="115" t="s">
        <v>1158</v>
      </c>
      <c r="L32" s="4"/>
      <c r="M32" s="232"/>
      <c r="N32" s="232"/>
      <c r="O32" s="92"/>
      <c r="R32" s="105"/>
      <c r="S32" s="105"/>
      <c r="T32" s="105"/>
      <c r="U32" s="105"/>
      <c r="V32" s="105"/>
      <c r="W32" s="105"/>
      <c r="X32" s="105"/>
      <c r="Y32" s="105"/>
      <c r="Z32" s="105"/>
      <c r="AA32" s="105"/>
      <c r="AB32" s="105"/>
      <c r="AC32" s="105"/>
      <c r="AD32" s="105"/>
      <c r="AE32" s="105"/>
      <c r="AF32" s="105"/>
      <c r="BR32" s="92"/>
      <c r="BS32" s="92"/>
      <c r="BT32" s="92"/>
      <c r="BU32" s="92"/>
      <c r="BV32" s="92"/>
      <c r="BW32" s="92"/>
      <c r="BX32" s="92"/>
      <c r="BY32" s="92"/>
      <c r="BZ32" s="92"/>
      <c r="CA32" s="92"/>
      <c r="CB32" s="92"/>
      <c r="CC32" s="92"/>
      <c r="CD32" s="92"/>
      <c r="CE32" s="92"/>
      <c r="CF32" s="92"/>
    </row>
    <row r="33" spans="1:84" ht="54.75" customHeight="1" x14ac:dyDescent="0.2">
      <c r="A33" s="113" t="s">
        <v>867</v>
      </c>
      <c r="B33" s="244" t="s">
        <v>868</v>
      </c>
      <c r="C33" s="115" t="s">
        <v>172</v>
      </c>
      <c r="D33" s="115"/>
      <c r="E33" s="244" t="s">
        <v>869</v>
      </c>
      <c r="F33" s="114" t="s">
        <v>173</v>
      </c>
      <c r="G33" s="115" t="s">
        <v>1158</v>
      </c>
      <c r="H33" s="115" t="s">
        <v>1158</v>
      </c>
      <c r="I33" s="115" t="s">
        <v>1158</v>
      </c>
      <c r="J33" s="115" t="s">
        <v>1158</v>
      </c>
      <c r="K33" s="115" t="s">
        <v>1158</v>
      </c>
      <c r="L33" s="4"/>
      <c r="M33" s="232"/>
      <c r="N33" s="232"/>
      <c r="O33" s="92"/>
      <c r="R33" s="105"/>
      <c r="S33" s="105"/>
      <c r="T33" s="105"/>
      <c r="U33" s="105"/>
      <c r="V33" s="105"/>
      <c r="W33" s="105"/>
      <c r="X33" s="105"/>
      <c r="Y33" s="105"/>
      <c r="Z33" s="105"/>
      <c r="AA33" s="105"/>
      <c r="AB33" s="105"/>
      <c r="AC33" s="105"/>
      <c r="AD33" s="105"/>
      <c r="AE33" s="105"/>
      <c r="AF33" s="105"/>
      <c r="BR33" s="92"/>
      <c r="BS33" s="92"/>
      <c r="BT33" s="92"/>
      <c r="BU33" s="92"/>
      <c r="BV33" s="92"/>
      <c r="BW33" s="92"/>
      <c r="BX33" s="92"/>
      <c r="BY33" s="92"/>
      <c r="BZ33" s="92"/>
      <c r="CA33" s="92"/>
      <c r="CB33" s="92"/>
      <c r="CC33" s="92"/>
      <c r="CD33" s="92"/>
      <c r="CE33" s="92"/>
      <c r="CF33" s="92"/>
    </row>
    <row r="34" spans="1:84" ht="53.1" customHeight="1" x14ac:dyDescent="0.2">
      <c r="A34" s="113"/>
      <c r="B34" s="244"/>
      <c r="C34" s="115"/>
      <c r="D34" s="115"/>
      <c r="E34" s="244"/>
      <c r="F34" s="114"/>
      <c r="G34" s="115"/>
      <c r="H34" s="114"/>
      <c r="I34" s="116"/>
      <c r="J34" s="116"/>
      <c r="K34" s="116"/>
      <c r="L34" s="4"/>
      <c r="M34" s="232"/>
      <c r="N34" s="232"/>
      <c r="O34" s="92"/>
      <c r="R34" s="105"/>
      <c r="S34" s="105"/>
      <c r="T34" s="105"/>
      <c r="U34" s="105"/>
      <c r="V34" s="105"/>
      <c r="W34" s="105"/>
      <c r="X34" s="105"/>
      <c r="Y34" s="105"/>
      <c r="Z34" s="105"/>
      <c r="AA34" s="105"/>
      <c r="AB34" s="105"/>
      <c r="AC34" s="105"/>
      <c r="AD34" s="105"/>
      <c r="AE34" s="105"/>
      <c r="AF34" s="105"/>
      <c r="BR34" s="92"/>
      <c r="BS34" s="92"/>
      <c r="BT34" s="92"/>
      <c r="BU34" s="92"/>
      <c r="BV34" s="92"/>
      <c r="BW34" s="92"/>
      <c r="BX34" s="92"/>
      <c r="BY34" s="92"/>
      <c r="BZ34" s="92"/>
      <c r="CA34" s="92"/>
      <c r="CB34" s="92"/>
      <c r="CC34" s="92"/>
      <c r="CD34" s="92"/>
      <c r="CE34" s="92"/>
      <c r="CF34" s="92"/>
    </row>
    <row r="35" spans="1:84" ht="53.1" customHeight="1" x14ac:dyDescent="0.2">
      <c r="A35" s="117"/>
      <c r="B35" s="118"/>
      <c r="C35" s="117"/>
      <c r="D35" s="117"/>
      <c r="O35" s="92"/>
      <c r="R35" s="105"/>
      <c r="S35" s="105"/>
      <c r="T35" s="105"/>
      <c r="U35" s="105"/>
      <c r="V35" s="105"/>
      <c r="W35" s="105"/>
      <c r="X35" s="105"/>
      <c r="Y35" s="105"/>
      <c r="Z35" s="105"/>
      <c r="AA35" s="105"/>
      <c r="AB35" s="105"/>
      <c r="AC35" s="105"/>
      <c r="AD35" s="105"/>
      <c r="AE35" s="105"/>
      <c r="AF35" s="105"/>
      <c r="BR35" s="92"/>
      <c r="BS35" s="92"/>
      <c r="BT35" s="92"/>
      <c r="BU35" s="92"/>
      <c r="BV35" s="92"/>
      <c r="BW35" s="92"/>
      <c r="BX35" s="92"/>
      <c r="BY35" s="92"/>
      <c r="BZ35" s="92"/>
      <c r="CA35" s="92"/>
      <c r="CB35" s="92"/>
      <c r="CC35" s="92"/>
      <c r="CD35" s="92"/>
      <c r="CE35" s="92"/>
      <c r="CF35" s="92"/>
    </row>
    <row r="36" spans="1:84" ht="53.1" customHeight="1" x14ac:dyDescent="0.2">
      <c r="O36" s="92"/>
      <c r="R36" s="105"/>
      <c r="S36" s="105"/>
      <c r="T36" s="105"/>
      <c r="U36" s="105"/>
      <c r="V36" s="105"/>
      <c r="W36" s="105"/>
      <c r="X36" s="105"/>
      <c r="Y36" s="105"/>
      <c r="Z36" s="105"/>
      <c r="AA36" s="105"/>
      <c r="AB36" s="105"/>
      <c r="AC36" s="105"/>
      <c r="AD36" s="105"/>
      <c r="AE36" s="105"/>
      <c r="AF36" s="105"/>
      <c r="BR36" s="92"/>
      <c r="BS36" s="92"/>
      <c r="BT36" s="92"/>
      <c r="BU36" s="92"/>
      <c r="BV36" s="92"/>
      <c r="BW36" s="92"/>
      <c r="BX36" s="92"/>
      <c r="BY36" s="92"/>
      <c r="BZ36" s="92"/>
      <c r="CA36" s="92"/>
      <c r="CB36" s="92"/>
      <c r="CC36" s="92"/>
      <c r="CD36" s="92"/>
      <c r="CE36" s="92"/>
      <c r="CF36" s="92"/>
    </row>
    <row r="37" spans="1:84" ht="53.1" customHeight="1" x14ac:dyDescent="0.2">
      <c r="O37" s="92"/>
      <c r="R37" s="105"/>
      <c r="S37" s="105"/>
      <c r="T37" s="105"/>
      <c r="U37" s="105"/>
      <c r="V37" s="105"/>
      <c r="W37" s="105"/>
      <c r="X37" s="105"/>
      <c r="Y37" s="105"/>
      <c r="Z37" s="105"/>
      <c r="AA37" s="105"/>
      <c r="AB37" s="105"/>
      <c r="AC37" s="105"/>
      <c r="AD37" s="105"/>
      <c r="AE37" s="105"/>
      <c r="AF37" s="105"/>
      <c r="BR37" s="92"/>
      <c r="BS37" s="92"/>
      <c r="BT37" s="92"/>
      <c r="BU37" s="92"/>
      <c r="BV37" s="92"/>
      <c r="BW37" s="92"/>
      <c r="BX37" s="92"/>
      <c r="BY37" s="92"/>
      <c r="BZ37" s="92"/>
      <c r="CA37" s="92"/>
      <c r="CB37" s="92"/>
      <c r="CC37" s="92"/>
      <c r="CD37" s="92"/>
      <c r="CE37" s="92"/>
      <c r="CF37" s="92"/>
    </row>
    <row r="38" spans="1:84" ht="53.1" customHeight="1" x14ac:dyDescent="0.2">
      <c r="O38" s="92"/>
      <c r="R38" s="105"/>
      <c r="S38" s="105"/>
      <c r="T38" s="105"/>
      <c r="U38" s="105"/>
      <c r="V38" s="105"/>
      <c r="W38" s="105"/>
      <c r="X38" s="105"/>
      <c r="Y38" s="105"/>
      <c r="Z38" s="105"/>
      <c r="AA38" s="105"/>
      <c r="AB38" s="105"/>
      <c r="AC38" s="105"/>
      <c r="AD38" s="105"/>
      <c r="AE38" s="105"/>
      <c r="AF38" s="105"/>
      <c r="BR38" s="92"/>
      <c r="BS38" s="92"/>
      <c r="BT38" s="92"/>
      <c r="BU38" s="92"/>
      <c r="BV38" s="92"/>
      <c r="BW38" s="92"/>
      <c r="BX38" s="92"/>
      <c r="BY38" s="92"/>
      <c r="BZ38" s="92"/>
      <c r="CA38" s="92"/>
      <c r="CB38" s="92"/>
      <c r="CC38" s="92"/>
      <c r="CD38" s="92"/>
      <c r="CE38" s="92"/>
      <c r="CF38" s="92"/>
    </row>
    <row r="39" spans="1:84" ht="53.1" customHeight="1" x14ac:dyDescent="0.2">
      <c r="O39" s="92"/>
      <c r="R39" s="105"/>
      <c r="S39" s="105"/>
      <c r="T39" s="105"/>
      <c r="U39" s="105"/>
      <c r="V39" s="105"/>
      <c r="W39" s="105"/>
      <c r="X39" s="105"/>
      <c r="Y39" s="105"/>
      <c r="Z39" s="105"/>
      <c r="AA39" s="105"/>
      <c r="AB39" s="105"/>
      <c r="AC39" s="105"/>
      <c r="AD39" s="105"/>
      <c r="AE39" s="105"/>
      <c r="AF39" s="105"/>
      <c r="BR39" s="92"/>
      <c r="BS39" s="92"/>
      <c r="BT39" s="92"/>
      <c r="BU39" s="92"/>
      <c r="BV39" s="92"/>
      <c r="BW39" s="92"/>
      <c r="BX39" s="92"/>
      <c r="BY39" s="92"/>
      <c r="BZ39" s="92"/>
      <c r="CA39" s="92"/>
      <c r="CB39" s="92"/>
      <c r="CC39" s="92"/>
      <c r="CD39" s="92"/>
      <c r="CE39" s="92"/>
      <c r="CF39" s="92"/>
    </row>
    <row r="40" spans="1:84" ht="53.1" customHeight="1" x14ac:dyDescent="0.2">
      <c r="O40" s="92"/>
      <c r="R40" s="105"/>
      <c r="S40" s="105"/>
      <c r="T40" s="105"/>
      <c r="U40" s="105"/>
      <c r="V40" s="105"/>
      <c r="W40" s="105"/>
      <c r="X40" s="105"/>
      <c r="Y40" s="105"/>
      <c r="Z40" s="105"/>
      <c r="AA40" s="105"/>
      <c r="AB40" s="105"/>
      <c r="AC40" s="105"/>
      <c r="AD40" s="105"/>
      <c r="AE40" s="105"/>
      <c r="AF40" s="105"/>
      <c r="BR40" s="92"/>
      <c r="BS40" s="92"/>
      <c r="BT40" s="92"/>
      <c r="BU40" s="92"/>
      <c r="BV40" s="92"/>
      <c r="BW40" s="92"/>
      <c r="BX40" s="92"/>
      <c r="BY40" s="92"/>
      <c r="BZ40" s="92"/>
      <c r="CA40" s="92"/>
      <c r="CB40" s="92"/>
      <c r="CC40" s="92"/>
      <c r="CD40" s="92"/>
      <c r="CE40" s="92"/>
      <c r="CF40" s="92"/>
    </row>
    <row r="41" spans="1:84" ht="53.1" customHeight="1" x14ac:dyDescent="0.2">
      <c r="O41" s="92"/>
      <c r="R41" s="105"/>
      <c r="S41" s="105"/>
      <c r="T41" s="105"/>
      <c r="U41" s="105"/>
      <c r="V41" s="105"/>
      <c r="W41" s="105"/>
      <c r="X41" s="105"/>
      <c r="Y41" s="105"/>
      <c r="Z41" s="105"/>
      <c r="AA41" s="105"/>
      <c r="AB41" s="105"/>
      <c r="AC41" s="105"/>
      <c r="AD41" s="105"/>
      <c r="AE41" s="105"/>
      <c r="AF41" s="105"/>
      <c r="BR41" s="92"/>
      <c r="BS41" s="92"/>
      <c r="BT41" s="92"/>
      <c r="BU41" s="92"/>
      <c r="BV41" s="92"/>
      <c r="BW41" s="92"/>
      <c r="BX41" s="92"/>
      <c r="BY41" s="92"/>
      <c r="BZ41" s="92"/>
      <c r="CA41" s="92"/>
      <c r="CB41" s="92"/>
      <c r="CC41" s="92"/>
      <c r="CD41" s="92"/>
      <c r="CE41" s="92"/>
      <c r="CF41" s="92"/>
    </row>
    <row r="42" spans="1:84" ht="53.1" customHeight="1" x14ac:dyDescent="0.2">
      <c r="O42" s="92"/>
      <c r="R42" s="105"/>
      <c r="S42" s="105"/>
      <c r="T42" s="105"/>
      <c r="U42" s="105"/>
      <c r="V42" s="105"/>
      <c r="W42" s="105"/>
      <c r="X42" s="105"/>
      <c r="Y42" s="105"/>
      <c r="Z42" s="105"/>
      <c r="AA42" s="105"/>
      <c r="AB42" s="105"/>
      <c r="AC42" s="105"/>
      <c r="AD42" s="105"/>
      <c r="AE42" s="105"/>
      <c r="AF42" s="105"/>
      <c r="BR42" s="92"/>
      <c r="BS42" s="92"/>
      <c r="BT42" s="92"/>
      <c r="BU42" s="92"/>
      <c r="BV42" s="92"/>
      <c r="BW42" s="92"/>
      <c r="BX42" s="92"/>
      <c r="BY42" s="92"/>
      <c r="BZ42" s="92"/>
      <c r="CA42" s="92"/>
      <c r="CB42" s="92"/>
      <c r="CC42" s="92"/>
      <c r="CD42" s="92"/>
      <c r="CE42" s="92"/>
      <c r="CF42" s="92"/>
    </row>
    <row r="43" spans="1:84" ht="53.1" customHeight="1" x14ac:dyDescent="0.2">
      <c r="O43" s="92"/>
      <c r="R43" s="105"/>
      <c r="S43" s="105"/>
      <c r="T43" s="105"/>
      <c r="U43" s="105"/>
      <c r="V43" s="105"/>
      <c r="W43" s="105"/>
      <c r="X43" s="105"/>
      <c r="Y43" s="105"/>
      <c r="Z43" s="105"/>
      <c r="AA43" s="105"/>
      <c r="AB43" s="105"/>
      <c r="AC43" s="105"/>
      <c r="AD43" s="105"/>
      <c r="AE43" s="105"/>
      <c r="AF43" s="105"/>
      <c r="BR43" s="92"/>
      <c r="BS43" s="92"/>
      <c r="BT43" s="92"/>
      <c r="BU43" s="92"/>
      <c r="BV43" s="92"/>
      <c r="BW43" s="92"/>
      <c r="BX43" s="92"/>
      <c r="BY43" s="92"/>
      <c r="BZ43" s="92"/>
      <c r="CA43" s="92"/>
      <c r="CB43" s="92"/>
      <c r="CC43" s="92"/>
      <c r="CD43" s="92"/>
      <c r="CE43" s="92"/>
      <c r="CF43" s="92"/>
    </row>
    <row r="44" spans="1:84" ht="53.1" customHeight="1" x14ac:dyDescent="0.2">
      <c r="E44" s="92"/>
      <c r="K44" s="92"/>
      <c r="O44" s="92"/>
      <c r="R44" s="105"/>
      <c r="S44" s="105"/>
      <c r="T44" s="105"/>
      <c r="U44" s="105"/>
      <c r="V44" s="105"/>
      <c r="W44" s="105"/>
      <c r="X44" s="105"/>
      <c r="Y44" s="105"/>
      <c r="Z44" s="105"/>
      <c r="AA44" s="105"/>
      <c r="AB44" s="105"/>
      <c r="AC44" s="105"/>
      <c r="AD44" s="105"/>
      <c r="AE44" s="105"/>
      <c r="AF44" s="105"/>
      <c r="BR44" s="92"/>
      <c r="BS44" s="92"/>
      <c r="BT44" s="92"/>
      <c r="BU44" s="92"/>
      <c r="BV44" s="92"/>
      <c r="BW44" s="92"/>
      <c r="BX44" s="92"/>
      <c r="BY44" s="92"/>
      <c r="BZ44" s="92"/>
      <c r="CA44" s="92"/>
      <c r="CB44" s="92"/>
      <c r="CC44" s="92"/>
      <c r="CD44" s="92"/>
      <c r="CE44" s="92"/>
      <c r="CF44" s="92"/>
    </row>
    <row r="45" spans="1:84" ht="53.1" customHeight="1" x14ac:dyDescent="0.2">
      <c r="E45" s="92"/>
      <c r="K45" s="92"/>
      <c r="O45" s="92"/>
      <c r="R45" s="105"/>
      <c r="S45" s="105"/>
      <c r="T45" s="105"/>
      <c r="U45" s="105"/>
      <c r="V45" s="105"/>
      <c r="W45" s="105"/>
      <c r="X45" s="105"/>
      <c r="Y45" s="105"/>
      <c r="Z45" s="105"/>
      <c r="AA45" s="105"/>
      <c r="AB45" s="105"/>
      <c r="AC45" s="105"/>
      <c r="AD45" s="105"/>
      <c r="AE45" s="105"/>
      <c r="AF45" s="105"/>
      <c r="BR45" s="92"/>
      <c r="BS45" s="92"/>
      <c r="BT45" s="92"/>
      <c r="BU45" s="92"/>
      <c r="BV45" s="92"/>
      <c r="BW45" s="92"/>
      <c r="BX45" s="92"/>
      <c r="BY45" s="92"/>
      <c r="BZ45" s="92"/>
      <c r="CA45" s="92"/>
      <c r="CB45" s="92"/>
      <c r="CC45" s="92"/>
      <c r="CD45" s="92"/>
      <c r="CE45" s="92"/>
      <c r="CF45" s="92"/>
    </row>
    <row r="46" spans="1:84" ht="53.1" customHeight="1" x14ac:dyDescent="0.2">
      <c r="E46" s="92"/>
      <c r="K46" s="92"/>
      <c r="O46" s="92"/>
      <c r="R46" s="105"/>
      <c r="S46" s="105"/>
      <c r="T46" s="105"/>
      <c r="U46" s="105"/>
      <c r="V46" s="105"/>
      <c r="W46" s="105"/>
      <c r="X46" s="105"/>
      <c r="Y46" s="105"/>
      <c r="Z46" s="105"/>
      <c r="AA46" s="105"/>
      <c r="AB46" s="105"/>
      <c r="AC46" s="105"/>
      <c r="AD46" s="105"/>
      <c r="AE46" s="105"/>
      <c r="AF46" s="105"/>
      <c r="BR46" s="92"/>
      <c r="BS46" s="92"/>
      <c r="BT46" s="92"/>
      <c r="BU46" s="92"/>
      <c r="BV46" s="92"/>
      <c r="BW46" s="92"/>
      <c r="BX46" s="92"/>
      <c r="BY46" s="92"/>
      <c r="BZ46" s="92"/>
      <c r="CA46" s="92"/>
      <c r="CB46" s="92"/>
      <c r="CC46" s="92"/>
      <c r="CD46" s="92"/>
      <c r="CE46" s="92"/>
      <c r="CF46" s="92"/>
    </row>
    <row r="47" spans="1:84" ht="53.1" customHeight="1" x14ac:dyDescent="0.2">
      <c r="E47" s="92"/>
      <c r="K47" s="92"/>
      <c r="O47" s="92"/>
      <c r="R47" s="105"/>
      <c r="S47" s="105"/>
      <c r="T47" s="105"/>
      <c r="U47" s="105"/>
      <c r="V47" s="105"/>
      <c r="W47" s="105"/>
      <c r="X47" s="105"/>
      <c r="Y47" s="105"/>
      <c r="Z47" s="105"/>
      <c r="AA47" s="105"/>
      <c r="AB47" s="105"/>
      <c r="AC47" s="105"/>
      <c r="AD47" s="105"/>
      <c r="AE47" s="105"/>
      <c r="AF47" s="105"/>
      <c r="BR47" s="92"/>
      <c r="BS47" s="92"/>
      <c r="BT47" s="92"/>
      <c r="BU47" s="92"/>
      <c r="BV47" s="92"/>
      <c r="BW47" s="92"/>
      <c r="BX47" s="92"/>
      <c r="BY47" s="92"/>
      <c r="BZ47" s="92"/>
      <c r="CA47" s="92"/>
      <c r="CB47" s="92"/>
      <c r="CC47" s="92"/>
      <c r="CD47" s="92"/>
      <c r="CE47" s="92"/>
      <c r="CF47" s="92"/>
    </row>
    <row r="48" spans="1:84" ht="53.1" customHeight="1" x14ac:dyDescent="0.2">
      <c r="E48" s="92"/>
      <c r="K48" s="92"/>
      <c r="O48" s="92"/>
      <c r="R48" s="105"/>
      <c r="S48" s="105"/>
      <c r="T48" s="105"/>
      <c r="U48" s="105"/>
      <c r="V48" s="105"/>
      <c r="W48" s="105"/>
      <c r="X48" s="105"/>
      <c r="Y48" s="105"/>
      <c r="Z48" s="105"/>
      <c r="AA48" s="105"/>
      <c r="AB48" s="105"/>
      <c r="AC48" s="105"/>
      <c r="AD48" s="105"/>
      <c r="AE48" s="105"/>
      <c r="AF48" s="105"/>
      <c r="BR48" s="92"/>
      <c r="BS48" s="92"/>
      <c r="BT48" s="92"/>
      <c r="BU48" s="92"/>
      <c r="BV48" s="92"/>
      <c r="BW48" s="92"/>
      <c r="BX48" s="92"/>
      <c r="BY48" s="92"/>
      <c r="BZ48" s="92"/>
      <c r="CA48" s="92"/>
      <c r="CB48" s="92"/>
      <c r="CC48" s="92"/>
      <c r="CD48" s="92"/>
      <c r="CE48" s="92"/>
      <c r="CF48" s="92"/>
    </row>
    <row r="49" spans="5:84" ht="53.1" customHeight="1" x14ac:dyDescent="0.2">
      <c r="E49" s="92"/>
      <c r="K49" s="92"/>
      <c r="O49" s="92"/>
      <c r="R49" s="105"/>
      <c r="S49" s="105"/>
      <c r="T49" s="105"/>
      <c r="U49" s="105"/>
      <c r="V49" s="105"/>
      <c r="W49" s="105"/>
      <c r="X49" s="105"/>
      <c r="Y49" s="105"/>
      <c r="Z49" s="105"/>
      <c r="AA49" s="105"/>
      <c r="AB49" s="105"/>
      <c r="AC49" s="105"/>
      <c r="AD49" s="105"/>
      <c r="AE49" s="105"/>
      <c r="AF49" s="105"/>
      <c r="BR49" s="92"/>
      <c r="BS49" s="92"/>
      <c r="BT49" s="92"/>
      <c r="BU49" s="92"/>
      <c r="BV49" s="92"/>
      <c r="BW49" s="92"/>
      <c r="BX49" s="92"/>
      <c r="BY49" s="92"/>
      <c r="BZ49" s="92"/>
      <c r="CA49" s="92"/>
      <c r="CB49" s="92"/>
      <c r="CC49" s="92"/>
      <c r="CD49" s="92"/>
      <c r="CE49" s="92"/>
      <c r="CF49" s="92"/>
    </row>
    <row r="50" spans="5:84" ht="53.1" customHeight="1" x14ac:dyDescent="0.2">
      <c r="E50" s="92"/>
      <c r="K50" s="92"/>
      <c r="O50" s="92"/>
      <c r="R50" s="105"/>
      <c r="S50" s="105"/>
      <c r="T50" s="105"/>
      <c r="U50" s="105"/>
      <c r="V50" s="105"/>
      <c r="W50" s="105"/>
      <c r="X50" s="105"/>
      <c r="Y50" s="105"/>
      <c r="Z50" s="105"/>
      <c r="AA50" s="105"/>
      <c r="AB50" s="105"/>
      <c r="AC50" s="105"/>
      <c r="AD50" s="105"/>
      <c r="AE50" s="105"/>
      <c r="AF50" s="105"/>
      <c r="BR50" s="92"/>
      <c r="BS50" s="92"/>
      <c r="BT50" s="92"/>
      <c r="BU50" s="92"/>
      <c r="BV50" s="92"/>
      <c r="BW50" s="92"/>
      <c r="BX50" s="92"/>
      <c r="BY50" s="92"/>
      <c r="BZ50" s="92"/>
      <c r="CA50" s="92"/>
      <c r="CB50" s="92"/>
      <c r="CC50" s="92"/>
      <c r="CD50" s="92"/>
      <c r="CE50" s="92"/>
      <c r="CF50" s="92"/>
    </row>
    <row r="51" spans="5:84" ht="53.1" customHeight="1" x14ac:dyDescent="0.2">
      <c r="E51" s="92"/>
      <c r="K51" s="92"/>
      <c r="O51" s="92"/>
      <c r="R51" s="105"/>
      <c r="S51" s="105"/>
      <c r="T51" s="105"/>
      <c r="U51" s="105"/>
      <c r="V51" s="105"/>
      <c r="W51" s="105"/>
      <c r="X51" s="105"/>
      <c r="Y51" s="105"/>
      <c r="Z51" s="105"/>
      <c r="AA51" s="105"/>
      <c r="AB51" s="105"/>
      <c r="AC51" s="105"/>
      <c r="AD51" s="105"/>
      <c r="AE51" s="105"/>
      <c r="AF51" s="105"/>
      <c r="BR51" s="92"/>
      <c r="BS51" s="92"/>
      <c r="BT51" s="92"/>
      <c r="BU51" s="92"/>
      <c r="BV51" s="92"/>
      <c r="BW51" s="92"/>
      <c r="BX51" s="92"/>
      <c r="BY51" s="92"/>
      <c r="BZ51" s="92"/>
      <c r="CA51" s="92"/>
      <c r="CB51" s="92"/>
      <c r="CC51" s="92"/>
      <c r="CD51" s="92"/>
      <c r="CE51" s="92"/>
      <c r="CF51" s="92"/>
    </row>
    <row r="52" spans="5:84" ht="53.1" customHeight="1" x14ac:dyDescent="0.2">
      <c r="E52" s="92"/>
      <c r="K52" s="92"/>
      <c r="O52" s="92"/>
      <c r="R52" s="105"/>
      <c r="S52" s="105"/>
      <c r="T52" s="105"/>
      <c r="U52" s="105"/>
      <c r="V52" s="105"/>
      <c r="W52" s="105"/>
      <c r="X52" s="105"/>
      <c r="Y52" s="105"/>
      <c r="Z52" s="105"/>
      <c r="AA52" s="105"/>
      <c r="AB52" s="105"/>
      <c r="AC52" s="105"/>
      <c r="AD52" s="105"/>
      <c r="AE52" s="105"/>
      <c r="AF52" s="105"/>
      <c r="BR52" s="92"/>
      <c r="BS52" s="92"/>
      <c r="BT52" s="92"/>
      <c r="BU52" s="92"/>
      <c r="BV52" s="92"/>
      <c r="BW52" s="92"/>
      <c r="BX52" s="92"/>
      <c r="BY52" s="92"/>
      <c r="BZ52" s="92"/>
      <c r="CA52" s="92"/>
      <c r="CB52" s="92"/>
      <c r="CC52" s="92"/>
      <c r="CD52" s="92"/>
      <c r="CE52" s="92"/>
      <c r="CF52" s="92"/>
    </row>
    <row r="53" spans="5:84" ht="53.1" customHeight="1" x14ac:dyDescent="0.2">
      <c r="E53" s="92"/>
      <c r="K53" s="92"/>
      <c r="O53" s="92"/>
      <c r="R53" s="105"/>
      <c r="S53" s="105"/>
      <c r="T53" s="105"/>
      <c r="U53" s="105"/>
      <c r="V53" s="105"/>
      <c r="W53" s="105"/>
      <c r="X53" s="105"/>
      <c r="Y53" s="105"/>
      <c r="Z53" s="105"/>
      <c r="AA53" s="105"/>
      <c r="AB53" s="105"/>
      <c r="AC53" s="105"/>
      <c r="AD53" s="105"/>
      <c r="AE53" s="105"/>
      <c r="AF53" s="105"/>
      <c r="BR53" s="92"/>
      <c r="BS53" s="92"/>
      <c r="BT53" s="92"/>
      <c r="BU53" s="92"/>
      <c r="BV53" s="92"/>
      <c r="BW53" s="92"/>
      <c r="BX53" s="92"/>
      <c r="BY53" s="92"/>
      <c r="BZ53" s="92"/>
      <c r="CA53" s="92"/>
      <c r="CB53" s="92"/>
      <c r="CC53" s="92"/>
      <c r="CD53" s="92"/>
      <c r="CE53" s="92"/>
      <c r="CF53" s="92"/>
    </row>
    <row r="54" spans="5:84" ht="53.1" customHeight="1" x14ac:dyDescent="0.2">
      <c r="E54" s="92"/>
      <c r="K54" s="92"/>
      <c r="O54" s="92"/>
      <c r="R54" s="105"/>
      <c r="S54" s="105"/>
      <c r="T54" s="105"/>
      <c r="U54" s="105"/>
      <c r="V54" s="105"/>
      <c r="W54" s="105"/>
      <c r="X54" s="105"/>
      <c r="Y54" s="105"/>
      <c r="Z54" s="105"/>
      <c r="AA54" s="105"/>
      <c r="AB54" s="105"/>
      <c r="AC54" s="105"/>
      <c r="AD54" s="105"/>
      <c r="AE54" s="105"/>
      <c r="AF54" s="105"/>
      <c r="BR54" s="92"/>
      <c r="BS54" s="92"/>
      <c r="BT54" s="92"/>
      <c r="BU54" s="92"/>
      <c r="BV54" s="92"/>
      <c r="BW54" s="92"/>
      <c r="BX54" s="92"/>
      <c r="BY54" s="92"/>
      <c r="BZ54" s="92"/>
      <c r="CA54" s="92"/>
      <c r="CB54" s="92"/>
      <c r="CC54" s="92"/>
      <c r="CD54" s="92"/>
      <c r="CE54" s="92"/>
      <c r="CF54" s="92"/>
    </row>
    <row r="55" spans="5:84" ht="53.1" customHeight="1" x14ac:dyDescent="0.2">
      <c r="E55" s="92"/>
      <c r="K55" s="92"/>
      <c r="O55" s="92"/>
      <c r="R55" s="105"/>
      <c r="S55" s="105"/>
      <c r="T55" s="105"/>
      <c r="U55" s="105"/>
      <c r="V55" s="105"/>
      <c r="W55" s="105"/>
      <c r="X55" s="105"/>
      <c r="Y55" s="105"/>
      <c r="Z55" s="105"/>
      <c r="AA55" s="105"/>
      <c r="AB55" s="105"/>
      <c r="AC55" s="105"/>
      <c r="AD55" s="105"/>
      <c r="AE55" s="105"/>
      <c r="AF55" s="105"/>
      <c r="BR55" s="92"/>
      <c r="BS55" s="92"/>
      <c r="BT55" s="92"/>
      <c r="BU55" s="92"/>
      <c r="BV55" s="92"/>
      <c r="BW55" s="92"/>
      <c r="BX55" s="92"/>
      <c r="BY55" s="92"/>
      <c r="BZ55" s="92"/>
      <c r="CA55" s="92"/>
      <c r="CB55" s="92"/>
      <c r="CC55" s="92"/>
      <c r="CD55" s="92"/>
      <c r="CE55" s="92"/>
      <c r="CF55" s="92"/>
    </row>
    <row r="56" spans="5:84" ht="53.1" customHeight="1" x14ac:dyDescent="0.2">
      <c r="E56" s="92"/>
      <c r="K56" s="92"/>
      <c r="O56" s="92"/>
      <c r="R56" s="105"/>
      <c r="S56" s="105"/>
      <c r="T56" s="105"/>
      <c r="U56" s="105"/>
      <c r="V56" s="105"/>
      <c r="W56" s="105"/>
      <c r="X56" s="105"/>
      <c r="Y56" s="105"/>
      <c r="Z56" s="105"/>
      <c r="AA56" s="105"/>
      <c r="AB56" s="105"/>
      <c r="AC56" s="105"/>
      <c r="AD56" s="105"/>
      <c r="AE56" s="105"/>
      <c r="AF56" s="105"/>
      <c r="BR56" s="92"/>
      <c r="BS56" s="92"/>
      <c r="BT56" s="92"/>
      <c r="BU56" s="92"/>
      <c r="BV56" s="92"/>
      <c r="BW56" s="92"/>
      <c r="BX56" s="92"/>
      <c r="BY56" s="92"/>
      <c r="BZ56" s="92"/>
      <c r="CA56" s="92"/>
      <c r="CB56" s="92"/>
      <c r="CC56" s="92"/>
      <c r="CD56" s="92"/>
      <c r="CE56" s="92"/>
      <c r="CF56" s="92"/>
    </row>
    <row r="57" spans="5:84" ht="53.1" customHeight="1" x14ac:dyDescent="0.2">
      <c r="E57" s="92"/>
      <c r="K57" s="92"/>
      <c r="O57" s="92"/>
      <c r="R57" s="105"/>
      <c r="S57" s="105"/>
      <c r="T57" s="105"/>
      <c r="U57" s="105"/>
      <c r="V57" s="105"/>
      <c r="W57" s="105"/>
      <c r="X57" s="105"/>
      <c r="Y57" s="105"/>
      <c r="Z57" s="105"/>
      <c r="AA57" s="105"/>
      <c r="AB57" s="105"/>
      <c r="AC57" s="105"/>
      <c r="AD57" s="105"/>
      <c r="AE57" s="105"/>
      <c r="AF57" s="105"/>
      <c r="BR57" s="92"/>
      <c r="BS57" s="92"/>
      <c r="BT57" s="92"/>
      <c r="BU57" s="92"/>
      <c r="BV57" s="92"/>
      <c r="BW57" s="92"/>
      <c r="BX57" s="92"/>
      <c r="BY57" s="92"/>
      <c r="BZ57" s="92"/>
      <c r="CA57" s="92"/>
      <c r="CB57" s="92"/>
      <c r="CC57" s="92"/>
      <c r="CD57" s="92"/>
      <c r="CE57" s="92"/>
      <c r="CF57" s="92"/>
    </row>
    <row r="58" spans="5:84" ht="53.1" customHeight="1" x14ac:dyDescent="0.2">
      <c r="E58" s="92"/>
      <c r="K58" s="92"/>
      <c r="O58" s="92"/>
      <c r="R58" s="105"/>
      <c r="S58" s="105"/>
      <c r="T58" s="105"/>
      <c r="U58" s="105"/>
      <c r="V58" s="105"/>
      <c r="W58" s="105"/>
      <c r="X58" s="105"/>
      <c r="Y58" s="105"/>
      <c r="Z58" s="105"/>
      <c r="AA58" s="105"/>
      <c r="AB58" s="105"/>
      <c r="AC58" s="105"/>
      <c r="AD58" s="105"/>
      <c r="AE58" s="105"/>
      <c r="AF58" s="105"/>
      <c r="BR58" s="92"/>
      <c r="BS58" s="92"/>
      <c r="BT58" s="92"/>
      <c r="BU58" s="92"/>
      <c r="BV58" s="92"/>
      <c r="BW58" s="92"/>
      <c r="BX58" s="92"/>
      <c r="BY58" s="92"/>
      <c r="BZ58" s="92"/>
      <c r="CA58" s="92"/>
      <c r="CB58" s="92"/>
      <c r="CC58" s="92"/>
      <c r="CD58" s="92"/>
      <c r="CE58" s="92"/>
      <c r="CF58" s="92"/>
    </row>
    <row r="59" spans="5:84" ht="53.1" customHeight="1" x14ac:dyDescent="0.2">
      <c r="E59" s="92"/>
      <c r="K59" s="92"/>
      <c r="O59" s="92"/>
      <c r="R59" s="105"/>
      <c r="S59" s="105"/>
      <c r="T59" s="105"/>
      <c r="U59" s="105"/>
      <c r="V59" s="105"/>
      <c r="W59" s="105"/>
      <c r="X59" s="105"/>
      <c r="Y59" s="105"/>
      <c r="Z59" s="105"/>
      <c r="AA59" s="105"/>
      <c r="AB59" s="105"/>
      <c r="AC59" s="105"/>
      <c r="AD59" s="105"/>
      <c r="AE59" s="105"/>
      <c r="AF59" s="105"/>
      <c r="BR59" s="92"/>
      <c r="BS59" s="92"/>
      <c r="BT59" s="92"/>
      <c r="BU59" s="92"/>
      <c r="BV59" s="92"/>
      <c r="BW59" s="92"/>
      <c r="BX59" s="92"/>
      <c r="BY59" s="92"/>
      <c r="BZ59" s="92"/>
      <c r="CA59" s="92"/>
      <c r="CB59" s="92"/>
      <c r="CC59" s="92"/>
      <c r="CD59" s="92"/>
      <c r="CE59" s="92"/>
      <c r="CF59" s="92"/>
    </row>
    <row r="60" spans="5:84" ht="53.1" customHeight="1" x14ac:dyDescent="0.2">
      <c r="E60" s="92"/>
      <c r="K60" s="92"/>
      <c r="O60" s="92"/>
      <c r="R60" s="105"/>
      <c r="S60" s="105"/>
      <c r="T60" s="105"/>
      <c r="U60" s="105"/>
      <c r="V60" s="105"/>
      <c r="W60" s="105"/>
      <c r="X60" s="105"/>
      <c r="Y60" s="105"/>
      <c r="Z60" s="105"/>
      <c r="AA60" s="105"/>
      <c r="AB60" s="105"/>
      <c r="AC60" s="105"/>
      <c r="AD60" s="105"/>
      <c r="AE60" s="105"/>
      <c r="AF60" s="105"/>
      <c r="BR60" s="92"/>
      <c r="BS60" s="92"/>
      <c r="BT60" s="92"/>
      <c r="BU60" s="92"/>
      <c r="BV60" s="92"/>
      <c r="BW60" s="92"/>
      <c r="BX60" s="92"/>
      <c r="BY60" s="92"/>
      <c r="BZ60" s="92"/>
      <c r="CA60" s="92"/>
      <c r="CB60" s="92"/>
      <c r="CC60" s="92"/>
      <c r="CD60" s="92"/>
      <c r="CE60" s="92"/>
      <c r="CF60" s="92"/>
    </row>
    <row r="61" spans="5:84" ht="53.1" customHeight="1" x14ac:dyDescent="0.2">
      <c r="E61" s="92"/>
      <c r="K61" s="92"/>
      <c r="O61" s="92"/>
      <c r="R61" s="105"/>
      <c r="S61" s="105"/>
      <c r="T61" s="105"/>
      <c r="U61" s="105"/>
      <c r="V61" s="105"/>
      <c r="W61" s="105"/>
      <c r="X61" s="105"/>
      <c r="Y61" s="105"/>
      <c r="Z61" s="105"/>
      <c r="AA61" s="105"/>
      <c r="AB61" s="105"/>
      <c r="AC61" s="105"/>
      <c r="AD61" s="105"/>
      <c r="AE61" s="105"/>
      <c r="AF61" s="105"/>
      <c r="BR61" s="92"/>
      <c r="BS61" s="92"/>
      <c r="BT61" s="92"/>
      <c r="BU61" s="92"/>
      <c r="BV61" s="92"/>
      <c r="BW61" s="92"/>
      <c r="BX61" s="92"/>
      <c r="BY61" s="92"/>
      <c r="BZ61" s="92"/>
      <c r="CA61" s="92"/>
      <c r="CB61" s="92"/>
      <c r="CC61" s="92"/>
      <c r="CD61" s="92"/>
      <c r="CE61" s="92"/>
      <c r="CF61" s="92"/>
    </row>
    <row r="62" spans="5:84" ht="53.1" customHeight="1" x14ac:dyDescent="0.2">
      <c r="E62" s="92"/>
      <c r="K62" s="92"/>
      <c r="O62" s="92"/>
      <c r="R62" s="105"/>
      <c r="S62" s="105"/>
      <c r="T62" s="105"/>
      <c r="U62" s="105"/>
      <c r="V62" s="105"/>
      <c r="W62" s="105"/>
      <c r="X62" s="105"/>
      <c r="Y62" s="105"/>
      <c r="Z62" s="105"/>
      <c r="AA62" s="105"/>
      <c r="AB62" s="105"/>
      <c r="AC62" s="105"/>
      <c r="AD62" s="105"/>
      <c r="AE62" s="105"/>
      <c r="AF62" s="105"/>
      <c r="BR62" s="92"/>
      <c r="BS62" s="92"/>
      <c r="BT62" s="92"/>
      <c r="BU62" s="92"/>
      <c r="BV62" s="92"/>
      <c r="BW62" s="92"/>
      <c r="BX62" s="92"/>
      <c r="BY62" s="92"/>
      <c r="BZ62" s="92"/>
      <c r="CA62" s="92"/>
      <c r="CB62" s="92"/>
      <c r="CC62" s="92"/>
      <c r="CD62" s="92"/>
      <c r="CE62" s="92"/>
      <c r="CF62" s="92"/>
    </row>
    <row r="63" spans="5:84" ht="53.1" customHeight="1" x14ac:dyDescent="0.2">
      <c r="E63" s="92"/>
      <c r="K63" s="92"/>
      <c r="O63" s="92"/>
      <c r="R63" s="105"/>
      <c r="S63" s="105"/>
      <c r="T63" s="105"/>
      <c r="U63" s="105"/>
      <c r="V63" s="105"/>
      <c r="W63" s="105"/>
      <c r="X63" s="105"/>
      <c r="Y63" s="105"/>
      <c r="Z63" s="105"/>
      <c r="AA63" s="105"/>
      <c r="AB63" s="105"/>
      <c r="AC63" s="105"/>
      <c r="AD63" s="105"/>
      <c r="AE63" s="105"/>
      <c r="AF63" s="105"/>
      <c r="BR63" s="92"/>
      <c r="BS63" s="92"/>
      <c r="BT63" s="92"/>
      <c r="BU63" s="92"/>
      <c r="BV63" s="92"/>
      <c r="BW63" s="92"/>
      <c r="BX63" s="92"/>
      <c r="BY63" s="92"/>
      <c r="BZ63" s="92"/>
      <c r="CA63" s="92"/>
      <c r="CB63" s="92"/>
      <c r="CC63" s="92"/>
      <c r="CD63" s="92"/>
      <c r="CE63" s="92"/>
      <c r="CF63" s="92"/>
    </row>
    <row r="64" spans="5:84" ht="53.1" customHeight="1" x14ac:dyDescent="0.2">
      <c r="O64" s="92"/>
      <c r="R64" s="105"/>
      <c r="S64" s="105"/>
      <c r="T64" s="105"/>
      <c r="U64" s="105"/>
      <c r="V64" s="105"/>
      <c r="W64" s="105"/>
      <c r="X64" s="105"/>
      <c r="Y64" s="105"/>
      <c r="Z64" s="105"/>
      <c r="AA64" s="105"/>
      <c r="AB64" s="105"/>
      <c r="AC64" s="105"/>
      <c r="AD64" s="105"/>
      <c r="AE64" s="105"/>
      <c r="AF64" s="105"/>
      <c r="BR64" s="92"/>
      <c r="BS64" s="92"/>
      <c r="BT64" s="92"/>
      <c r="BU64" s="92"/>
      <c r="BV64" s="92"/>
      <c r="BW64" s="92"/>
      <c r="BX64" s="92"/>
      <c r="BY64" s="92"/>
      <c r="BZ64" s="92"/>
      <c r="CA64" s="92"/>
      <c r="CB64" s="92"/>
      <c r="CC64" s="92"/>
      <c r="CD64" s="92"/>
      <c r="CE64" s="92"/>
      <c r="CF64" s="92"/>
    </row>
    <row r="65" ht="53.1" customHeight="1" x14ac:dyDescent="0.2"/>
    <row r="66" ht="53.1" customHeight="1" x14ac:dyDescent="0.2"/>
    <row r="67" ht="53.1" customHeight="1" x14ac:dyDescent="0.2"/>
    <row r="68" ht="53.1" customHeight="1" x14ac:dyDescent="0.2"/>
    <row r="69" ht="53.1" customHeight="1" x14ac:dyDescent="0.2"/>
    <row r="70" ht="53.1" customHeight="1" x14ac:dyDescent="0.2"/>
    <row r="71" ht="53.1" customHeight="1" x14ac:dyDescent="0.2"/>
    <row r="72" ht="53.1" customHeight="1" x14ac:dyDescent="0.2"/>
    <row r="73" ht="53.1" customHeight="1" x14ac:dyDescent="0.2"/>
    <row r="74" ht="53.1" customHeight="1" x14ac:dyDescent="0.2"/>
    <row r="75" ht="53.1" customHeight="1" x14ac:dyDescent="0.2"/>
    <row r="76" ht="53.1" customHeight="1" x14ac:dyDescent="0.2"/>
    <row r="77" ht="53.1" customHeight="1" x14ac:dyDescent="0.2"/>
  </sheetData>
  <sheetProtection formatCells="0" formatColumns="0" formatRows="0" insertRows="0" deleteRows="0" sort="0" autoFilter="0" pivotTables="0"/>
  <phoneticPr fontId="14" type="noConversion"/>
  <dataValidations count="2">
    <dataValidation type="list" allowBlank="1" showInputMessage="1" showErrorMessage="1" sqref="F19:F21 F10:F16" xr:uid="{64328A62-0561-44D2-8D1B-2D8F44BA64B7}">
      <formula1>INDIRECT("TableBowtieDropdown[Bow Tie Element]")</formula1>
    </dataValidation>
    <dataValidation type="list" allowBlank="1" showInputMessage="1" showErrorMessage="1" sqref="C10:C34" xr:uid="{83732923-FAD6-40D7-BC57-1E265D581A2B}">
      <formula1>INDIRECT("TableProgTypeDropdown[Program Type Options]")</formula1>
    </dataValidation>
  </dataValidations>
  <printOptions horizontalCentered="1"/>
  <pageMargins left="0.7" right="0.7" top="0.75" bottom="0.75" header="0.3" footer="0.3"/>
  <pageSetup paperSize="17" scale="49" fitToHeight="0" orientation="landscape" r:id="rId1"/>
  <tableParts count="1">
    <tablePart r:id="rId2"/>
  </tablePart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6C0DF91-47D1-4AEB-BC68-C0297F6AFF1F}">
          <x14:formula1>
            <xm:f>' Data &amp; Validation'!$J$26:$J$28</xm:f>
          </x14:formula1>
          <xm:sqref>F22:F34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380B2-7820-412F-803F-21F9D7EDDDFD}">
  <sheetPr codeName="Sheet5">
    <tabColor theme="9" tint="0.39997558519241921"/>
    <pageSetUpPr fitToPage="1"/>
  </sheetPr>
  <dimension ref="A1:AB153"/>
  <sheetViews>
    <sheetView showGridLines="0" topLeftCell="F10" zoomScaleNormal="100" workbookViewId="0">
      <selection activeCell="J11" sqref="J11"/>
    </sheetView>
  </sheetViews>
  <sheetFormatPr defaultColWidth="9.140625" defaultRowHeight="15" x14ac:dyDescent="0.25"/>
  <cols>
    <col min="1" max="1" width="5.7109375" style="95" customWidth="1"/>
    <col min="2" max="2" width="12.5703125" style="95" customWidth="1"/>
    <col min="3" max="3" width="11.5703125" style="95" customWidth="1"/>
    <col min="4" max="4" width="85.42578125" style="95" customWidth="1"/>
    <col min="5" max="5" width="7" style="95" customWidth="1"/>
    <col min="6" max="6" width="40" style="95" customWidth="1"/>
    <col min="7" max="8" width="12.5703125" style="95" customWidth="1"/>
    <col min="9" max="9" width="13.85546875" style="95" customWidth="1"/>
    <col min="10" max="10" width="11.28515625" style="95" customWidth="1"/>
    <col min="11" max="15" width="13.85546875" style="95" customWidth="1"/>
    <col min="16" max="16" width="21.85546875" style="95" customWidth="1"/>
    <col min="17" max="22" width="12.85546875" style="95" customWidth="1"/>
    <col min="23" max="23" width="12.42578125" style="95" customWidth="1"/>
    <col min="24" max="24" width="32.140625" style="95" customWidth="1"/>
    <col min="25" max="25" width="12" style="95" bestFit="1" customWidth="1"/>
    <col min="26" max="26" width="19.85546875" style="95" customWidth="1"/>
    <col min="27" max="16384" width="9.140625" style="95"/>
  </cols>
  <sheetData>
    <row r="1" spans="1:28" x14ac:dyDescent="0.25">
      <c r="A1" s="119" t="s">
        <v>202</v>
      </c>
      <c r="D1" s="120"/>
      <c r="E1" s="120"/>
      <c r="F1" s="120"/>
      <c r="G1" s="120"/>
      <c r="H1" s="120"/>
      <c r="I1" s="120">
        <v>55300</v>
      </c>
      <c r="J1" s="121">
        <v>0.68516912402428443</v>
      </c>
      <c r="K1" s="122">
        <v>0.9</v>
      </c>
      <c r="L1" s="120"/>
      <c r="M1" s="120"/>
      <c r="N1" s="120"/>
    </row>
    <row r="2" spans="1:28" x14ac:dyDescent="0.25">
      <c r="A2" s="95" t="s">
        <v>203</v>
      </c>
      <c r="D2" s="120"/>
      <c r="E2" s="120"/>
      <c r="F2" s="120"/>
      <c r="G2" s="120"/>
      <c r="H2" s="120"/>
      <c r="I2" s="120">
        <v>171.2</v>
      </c>
      <c r="J2" s="121">
        <v>0.31483087597571552</v>
      </c>
      <c r="K2" s="120"/>
      <c r="L2" s="120"/>
      <c r="M2" s="120"/>
      <c r="N2" s="120">
        <v>1000</v>
      </c>
      <c r="Y2" s="123"/>
    </row>
    <row r="3" spans="1:28" x14ac:dyDescent="0.25">
      <c r="A3" s="95" t="s">
        <v>204</v>
      </c>
      <c r="D3" s="120"/>
      <c r="E3" s="120"/>
      <c r="F3" s="124">
        <v>6.7375049193231003E-3</v>
      </c>
      <c r="G3" s="124"/>
      <c r="H3" s="124"/>
      <c r="I3" s="120">
        <v>6928.8</v>
      </c>
      <c r="J3" s="125"/>
      <c r="K3" s="125"/>
      <c r="L3" s="125"/>
      <c r="M3" s="125"/>
      <c r="N3" s="125"/>
      <c r="O3" s="125"/>
    </row>
    <row r="4" spans="1:28" ht="18.75" customHeight="1" x14ac:dyDescent="0.25">
      <c r="A4" s="95" t="s">
        <v>205</v>
      </c>
      <c r="D4" s="126">
        <v>203564781.34</v>
      </c>
      <c r="E4" s="120"/>
      <c r="G4" s="123"/>
      <c r="L4" s="127"/>
      <c r="M4" s="120"/>
      <c r="N4" s="121"/>
      <c r="O4" s="128"/>
    </row>
    <row r="5" spans="1:28" ht="20.25" customHeight="1" x14ac:dyDescent="0.25">
      <c r="D5" s="126"/>
      <c r="E5" s="120"/>
      <c r="G5" s="123"/>
      <c r="J5" s="129"/>
      <c r="K5" s="121"/>
      <c r="L5" s="127"/>
      <c r="M5" s="127"/>
      <c r="N5" s="121"/>
    </row>
    <row r="6" spans="1:28" ht="14.25" customHeight="1" x14ac:dyDescent="0.25">
      <c r="B6" s="130" t="s">
        <v>206</v>
      </c>
      <c r="C6" s="131"/>
      <c r="D6" s="120"/>
      <c r="E6" s="132"/>
      <c r="F6" s="120" t="s">
        <v>207</v>
      </c>
      <c r="G6" s="123"/>
      <c r="H6" s="120"/>
      <c r="I6" s="127"/>
      <c r="J6" s="133"/>
      <c r="K6" s="133"/>
      <c r="L6" s="133"/>
      <c r="M6" s="133"/>
      <c r="N6" s="133"/>
      <c r="O6" s="133"/>
      <c r="Q6" s="134"/>
      <c r="R6" s="134"/>
      <c r="S6" s="134"/>
      <c r="T6" s="134"/>
      <c r="U6" s="134"/>
      <c r="V6" s="134"/>
      <c r="W6" s="134"/>
    </row>
    <row r="7" spans="1:28" ht="42" customHeight="1" x14ac:dyDescent="0.25">
      <c r="B7" s="65" t="s">
        <v>158</v>
      </c>
      <c r="C7" s="65" t="s">
        <v>49</v>
      </c>
      <c r="D7" s="65" t="s">
        <v>51</v>
      </c>
      <c r="E7" s="186" t="s">
        <v>208</v>
      </c>
      <c r="F7" s="65" t="s">
        <v>54</v>
      </c>
      <c r="G7" s="187" t="s">
        <v>209</v>
      </c>
      <c r="H7" s="187" t="s">
        <v>210</v>
      </c>
      <c r="I7" s="187" t="s">
        <v>211</v>
      </c>
      <c r="J7" s="187" t="s">
        <v>212</v>
      </c>
      <c r="K7" s="187" t="s">
        <v>213</v>
      </c>
      <c r="L7" s="187" t="s">
        <v>214</v>
      </c>
      <c r="M7" s="187" t="s">
        <v>215</v>
      </c>
      <c r="N7" s="187" t="s">
        <v>216</v>
      </c>
      <c r="O7" s="187" t="s">
        <v>217</v>
      </c>
      <c r="P7" s="187" t="s">
        <v>218</v>
      </c>
      <c r="Q7" s="187" t="s">
        <v>219</v>
      </c>
      <c r="R7" s="187" t="s">
        <v>220</v>
      </c>
      <c r="S7" s="187" t="s">
        <v>221</v>
      </c>
      <c r="T7" s="187" t="s">
        <v>222</v>
      </c>
      <c r="U7" s="187" t="s">
        <v>223</v>
      </c>
      <c r="V7" s="187" t="s">
        <v>224</v>
      </c>
      <c r="W7" s="187" t="s">
        <v>225</v>
      </c>
      <c r="X7" s="187" t="s">
        <v>226</v>
      </c>
      <c r="Y7" s="187" t="s">
        <v>227</v>
      </c>
      <c r="Z7" s="187" t="s">
        <v>228</v>
      </c>
      <c r="AA7" s="65" t="s">
        <v>229</v>
      </c>
      <c r="AB7" s="65" t="s">
        <v>230</v>
      </c>
    </row>
    <row r="8" spans="1:28" ht="15" customHeight="1" x14ac:dyDescent="0.25">
      <c r="B8" s="233" t="str">
        <f>IFERROR(INDEX('Summary of Programs'!A:A,MATCH(TableExposure[[#This Row],[Program]],'Summary of Programs'!B:B,0)),"No match in Summary of Programs tab")</f>
        <v>7.3.5.2</v>
      </c>
      <c r="C8" s="233" t="str">
        <f>IFERROR(INDEX('Summary of Programs'!C:C,MATCH(TableExposure[[#This Row],[Program]],'Summary of Programs'!B:B,0)),"No match in Summary of Programs tab")</f>
        <v>Control</v>
      </c>
      <c r="D8" s="1" t="s">
        <v>766</v>
      </c>
      <c r="E8" s="1"/>
      <c r="F8" s="1" t="s">
        <v>231</v>
      </c>
      <c r="G8" s="234">
        <f>INDEX(TableTranche34[[#All],[Exposure]], MATCH(TableExposure[[#This Row],[Tranche]], TableTranche34[[#All],[Tranche]], 0))</f>
        <v>25461.669353999994</v>
      </c>
      <c r="H8" s="235" t="str">
        <f>INDEX(TableTranche34[[#All],[Unit]], MATCH(TableExposure[[#This Row],[Tranche]],TableTranche34[[#All],[Tranche]], 0))</f>
        <v>Miles</v>
      </c>
      <c r="I8" s="136">
        <f>TableExposure[[#This Row],[Work Units 2020]]</f>
        <v>813929.43716796942</v>
      </c>
      <c r="J8" s="136">
        <f>TableExposure[[#This Row],[Work Units 2021]]</f>
        <v>743319.89568513609</v>
      </c>
      <c r="K8" s="136">
        <f>TableExposure[[#This Row],[Work Units 2022]]</f>
        <v>809531.24277397303</v>
      </c>
      <c r="L8" s="136">
        <f>TableExposure[[#This Row],[Work Units 2023]]</f>
        <v>807005.02008646051</v>
      </c>
      <c r="M8" s="136"/>
      <c r="N8" s="136"/>
      <c r="O8" s="136"/>
      <c r="P8" s="137" t="s">
        <v>232</v>
      </c>
      <c r="Q8" s="429">
        <f>'7.3.5.2_Exposure'!F$9*'7.3.5.2_Exposure'!$C19</f>
        <v>813929.43716796942</v>
      </c>
      <c r="R8" s="429">
        <f>'7.3.5.2_Exposure'!G$9*'7.3.5.2_Exposure'!$C19</f>
        <v>743319.89568513609</v>
      </c>
      <c r="S8" s="429">
        <f>'7.3.5.2_Exposure'!H$9*'7.3.5.2_Exposure'!$C19</f>
        <v>809531.24277397303</v>
      </c>
      <c r="T8" s="429">
        <f>'7.3.5.2_Exposure'!I$9*'7.3.5.2_Exposure'!$C19</f>
        <v>807005.02008646051</v>
      </c>
      <c r="U8" s="9"/>
      <c r="V8" s="9"/>
      <c r="W8" s="9"/>
      <c r="X8" s="8" t="s">
        <v>1133</v>
      </c>
      <c r="Y8" s="8"/>
      <c r="Z8" s="10" t="s">
        <v>847</v>
      </c>
      <c r="AA8" s="180" t="str">
        <f>IF(AND(MAX(TableExposure[[#This Row],[Program Exposure 2020]:[Program Exposure 2026]])&gt;1,TableExposure[[#This Row],[Unit for Program Exposure]]="% of tranche exposure"),"Format not percent","")</f>
        <v/>
      </c>
      <c r="AB8" s="233" t="str" cm="1">
        <f t="array" ref="AB8">IFERROR(INDEX(Table_RiskNameLookup[RISK ID],MATCH(TableExposure[[#This Row],[Risk (for Cross Cutter only)]],Table_RiskNameLookup[Risk/Cross Cutting Factor Name],0)),RiskID)</f>
        <v>WLDFR</v>
      </c>
    </row>
    <row r="9" spans="1:28" ht="15" customHeight="1" x14ac:dyDescent="0.25">
      <c r="B9" s="233" t="str">
        <f>IFERROR(INDEX('Summary of Programs'!A:A,MATCH(TableExposure[[#This Row],[Program]],'Summary of Programs'!B:B,0)),"No match in Summary of Programs tab")</f>
        <v>7.3.5.2</v>
      </c>
      <c r="C9" s="233" t="str">
        <f>IFERROR(INDEX('Summary of Programs'!C:C,MATCH(TableExposure[[#This Row],[Program]],'Summary of Programs'!B:B,0)),"No match in Summary of Programs tab")</f>
        <v>Control</v>
      </c>
      <c r="D9" s="2" t="s">
        <v>766</v>
      </c>
      <c r="E9" s="1"/>
      <c r="F9" s="2" t="s">
        <v>233</v>
      </c>
      <c r="G9" s="234">
        <f>INDEX(TableTranche34[[#All],[Exposure]], MATCH(TableExposure[[#This Row],[Tranche]], TableTranche34[[#All],[Tranche]], 0))</f>
        <v>55300</v>
      </c>
      <c r="H9" s="235" t="str">
        <f>INDEX(TableTranche34[[#All],[Unit]], MATCH(TableExposure[[#This Row],[Tranche]],TableTranche34[[#All],[Tranche]], 0))</f>
        <v>Miles</v>
      </c>
      <c r="I9" s="136">
        <f>TableExposure[[#This Row],[Work Units 2020]]</f>
        <v>746125.56283203058</v>
      </c>
      <c r="J9" s="136">
        <f>TableExposure[[#This Row],[Work Units 2021]]</f>
        <v>681398.1043148638</v>
      </c>
      <c r="K9" s="136">
        <f>TableExposure[[#This Row],[Work Units 2022]]</f>
        <v>742093.75722602685</v>
      </c>
      <c r="L9" s="136">
        <f>TableExposure[[#This Row],[Work Units 2023]]</f>
        <v>739777.97991353937</v>
      </c>
      <c r="M9" s="136"/>
      <c r="N9" s="136"/>
      <c r="O9" s="136"/>
      <c r="P9" s="137" t="s">
        <v>232</v>
      </c>
      <c r="Q9" s="429">
        <f>'7.3.5.2_Exposure'!F$9*'7.3.5.2_Exposure'!$C20</f>
        <v>746125.56283203058</v>
      </c>
      <c r="R9" s="429">
        <f>'7.3.5.2_Exposure'!G$9*'7.3.5.2_Exposure'!$C20</f>
        <v>681398.1043148638</v>
      </c>
      <c r="S9" s="429">
        <f>'7.3.5.2_Exposure'!H$9*'7.3.5.2_Exposure'!$C20</f>
        <v>742093.75722602685</v>
      </c>
      <c r="T9" s="429">
        <f>'7.3.5.2_Exposure'!I$9*'7.3.5.2_Exposure'!$C20</f>
        <v>739777.97991353937</v>
      </c>
      <c r="U9" s="9"/>
      <c r="V9" s="9"/>
      <c r="W9" s="9"/>
      <c r="X9" s="8" t="s">
        <v>1133</v>
      </c>
      <c r="Y9" s="8"/>
      <c r="Z9" s="10" t="s">
        <v>847</v>
      </c>
      <c r="AA9" s="180" t="str">
        <f>IF(AND(MAX(TableExposure[[#This Row],[Program Exposure 2020]:[Program Exposure 2026]])&gt;1,TableExposure[[#This Row],[Unit for Program Exposure]]="% of tranche exposure"),"Format not percent","")</f>
        <v/>
      </c>
      <c r="AB9" s="233" t="str" cm="1">
        <f t="array" ref="AB9">IFERROR(INDEX(Table_RiskNameLookup[RISK ID],MATCH(TableExposure[[#This Row],[Risk (for Cross Cutter only)]],Table_RiskNameLookup[Risk/Cross Cutting Factor Name],0)),RiskID)</f>
        <v>WLDFR</v>
      </c>
    </row>
    <row r="10" spans="1:28" ht="15" customHeight="1" x14ac:dyDescent="0.25">
      <c r="B10" s="233" t="str">
        <f>IFERROR(INDEX('Summary of Programs'!A:A,MATCH(TableExposure[[#This Row],[Program]],'Summary of Programs'!B:B,0)),"No match in Summary of Programs tab")</f>
        <v>7.3.5.8</v>
      </c>
      <c r="C10" s="233" t="str">
        <f>IFERROR(INDEX('Summary of Programs'!C:C,MATCH(TableExposure[[#This Row],[Program]],'Summary of Programs'!B:B,0)),"No match in Summary of Programs tab")</f>
        <v>Control</v>
      </c>
      <c r="D10" s="1" t="s">
        <v>787</v>
      </c>
      <c r="E10" s="1"/>
      <c r="F10" s="1" t="s">
        <v>735</v>
      </c>
      <c r="G10" s="234">
        <f>INDEX(TableTranche34[[#All],[Exposure]], MATCH(TableExposure[[#This Row],[Tranche]], TableTranche34[[#All],[Tranche]], 0))</f>
        <v>13220.510000000002</v>
      </c>
      <c r="H10" s="235" t="str">
        <f>INDEX(TableTranche34[[#All],[Unit]], MATCH(TableExposure[[#This Row],[Tranche]],TableTranche34[[#All],[Tranche]], 0))</f>
        <v>Miles</v>
      </c>
      <c r="I10" s="135">
        <v>1</v>
      </c>
      <c r="J10" s="135">
        <v>1</v>
      </c>
      <c r="K10" s="135">
        <v>1</v>
      </c>
      <c r="L10" s="135">
        <v>1</v>
      </c>
      <c r="M10" s="136"/>
      <c r="N10" s="136"/>
      <c r="O10" s="136"/>
      <c r="P10" s="137" t="s">
        <v>236</v>
      </c>
      <c r="Q10" s="8"/>
      <c r="R10" s="9"/>
      <c r="S10" s="9"/>
      <c r="T10" s="9"/>
      <c r="U10" s="9"/>
      <c r="V10" s="9"/>
      <c r="W10" s="9"/>
      <c r="X10" s="8"/>
      <c r="Y10" s="8"/>
      <c r="Z10" s="10" t="s">
        <v>847</v>
      </c>
      <c r="AA10" s="180" t="str">
        <f>IF(AND(MAX(TableExposure[[#This Row],[Program Exposure 2020]:[Program Exposure 2026]])&gt;1,TableExposure[[#This Row],[Unit for Program Exposure]]="% of tranche exposure"),"Format not percent","")</f>
        <v/>
      </c>
      <c r="AB10" s="233" t="str" cm="1">
        <f t="array" ref="AB10">IFERROR(INDEX(Table_RiskNameLookup[RISK ID],MATCH(TableExposure[[#This Row],[Risk (for Cross Cutter only)]],Table_RiskNameLookup[Risk/Cross Cutting Factor Name],0)),RiskID)</f>
        <v>WLDFR</v>
      </c>
    </row>
    <row r="11" spans="1:28" ht="15" customHeight="1" x14ac:dyDescent="0.25">
      <c r="B11" s="233" t="str">
        <f>IFERROR(INDEX('Summary of Programs'!A:A,MATCH(TableExposure[[#This Row],[Program]],'Summary of Programs'!B:B,0)),"No match in Summary of Programs tab")</f>
        <v>7.3.5.8</v>
      </c>
      <c r="C11" s="233" t="str">
        <f>IFERROR(INDEX('Summary of Programs'!C:C,MATCH(TableExposure[[#This Row],[Program]],'Summary of Programs'!B:B,0)),"No match in Summary of Programs tab")</f>
        <v>Control</v>
      </c>
      <c r="D11" s="1" t="s">
        <v>787</v>
      </c>
      <c r="E11" s="1"/>
      <c r="F11" s="2" t="s">
        <v>793</v>
      </c>
      <c r="G11" s="234">
        <f>INDEX(TableTranche34[[#All],[Exposure]], MATCH(TableExposure[[#This Row],[Tranche]], TableTranche34[[#All],[Tranche]], 0))</f>
        <v>1380.98</v>
      </c>
      <c r="H11" s="235" t="str">
        <f>INDEX(TableTranche34[[#All],[Unit]], MATCH(TableExposure[[#This Row],[Tranche]],TableTranche34[[#All],[Tranche]], 0))</f>
        <v>Miles</v>
      </c>
      <c r="I11" s="135">
        <v>1</v>
      </c>
      <c r="J11" s="135">
        <v>1</v>
      </c>
      <c r="K11" s="135">
        <v>1</v>
      </c>
      <c r="L11" s="135">
        <v>1</v>
      </c>
      <c r="M11" s="136"/>
      <c r="N11" s="136"/>
      <c r="O11" s="136"/>
      <c r="P11" s="137" t="s">
        <v>236</v>
      </c>
      <c r="Q11" s="8"/>
      <c r="R11" s="9"/>
      <c r="S11" s="9"/>
      <c r="T11" s="9"/>
      <c r="U11" s="9"/>
      <c r="V11" s="9"/>
      <c r="W11" s="9"/>
      <c r="X11" s="8"/>
      <c r="Y11" s="8"/>
      <c r="Z11" s="10" t="s">
        <v>847</v>
      </c>
      <c r="AA11" s="180" t="str">
        <f>IF(AND(MAX(TableExposure[[#This Row],[Program Exposure 2020]:[Program Exposure 2026]])&gt;1,TableExposure[[#This Row],[Unit for Program Exposure]]="% of tranche exposure"),"Format not percent","")</f>
        <v/>
      </c>
      <c r="AB11" s="233" t="str" cm="1">
        <f t="array" ref="AB11">IFERROR(INDEX(Table_RiskNameLookup[RISK ID],MATCH(TableExposure[[#This Row],[Risk (for Cross Cutter only)]],Table_RiskNameLookup[Risk/Cross Cutting Factor Name],0)),RiskID)</f>
        <v>WLDFR</v>
      </c>
    </row>
    <row r="12" spans="1:28" ht="15" customHeight="1" x14ac:dyDescent="0.25">
      <c r="B12" s="337" t="str">
        <f>IFERROR(INDEX('Summary of Programs'!A:A,MATCH(TableExposure[[#This Row],[Program]],'Summary of Programs'!B:B,0)),"No match in Summary of Programs tab")</f>
        <v>7.3.5.8</v>
      </c>
      <c r="C12" s="337" t="str">
        <f>IFERROR(INDEX('Summary of Programs'!C:C,MATCH(TableExposure[[#This Row],[Program]],'Summary of Programs'!B:B,0)),"No match in Summary of Programs tab")</f>
        <v>Control</v>
      </c>
      <c r="D12" s="1" t="s">
        <v>787</v>
      </c>
      <c r="E12" s="1"/>
      <c r="F12" s="140" t="s">
        <v>794</v>
      </c>
      <c r="G12" s="234">
        <f>INDEX(TableTranche34[[#All],[Exposure]], MATCH(TableExposure[[#This Row],[Tranche]], TableTranche34[[#All],[Tranche]], 0))</f>
        <v>4478.34</v>
      </c>
      <c r="H12" s="235" t="str">
        <f>INDEX(TableTranche34[[#All],[Unit]], MATCH(TableExposure[[#This Row],[Tranche]],TableTranche34[[#All],[Tranche]], 0))</f>
        <v>Miles</v>
      </c>
      <c r="I12" s="135">
        <v>1</v>
      </c>
      <c r="J12" s="135">
        <v>1</v>
      </c>
      <c r="K12" s="135">
        <v>1</v>
      </c>
      <c r="L12" s="135">
        <v>1</v>
      </c>
      <c r="M12" s="136"/>
      <c r="N12" s="136"/>
      <c r="O12" s="268"/>
      <c r="P12" s="137" t="s">
        <v>236</v>
      </c>
      <c r="Q12" s="8"/>
      <c r="R12" s="9"/>
      <c r="S12" s="9"/>
      <c r="T12" s="9"/>
      <c r="U12" s="9"/>
      <c r="V12" s="9"/>
      <c r="W12" s="9"/>
      <c r="X12" s="8"/>
      <c r="Y12" s="8"/>
      <c r="Z12" s="10" t="s">
        <v>847</v>
      </c>
      <c r="AA12" s="437" t="str">
        <f>IF(AND(MAX(TableExposure[[#This Row],[Program Exposure 2020]:[Program Exposure 2026]])&gt;1,TableExposure[[#This Row],[Unit for Program Exposure]]="% of tranche exposure"),"Format not percent","")</f>
        <v/>
      </c>
      <c r="AB12" s="233" t="str" cm="1">
        <f t="array" ref="AB12">IFERROR(INDEX(Table_RiskNameLookup[RISK ID],MATCH(TableExposure[[#This Row],[Risk (for Cross Cutter only)]],Table_RiskNameLookup[Risk/Cross Cutting Factor Name],0)),RiskID)</f>
        <v>WLDFR</v>
      </c>
    </row>
    <row r="13" spans="1:28" ht="15" customHeight="1" x14ac:dyDescent="0.25">
      <c r="B13" s="337" t="str">
        <f>IFERROR(INDEX('Summary of Programs'!A:A,MATCH(TableExposure[[#This Row],[Program]],'Summary of Programs'!B:B,0)),"No match in Summary of Programs tab")</f>
        <v>7.3.5.8</v>
      </c>
      <c r="C13" s="337" t="str">
        <f>IFERROR(INDEX('Summary of Programs'!C:C,MATCH(TableExposure[[#This Row],[Program]],'Summary of Programs'!B:B,0)),"No match in Summary of Programs tab")</f>
        <v>Control</v>
      </c>
      <c r="D13" s="1" t="s">
        <v>787</v>
      </c>
      <c r="E13" s="1"/>
      <c r="F13" s="140" t="s">
        <v>795</v>
      </c>
      <c r="G13" s="234">
        <f>INDEX(TableTranche34[[#All],[Exposure]], MATCH(TableExposure[[#This Row],[Tranche]], TableTranche34[[#All],[Tranche]], 0))</f>
        <v>6.17</v>
      </c>
      <c r="H13" s="235" t="str">
        <f>INDEX(TableTranche34[[#All],[Unit]], MATCH(TableExposure[[#This Row],[Tranche]],TableTranche34[[#All],[Tranche]], 0))</f>
        <v>Miles</v>
      </c>
      <c r="I13" s="135">
        <v>1</v>
      </c>
      <c r="J13" s="135">
        <v>1</v>
      </c>
      <c r="K13" s="135">
        <v>1</v>
      </c>
      <c r="L13" s="135">
        <v>1</v>
      </c>
      <c r="M13" s="136"/>
      <c r="N13" s="136"/>
      <c r="O13" s="268"/>
      <c r="P13" s="137" t="s">
        <v>236</v>
      </c>
      <c r="Q13" s="8"/>
      <c r="R13" s="9"/>
      <c r="S13" s="9"/>
      <c r="T13" s="9"/>
      <c r="U13" s="9"/>
      <c r="V13" s="9"/>
      <c r="W13" s="9"/>
      <c r="X13" s="8"/>
      <c r="Y13" s="8"/>
      <c r="Z13" s="10" t="s">
        <v>847</v>
      </c>
      <c r="AA13" s="437" t="str">
        <f>IF(AND(MAX(TableExposure[[#This Row],[Program Exposure 2020]:[Program Exposure 2026]])&gt;1,TableExposure[[#This Row],[Unit for Program Exposure]]="% of tranche exposure"),"Format not percent","")</f>
        <v/>
      </c>
      <c r="AB13" s="233" t="str" cm="1">
        <f t="array" ref="AB13">IFERROR(INDEX(Table_RiskNameLookup[RISK ID],MATCH(TableExposure[[#This Row],[Risk (for Cross Cutter only)]],Table_RiskNameLookup[Risk/Cross Cutting Factor Name],0)),RiskID)</f>
        <v>WLDFR</v>
      </c>
    </row>
    <row r="14" spans="1:28" ht="15" customHeight="1" x14ac:dyDescent="0.25">
      <c r="B14" s="233" t="str">
        <f>IFERROR(INDEX('Summary of Programs'!A:A,MATCH(TableExposure[[#This Row],[Program]],'Summary of Programs'!B:B,0)),"No match in Summary of Programs tab")</f>
        <v>7.3.5.9</v>
      </c>
      <c r="C14" s="233" t="str">
        <f>IFERROR(INDEX('Summary of Programs'!C:C,MATCH(TableExposure[[#This Row],[Program]],'Summary of Programs'!B:B,0)),"No match in Summary of Programs tab")</f>
        <v>Control</v>
      </c>
      <c r="D14" s="2" t="s">
        <v>789</v>
      </c>
      <c r="E14" s="1"/>
      <c r="F14" s="2" t="s">
        <v>733</v>
      </c>
      <c r="G14" s="234">
        <f>INDEX(TableTranche34[[#All],[Exposure]], MATCH(TableExposure[[#This Row],[Tranche]], TableTranche34[[#All],[Tranche]], 0))</f>
        <v>7124.7516290000003</v>
      </c>
      <c r="H14" s="235" t="str">
        <f>INDEX(TableTranche34[[#All],[Unit]], MATCH(TableExposure[[#This Row],[Tranche]],TableTranche34[[#All],[Tranche]], 0))</f>
        <v>Miles</v>
      </c>
      <c r="I14" s="135">
        <v>1</v>
      </c>
      <c r="J14" s="135">
        <v>1</v>
      </c>
      <c r="K14" s="135">
        <v>1</v>
      </c>
      <c r="L14" s="135">
        <v>1</v>
      </c>
      <c r="M14" s="136"/>
      <c r="N14" s="136"/>
      <c r="O14" s="136"/>
      <c r="P14" s="163" t="s">
        <v>236</v>
      </c>
      <c r="Q14" s="8"/>
      <c r="R14" s="9"/>
      <c r="S14" s="9"/>
      <c r="T14" s="9"/>
      <c r="U14" s="9"/>
      <c r="V14" s="9"/>
      <c r="W14" s="9"/>
      <c r="X14" s="8"/>
      <c r="Y14" s="8"/>
      <c r="Z14" s="10" t="s">
        <v>1152</v>
      </c>
      <c r="AA14" s="180" t="str">
        <f>IF(AND(MAX(TableExposure[[#This Row],[Program Exposure 2020]:[Program Exposure 2026]])&gt;1,TableExposure[[#This Row],[Unit for Program Exposure]]="% of tranche exposure"),"Format not percent","")</f>
        <v/>
      </c>
      <c r="AB14" s="233" t="str" cm="1">
        <f t="array" ref="AB14">IFERROR(INDEX(Table_RiskNameLookup[RISK ID],MATCH(TableExposure[[#This Row],[Risk (for Cross Cutter only)]],Table_RiskNameLookup[Risk/Cross Cutting Factor Name],0)),RiskID)</f>
        <v>WLDFR</v>
      </c>
    </row>
    <row r="15" spans="1:28" ht="15" customHeight="1" x14ac:dyDescent="0.25">
      <c r="B15" s="337" t="str">
        <f>IFERROR(INDEX('Summary of Programs'!A:A,MATCH(TableExposure[[#This Row],[Program]],'Summary of Programs'!B:B,0)),"No match in Summary of Programs tab")</f>
        <v>7.3.5.9</v>
      </c>
      <c r="C15" s="337" t="str">
        <f>IFERROR(INDEX('Summary of Programs'!C:C,MATCH(TableExposure[[#This Row],[Program]],'Summary of Programs'!B:B,0)),"No match in Summary of Programs tab")</f>
        <v>Control</v>
      </c>
      <c r="D15" s="2" t="s">
        <v>789</v>
      </c>
      <c r="E15" s="1"/>
      <c r="F15" s="140" t="s">
        <v>732</v>
      </c>
      <c r="G15" s="234">
        <f>INDEX(TableTranche34[[#All],[Exposure]], MATCH(TableExposure[[#This Row],[Tranche]], TableTranche34[[#All],[Tranche]], 0))</f>
        <v>18326.301864999994</v>
      </c>
      <c r="H15" s="235" t="str">
        <f>INDEX(TableTranche34[[#All],[Unit]], MATCH(TableExposure[[#This Row],[Tranche]],TableTranche34[[#All],[Tranche]], 0))</f>
        <v>Miles</v>
      </c>
      <c r="I15" s="135">
        <v>1</v>
      </c>
      <c r="J15" s="135">
        <v>1</v>
      </c>
      <c r="K15" s="135">
        <v>1</v>
      </c>
      <c r="L15" s="135">
        <v>1</v>
      </c>
      <c r="M15" s="136"/>
      <c r="N15" s="136"/>
      <c r="O15" s="268"/>
      <c r="P15" s="163" t="s">
        <v>236</v>
      </c>
      <c r="Q15" s="8"/>
      <c r="R15" s="9"/>
      <c r="S15" s="9"/>
      <c r="T15" s="9"/>
      <c r="U15" s="9"/>
      <c r="V15" s="9"/>
      <c r="W15" s="9"/>
      <c r="X15" s="8"/>
      <c r="Y15" s="8"/>
      <c r="Z15" s="10" t="s">
        <v>1152</v>
      </c>
      <c r="AA15" s="437" t="str">
        <f>IF(AND(MAX(TableExposure[[#This Row],[Program Exposure 2020]:[Program Exposure 2026]])&gt;1,TableExposure[[#This Row],[Unit for Program Exposure]]="% of tranche exposure"),"Format not percent","")</f>
        <v/>
      </c>
      <c r="AB15" s="233" t="str" cm="1">
        <f t="array" ref="AB15">IFERROR(INDEX(Table_RiskNameLookup[RISK ID],MATCH(TableExposure[[#This Row],[Risk (for Cross Cutter only)]],Table_RiskNameLookup[Risk/Cross Cutting Factor Name],0)),RiskID)</f>
        <v>WLDFR</v>
      </c>
    </row>
    <row r="16" spans="1:28" ht="15" customHeight="1" x14ac:dyDescent="0.25">
      <c r="B16" s="337" t="str">
        <f>IFERROR(INDEX('Summary of Programs'!A:A,MATCH(TableExposure[[#This Row],[Program]],'Summary of Programs'!B:B,0)),"No match in Summary of Programs tab")</f>
        <v>7.3.5.9</v>
      </c>
      <c r="C16" s="337" t="str">
        <f>IFERROR(INDEX('Summary of Programs'!C:C,MATCH(TableExposure[[#This Row],[Program]],'Summary of Programs'!B:B,0)),"No match in Summary of Programs tab")</f>
        <v>Control</v>
      </c>
      <c r="D16" s="2" t="s">
        <v>789</v>
      </c>
      <c r="E16" s="1"/>
      <c r="F16" s="140" t="s">
        <v>731</v>
      </c>
      <c r="G16" s="234">
        <f>INDEX(TableTranche34[[#All],[Exposure]], MATCH(TableExposure[[#This Row],[Tranche]], TableTranche34[[#All],[Tranche]], 0))</f>
        <v>10.61586</v>
      </c>
      <c r="H16" s="235" t="str">
        <f>INDEX(TableTranche34[[#All],[Unit]], MATCH(TableExposure[[#This Row],[Tranche]],TableTranche34[[#All],[Tranche]], 0))</f>
        <v>Miles</v>
      </c>
      <c r="I16" s="135">
        <v>1</v>
      </c>
      <c r="J16" s="135">
        <v>1</v>
      </c>
      <c r="K16" s="135">
        <v>1</v>
      </c>
      <c r="L16" s="135">
        <v>1</v>
      </c>
      <c r="M16" s="136"/>
      <c r="N16" s="136"/>
      <c r="O16" s="268"/>
      <c r="P16" s="163" t="s">
        <v>236</v>
      </c>
      <c r="Q16" s="8"/>
      <c r="R16" s="9"/>
      <c r="S16" s="9"/>
      <c r="T16" s="9"/>
      <c r="U16" s="9"/>
      <c r="V16" s="9"/>
      <c r="W16" s="9"/>
      <c r="X16" s="8"/>
      <c r="Y16" s="8"/>
      <c r="Z16" s="10" t="s">
        <v>1152</v>
      </c>
      <c r="AA16" s="437" t="str">
        <f>IF(AND(MAX(TableExposure[[#This Row],[Program Exposure 2020]:[Program Exposure 2026]])&gt;1,TableExposure[[#This Row],[Unit for Program Exposure]]="% of tranche exposure"),"Format not percent","")</f>
        <v/>
      </c>
      <c r="AB16" s="233" t="str" cm="1">
        <f t="array" ref="AB16">IFERROR(INDEX(Table_RiskNameLookup[RISK ID],MATCH(TableExposure[[#This Row],[Risk (for Cross Cutter only)]],Table_RiskNameLookup[Risk/Cross Cutting Factor Name],0)),RiskID)</f>
        <v>WLDFR</v>
      </c>
    </row>
    <row r="17" spans="2:28" ht="15" customHeight="1" x14ac:dyDescent="0.25">
      <c r="B17" s="233" t="str">
        <f>IFERROR(INDEX('Summary of Programs'!A:A,MATCH(TableExposure[[#This Row],[Program]],'Summary of Programs'!B:B,0)),"No match in Summary of Programs tab")</f>
        <v>7.3.5.15</v>
      </c>
      <c r="C17" s="233" t="str">
        <f>IFERROR(INDEX('Summary of Programs'!C:C,MATCH(TableExposure[[#This Row],[Program]],'Summary of Programs'!B:B,0)),"No match in Summary of Programs tab")</f>
        <v>Mitigation</v>
      </c>
      <c r="D17" s="2" t="s">
        <v>858</v>
      </c>
      <c r="E17" s="1"/>
      <c r="F17" s="2" t="s">
        <v>231</v>
      </c>
      <c r="G17" s="234">
        <f>INDEX(TableTranche34[[#All],[Exposure]], MATCH(TableExposure[[#This Row],[Tranche]], TableTranche34[[#All],[Tranche]], 0))</f>
        <v>25461.669353999994</v>
      </c>
      <c r="H17" s="235" t="str">
        <f>INDEX(TableTranche34[[#All],[Unit]], MATCH(TableExposure[[#This Row],[Tranche]],TableTranche34[[#All],[Tranche]], 0))</f>
        <v>Miles</v>
      </c>
      <c r="I17" s="324">
        <f>'7.3.5.15_Exposure'!F7</f>
        <v>1878</v>
      </c>
      <c r="J17" s="324">
        <f>'7.3.5.15_Exposure'!G7</f>
        <v>1983</v>
      </c>
      <c r="K17" s="324">
        <f>'7.3.5.15_Exposure'!H7</f>
        <v>1890</v>
      </c>
      <c r="L17" s="324">
        <f>'7.3.5.15_Exposure'!I7</f>
        <v>1800</v>
      </c>
      <c r="M17" s="136"/>
      <c r="N17" s="136"/>
      <c r="O17" s="136"/>
      <c r="P17" s="163" t="s">
        <v>237</v>
      </c>
      <c r="Q17" s="12"/>
      <c r="R17" s="12"/>
      <c r="S17" s="12"/>
      <c r="T17" s="12"/>
      <c r="U17" s="9"/>
      <c r="V17" s="9"/>
      <c r="W17" s="9"/>
      <c r="X17" s="8"/>
      <c r="Y17" s="8"/>
      <c r="Z17" s="10" t="s">
        <v>963</v>
      </c>
      <c r="AA17" s="180" t="str">
        <f>IF(AND(MAX(TableExposure[[#This Row],[Program Exposure 2020]:[Program Exposure 2026]])&gt;1,TableExposure[[#This Row],[Unit for Program Exposure]]="% of tranche exposure"),"Format not percent","")</f>
        <v/>
      </c>
      <c r="AB17" s="233" t="str" cm="1">
        <f t="array" ref="AB17">IFERROR(INDEX(Table_RiskNameLookup[RISK ID],MATCH(TableExposure[[#This Row],[Risk (for Cross Cutter only)]],Table_RiskNameLookup[Risk/Cross Cutting Factor Name],0)),RiskID)</f>
        <v>WLDFR</v>
      </c>
    </row>
    <row r="18" spans="2:28" ht="15" customHeight="1" x14ac:dyDescent="0.25">
      <c r="B18" s="233"/>
      <c r="C18" s="233"/>
      <c r="D18" s="2"/>
      <c r="E18" s="1"/>
      <c r="F18" s="2"/>
      <c r="G18" s="234"/>
      <c r="H18" s="235"/>
      <c r="I18" s="135"/>
      <c r="J18" s="135"/>
      <c r="K18" s="135"/>
      <c r="L18" s="135"/>
      <c r="M18" s="136"/>
      <c r="N18" s="136"/>
      <c r="O18" s="136"/>
      <c r="P18" s="163"/>
      <c r="Q18" s="8"/>
      <c r="R18" s="9"/>
      <c r="S18" s="9"/>
      <c r="T18" s="9"/>
      <c r="U18" s="9"/>
      <c r="V18" s="9"/>
      <c r="W18" s="9"/>
      <c r="X18" s="8"/>
      <c r="Y18" s="8"/>
      <c r="Z18" s="10"/>
      <c r="AA18" s="180"/>
      <c r="AB18" s="233"/>
    </row>
    <row r="19" spans="2:28" ht="14.25" customHeight="1" x14ac:dyDescent="0.25">
      <c r="B19" s="233"/>
      <c r="C19" s="233"/>
      <c r="D19" s="2"/>
      <c r="E19" s="1"/>
      <c r="F19" s="2"/>
      <c r="G19" s="234"/>
      <c r="H19" s="235"/>
      <c r="I19" s="135"/>
      <c r="J19" s="135"/>
      <c r="K19" s="135"/>
      <c r="L19" s="135"/>
      <c r="M19" s="136"/>
      <c r="N19" s="136"/>
      <c r="O19" s="136"/>
      <c r="P19" s="137"/>
      <c r="Q19" s="11"/>
      <c r="R19" s="9"/>
      <c r="S19" s="9"/>
      <c r="T19" s="9"/>
      <c r="U19" s="9"/>
      <c r="V19" s="9"/>
      <c r="W19" s="9"/>
      <c r="X19" s="8"/>
      <c r="Y19" s="8"/>
      <c r="Z19" s="10"/>
      <c r="AA19" s="180"/>
      <c r="AB19" s="233"/>
    </row>
    <row r="20" spans="2:28" ht="15" customHeight="1" x14ac:dyDescent="0.25"/>
    <row r="21" spans="2:28" ht="15" customHeight="1" x14ac:dyDescent="0.25"/>
    <row r="22" spans="2:28" ht="15" customHeight="1" x14ac:dyDescent="0.25"/>
    <row r="23" spans="2:28" s="141" customFormat="1" ht="14.25" customHeight="1" x14ac:dyDescent="0.25">
      <c r="B23" s="95"/>
      <c r="C23" s="95"/>
      <c r="D23" s="95"/>
      <c r="E23" s="95"/>
      <c r="F23" s="95"/>
      <c r="G23" s="95"/>
      <c r="H23" s="95"/>
      <c r="I23" s="95"/>
      <c r="J23" s="95"/>
      <c r="K23" s="95"/>
      <c r="L23" s="95"/>
      <c r="M23" s="95"/>
      <c r="N23" s="95"/>
      <c r="O23" s="95"/>
      <c r="P23" s="95"/>
      <c r="Q23" s="95"/>
      <c r="R23" s="95"/>
      <c r="S23" s="95"/>
      <c r="T23" s="95"/>
      <c r="U23" s="95"/>
      <c r="V23" s="95"/>
      <c r="W23" s="95"/>
      <c r="X23" s="95"/>
      <c r="Y23" s="95"/>
      <c r="Z23" s="95"/>
      <c r="AA23" s="95"/>
      <c r="AB23" s="95"/>
    </row>
    <row r="24" spans="2:28" s="141" customFormat="1" ht="14.25" customHeight="1" x14ac:dyDescent="0.25">
      <c r="B24" s="95"/>
      <c r="C24" s="95"/>
      <c r="D24" s="95"/>
      <c r="E24" s="95"/>
      <c r="F24" s="95"/>
      <c r="G24" s="95"/>
      <c r="H24" s="95"/>
      <c r="I24" s="95"/>
      <c r="J24" s="95"/>
      <c r="K24" s="95"/>
      <c r="L24" s="95"/>
      <c r="M24" s="95"/>
      <c r="N24" s="95"/>
      <c r="O24" s="95"/>
      <c r="P24" s="95"/>
      <c r="Q24" s="95"/>
      <c r="R24" s="95"/>
      <c r="S24" s="95"/>
      <c r="T24" s="95"/>
      <c r="U24" s="95"/>
      <c r="V24" s="95"/>
      <c r="W24" s="95"/>
      <c r="X24" s="95"/>
      <c r="Y24" s="95"/>
      <c r="Z24" s="95"/>
      <c r="AA24" s="95"/>
      <c r="AB24" s="95"/>
    </row>
    <row r="25" spans="2:28" s="141" customFormat="1" ht="14.25" customHeight="1" x14ac:dyDescent="0.25">
      <c r="B25" s="95"/>
      <c r="C25" s="95"/>
      <c r="D25" s="95"/>
      <c r="E25" s="95"/>
      <c r="F25" s="95"/>
      <c r="G25" s="95"/>
      <c r="H25" s="95"/>
      <c r="I25" s="95"/>
      <c r="J25" s="95"/>
      <c r="K25" s="95"/>
      <c r="L25" s="95"/>
      <c r="M25" s="95"/>
      <c r="N25" s="95"/>
      <c r="O25" s="95"/>
      <c r="P25" s="95"/>
      <c r="Q25" s="95"/>
      <c r="R25" s="95"/>
      <c r="S25" s="95"/>
      <c r="T25" s="95"/>
      <c r="U25" s="95"/>
      <c r="V25" s="95"/>
      <c r="W25" s="95"/>
      <c r="X25" s="95"/>
      <c r="Y25" s="95"/>
      <c r="Z25" s="95"/>
      <c r="AA25" s="95"/>
      <c r="AB25" s="95"/>
    </row>
    <row r="26" spans="2:28" s="141" customFormat="1" ht="15" customHeight="1" x14ac:dyDescent="0.25">
      <c r="B26" s="95"/>
      <c r="C26" s="95"/>
      <c r="D26" s="95"/>
      <c r="E26" s="95"/>
      <c r="F26" s="95"/>
      <c r="G26" s="95"/>
      <c r="H26" s="95"/>
      <c r="I26" s="95"/>
      <c r="J26" s="95"/>
      <c r="K26" s="95"/>
      <c r="L26" s="95"/>
      <c r="M26" s="95"/>
      <c r="N26" s="95"/>
      <c r="O26" s="95"/>
      <c r="P26" s="95"/>
      <c r="Q26" s="95"/>
      <c r="R26" s="95"/>
      <c r="S26" s="95"/>
      <c r="T26" s="95"/>
      <c r="U26" s="95"/>
      <c r="V26" s="95"/>
      <c r="W26" s="95"/>
      <c r="X26" s="95"/>
      <c r="Y26" s="95"/>
      <c r="Z26" s="95"/>
      <c r="AA26" s="95"/>
      <c r="AB26" s="95"/>
    </row>
    <row r="27" spans="2:28" ht="14.25" customHeight="1" x14ac:dyDescent="0.25"/>
    <row r="28" spans="2:28" ht="15" customHeight="1" x14ac:dyDescent="0.25"/>
    <row r="29" spans="2:28" ht="15" customHeight="1" x14ac:dyDescent="0.25"/>
    <row r="30" spans="2:28" ht="15" customHeight="1" x14ac:dyDescent="0.25"/>
    <row r="31" spans="2:28" ht="15" customHeight="1" x14ac:dyDescent="0.25"/>
    <row r="32" spans="2:28" ht="15" customHeight="1" x14ac:dyDescent="0.25"/>
    <row r="33" spans="2:28" ht="15" customHeight="1" x14ac:dyDescent="0.25"/>
    <row r="34" spans="2:28" ht="15" customHeight="1" x14ac:dyDescent="0.25"/>
    <row r="35" spans="2:28" ht="15" customHeight="1" x14ac:dyDescent="0.25"/>
    <row r="36" spans="2:28" ht="15" customHeight="1" x14ac:dyDescent="0.25"/>
    <row r="37" spans="2:28" ht="15" customHeight="1" x14ac:dyDescent="0.25"/>
    <row r="38" spans="2:28" ht="15" customHeight="1" x14ac:dyDescent="0.25"/>
    <row r="39" spans="2:28" ht="15" customHeight="1" x14ac:dyDescent="0.25"/>
    <row r="40" spans="2:28" ht="15" customHeight="1" x14ac:dyDescent="0.25"/>
    <row r="41" spans="2:28" ht="15" customHeight="1" x14ac:dyDescent="0.25"/>
    <row r="42" spans="2:28" ht="15" customHeight="1" x14ac:dyDescent="0.25"/>
    <row r="43" spans="2:28" s="141" customFormat="1" ht="15" customHeight="1" x14ac:dyDescent="0.25">
      <c r="B43" s="95"/>
      <c r="C43" s="95"/>
      <c r="D43" s="95"/>
      <c r="E43" s="95"/>
      <c r="F43" s="95"/>
      <c r="G43" s="95"/>
      <c r="H43" s="95"/>
      <c r="I43" s="95"/>
      <c r="J43" s="95"/>
      <c r="K43" s="95"/>
      <c r="L43" s="95"/>
      <c r="M43" s="95"/>
      <c r="N43" s="95"/>
      <c r="O43" s="95"/>
      <c r="P43" s="95"/>
      <c r="Q43" s="95"/>
      <c r="R43" s="95"/>
      <c r="S43" s="95"/>
      <c r="T43" s="95"/>
      <c r="U43" s="95"/>
      <c r="V43" s="95"/>
      <c r="W43" s="95"/>
      <c r="X43" s="95"/>
      <c r="Y43" s="95"/>
      <c r="Z43" s="95"/>
      <c r="AA43" s="95"/>
      <c r="AB43" s="95"/>
    </row>
    <row r="44" spans="2:28" s="141" customFormat="1" ht="15" customHeight="1" x14ac:dyDescent="0.25">
      <c r="B44" s="95"/>
      <c r="C44" s="95"/>
      <c r="D44" s="95"/>
      <c r="E44" s="95"/>
      <c r="F44" s="95"/>
      <c r="G44" s="95"/>
      <c r="H44" s="95"/>
      <c r="I44" s="95"/>
      <c r="J44" s="95"/>
      <c r="K44" s="95"/>
      <c r="L44" s="95"/>
      <c r="M44" s="95"/>
      <c r="N44" s="95"/>
      <c r="O44" s="95"/>
      <c r="P44" s="95"/>
      <c r="Q44" s="95"/>
      <c r="R44" s="95"/>
      <c r="S44" s="95"/>
      <c r="T44" s="95"/>
      <c r="U44" s="95"/>
      <c r="V44" s="95"/>
      <c r="W44" s="95"/>
      <c r="X44" s="95"/>
      <c r="Y44" s="95"/>
      <c r="Z44" s="95"/>
      <c r="AA44" s="95"/>
      <c r="AB44" s="95"/>
    </row>
    <row r="45" spans="2:28" s="141" customFormat="1" ht="15" customHeight="1" x14ac:dyDescent="0.25">
      <c r="B45" s="95"/>
      <c r="C45" s="95"/>
      <c r="D45" s="95"/>
      <c r="E45" s="95"/>
      <c r="F45" s="95"/>
      <c r="G45" s="95"/>
      <c r="H45" s="95"/>
      <c r="I45" s="95"/>
      <c r="J45" s="95"/>
      <c r="K45" s="95"/>
      <c r="L45" s="95"/>
      <c r="M45" s="95"/>
      <c r="N45" s="95"/>
      <c r="O45" s="95"/>
      <c r="P45" s="95"/>
      <c r="Q45" s="95"/>
      <c r="R45" s="95"/>
      <c r="S45" s="95"/>
      <c r="T45" s="95"/>
      <c r="U45" s="95"/>
      <c r="V45" s="95"/>
      <c r="W45" s="95"/>
      <c r="X45" s="95"/>
      <c r="Y45" s="95"/>
      <c r="Z45" s="95"/>
      <c r="AA45" s="95"/>
      <c r="AB45" s="95"/>
    </row>
    <row r="46" spans="2:28" s="141" customFormat="1" ht="15" customHeight="1" x14ac:dyDescent="0.25">
      <c r="B46" s="95"/>
      <c r="C46" s="95"/>
      <c r="D46" s="95"/>
      <c r="E46" s="95"/>
      <c r="F46" s="95"/>
      <c r="G46" s="95"/>
      <c r="H46" s="95"/>
      <c r="I46" s="95"/>
      <c r="J46" s="95"/>
      <c r="K46" s="95"/>
      <c r="L46" s="95"/>
      <c r="M46" s="95"/>
      <c r="N46" s="95"/>
      <c r="O46" s="95"/>
      <c r="P46" s="95"/>
      <c r="Q46" s="95"/>
      <c r="R46" s="95"/>
      <c r="S46" s="95"/>
      <c r="T46" s="95"/>
      <c r="U46" s="95"/>
      <c r="V46" s="95"/>
      <c r="W46" s="95"/>
      <c r="X46" s="95"/>
      <c r="Y46" s="95"/>
      <c r="Z46" s="95"/>
      <c r="AA46" s="95"/>
      <c r="AB46" s="95"/>
    </row>
    <row r="47" spans="2:28" ht="15" customHeight="1" x14ac:dyDescent="0.25"/>
    <row r="48" spans="2:28" ht="13.5" customHeight="1" x14ac:dyDescent="0.25"/>
    <row r="49" spans="2:28" ht="15" customHeight="1" x14ac:dyDescent="0.25"/>
    <row r="50" spans="2:28" ht="15" customHeight="1" x14ac:dyDescent="0.25"/>
    <row r="51" spans="2:28" ht="15" customHeight="1" x14ac:dyDescent="0.25"/>
    <row r="52" spans="2:28" ht="15" customHeight="1" x14ac:dyDescent="0.25"/>
    <row r="53" spans="2:28" s="138" customFormat="1" ht="13.5" customHeight="1" x14ac:dyDescent="0.25">
      <c r="B53" s="95"/>
      <c r="C53" s="95"/>
      <c r="D53" s="95"/>
      <c r="E53" s="95"/>
      <c r="F53" s="95"/>
      <c r="G53" s="95"/>
      <c r="H53" s="95"/>
      <c r="I53" s="95"/>
      <c r="J53" s="95"/>
      <c r="K53" s="95"/>
      <c r="L53" s="95"/>
      <c r="M53" s="95"/>
      <c r="N53" s="95"/>
      <c r="O53" s="95"/>
      <c r="P53" s="95"/>
      <c r="Q53" s="95"/>
      <c r="R53" s="95"/>
      <c r="S53" s="95"/>
      <c r="T53" s="95"/>
      <c r="U53" s="95"/>
      <c r="V53" s="95"/>
      <c r="W53" s="95"/>
      <c r="X53" s="95"/>
      <c r="Y53" s="95"/>
      <c r="Z53" s="95"/>
      <c r="AA53" s="95"/>
      <c r="AB53" s="95"/>
    </row>
    <row r="54" spans="2:28" s="138" customFormat="1" ht="15" customHeight="1" x14ac:dyDescent="0.25">
      <c r="B54" s="95"/>
      <c r="C54" s="95"/>
      <c r="D54" s="95"/>
      <c r="E54" s="95"/>
      <c r="F54" s="95"/>
      <c r="G54" s="95"/>
      <c r="H54" s="95"/>
      <c r="I54" s="95"/>
      <c r="J54" s="95"/>
      <c r="K54" s="95"/>
      <c r="L54" s="95"/>
      <c r="M54" s="95"/>
      <c r="N54" s="95"/>
      <c r="O54" s="95"/>
      <c r="P54" s="95"/>
      <c r="Q54" s="95"/>
      <c r="R54" s="95"/>
      <c r="S54" s="95"/>
      <c r="T54" s="95"/>
      <c r="U54" s="95"/>
      <c r="V54" s="95"/>
      <c r="W54" s="95"/>
      <c r="X54" s="95"/>
      <c r="Y54" s="95"/>
      <c r="Z54" s="95"/>
      <c r="AA54" s="95"/>
      <c r="AB54" s="95"/>
    </row>
    <row r="55" spans="2:28" s="138" customFormat="1" ht="15" customHeight="1" x14ac:dyDescent="0.25">
      <c r="B55" s="95"/>
      <c r="C55" s="95"/>
      <c r="D55" s="95"/>
      <c r="E55" s="95"/>
      <c r="F55" s="95"/>
      <c r="G55" s="95"/>
      <c r="H55" s="95"/>
      <c r="I55" s="95"/>
      <c r="J55" s="95"/>
      <c r="K55" s="95"/>
      <c r="L55" s="95"/>
      <c r="M55" s="95"/>
      <c r="N55" s="95"/>
      <c r="O55" s="95"/>
      <c r="P55" s="95"/>
      <c r="Q55" s="95"/>
      <c r="R55" s="95"/>
      <c r="S55" s="95"/>
      <c r="T55" s="95"/>
      <c r="U55" s="95"/>
      <c r="V55" s="95"/>
      <c r="W55" s="95"/>
      <c r="X55" s="95"/>
      <c r="Y55" s="95"/>
      <c r="Z55" s="95"/>
      <c r="AA55" s="95"/>
      <c r="AB55" s="95"/>
    </row>
    <row r="56" spans="2:28" s="138" customFormat="1" ht="15" customHeight="1" x14ac:dyDescent="0.25">
      <c r="B56" s="95"/>
      <c r="C56" s="95"/>
      <c r="D56" s="95"/>
      <c r="E56" s="95"/>
      <c r="F56" s="95"/>
      <c r="G56" s="95"/>
      <c r="H56" s="95"/>
      <c r="I56" s="95"/>
      <c r="J56" s="95"/>
      <c r="K56" s="95"/>
      <c r="L56" s="95"/>
      <c r="M56" s="95"/>
      <c r="N56" s="95"/>
      <c r="O56" s="95"/>
      <c r="P56" s="95"/>
      <c r="Q56" s="95"/>
      <c r="R56" s="95"/>
      <c r="S56" s="95"/>
      <c r="T56" s="95"/>
      <c r="U56" s="95"/>
      <c r="V56" s="95"/>
      <c r="W56" s="95"/>
      <c r="X56" s="95"/>
      <c r="Y56" s="95"/>
      <c r="Z56" s="95"/>
      <c r="AA56" s="95"/>
      <c r="AB56" s="95"/>
    </row>
    <row r="57" spans="2:28" ht="15" customHeight="1" x14ac:dyDescent="0.25"/>
    <row r="58" spans="2:28" ht="15" customHeight="1" x14ac:dyDescent="0.25"/>
    <row r="59" spans="2:28" ht="15" customHeight="1" x14ac:dyDescent="0.25"/>
    <row r="60" spans="2:28" ht="15" customHeight="1" x14ac:dyDescent="0.25"/>
    <row r="61" spans="2:28" ht="15" customHeight="1" x14ac:dyDescent="0.25"/>
    <row r="62" spans="2:28" ht="15" customHeight="1" x14ac:dyDescent="0.25"/>
    <row r="63" spans="2:28" ht="15" customHeight="1" x14ac:dyDescent="0.25"/>
    <row r="64" spans="2:28" ht="15" customHeight="1" x14ac:dyDescent="0.25"/>
    <row r="65" ht="15" customHeight="1" x14ac:dyDescent="0.25"/>
    <row r="66" ht="15.75" customHeight="1" x14ac:dyDescent="0.25"/>
    <row r="67" ht="15" customHeight="1" x14ac:dyDescent="0.25"/>
    <row r="68" ht="15" customHeight="1" x14ac:dyDescent="0.25"/>
    <row r="69" ht="15" customHeight="1" x14ac:dyDescent="0.25"/>
    <row r="70" ht="15" customHeight="1" x14ac:dyDescent="0.25"/>
    <row r="71" ht="15" customHeight="1" x14ac:dyDescent="0.25"/>
    <row r="72" ht="15" customHeight="1" x14ac:dyDescent="0.25"/>
    <row r="73" ht="15" customHeight="1" x14ac:dyDescent="0.25"/>
    <row r="74" ht="15" customHeight="1" x14ac:dyDescent="0.25"/>
    <row r="75" ht="15" customHeight="1" x14ac:dyDescent="0.25"/>
    <row r="76" ht="15" customHeight="1" x14ac:dyDescent="0.25"/>
    <row r="77" ht="15" customHeight="1" x14ac:dyDescent="0.25"/>
    <row r="78" ht="15" customHeight="1" x14ac:dyDescent="0.25"/>
    <row r="79" ht="15" customHeight="1" x14ac:dyDescent="0.25"/>
    <row r="80" ht="15" customHeight="1" x14ac:dyDescent="0.25"/>
    <row r="81" ht="15" customHeight="1" x14ac:dyDescent="0.25"/>
    <row r="82" ht="15" customHeight="1" x14ac:dyDescent="0.25"/>
    <row r="83" ht="15" customHeight="1" x14ac:dyDescent="0.25"/>
    <row r="84" ht="15" customHeight="1" x14ac:dyDescent="0.25"/>
    <row r="85" ht="15" customHeight="1" x14ac:dyDescent="0.25"/>
    <row r="86" ht="15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07" ht="15" customHeight="1" x14ac:dyDescent="0.25"/>
    <row r="108" ht="15" customHeight="1" x14ac:dyDescent="0.25"/>
    <row r="109" ht="15" customHeight="1" x14ac:dyDescent="0.25"/>
    <row r="110" ht="15" customHeight="1" x14ac:dyDescent="0.25"/>
    <row r="111" ht="15" customHeight="1" x14ac:dyDescent="0.25"/>
    <row r="112" ht="15" customHeight="1" x14ac:dyDescent="0.25"/>
    <row r="113" ht="15" customHeight="1" x14ac:dyDescent="0.25"/>
    <row r="114" ht="15" customHeight="1" x14ac:dyDescent="0.25"/>
    <row r="115" ht="15" customHeight="1" x14ac:dyDescent="0.25"/>
    <row r="143" ht="16.5" customHeight="1" x14ac:dyDescent="0.25"/>
    <row r="144" ht="16.5" customHeight="1" x14ac:dyDescent="0.25"/>
    <row r="146" ht="17.25" customHeight="1" x14ac:dyDescent="0.25"/>
    <row r="147" ht="15" customHeight="1" x14ac:dyDescent="0.25"/>
    <row r="148" ht="19.5" customHeight="1" x14ac:dyDescent="0.25"/>
    <row r="153" ht="15" customHeight="1" x14ac:dyDescent="0.25"/>
  </sheetData>
  <sheetProtection formatCells="0" formatColumns="0" formatRows="0" insertRows="0" deleteRows="0" sort="0" autoFilter="0" pivotTables="0"/>
  <phoneticPr fontId="14" type="noConversion"/>
  <conditionalFormatting sqref="AA8:AA19">
    <cfRule type="notContainsBlanks" dxfId="447" priority="10">
      <formula>LEN(TRIM(AA8))&gt;0</formula>
    </cfRule>
  </conditionalFormatting>
  <dataValidations count="5">
    <dataValidation allowBlank="1" showInputMessage="1" showErrorMessage="1" sqref="Q8:Y19" xr:uid="{EDC1D96C-8507-4028-8731-E2186BD18414}"/>
    <dataValidation type="list" allowBlank="1" showInputMessage="1" showErrorMessage="1" sqref="P8:P19" xr:uid="{D15FF13B-5850-461B-BFF5-9792060EF085}">
      <formula1>INDIRECT("TableProgExpDropdown[Program Exposure Options]")</formula1>
    </dataValidation>
    <dataValidation type="list" allowBlank="1" showInputMessage="1" showErrorMessage="1" sqref="E8:E19" xr:uid="{56ED3E2D-91C7-4F14-98E5-363B6B86E7C7}">
      <formula1>INDIRECT("Table_RiskNameLookup[Risk/Cross Cutting Factor Name]")</formula1>
    </dataValidation>
    <dataValidation type="list" allowBlank="1" showInputMessage="1" showErrorMessage="1" sqref="D8:D19" xr:uid="{5AD0E2B8-C08E-4C81-B0B6-FA39853ADE7C}">
      <formula1>INDIRECT("TableSummary[Program]")</formula1>
    </dataValidation>
    <dataValidation type="list" allowBlank="1" showInputMessage="1" showErrorMessage="1" sqref="F8:F19" xr:uid="{832CA2CC-8480-4DA2-B115-9432C3A8628B}">
      <formula1>INDIRECT("TableTranche34[Tranche]")</formula1>
    </dataValidation>
  </dataValidations>
  <pageMargins left="0.25" right="0.25" top="0.75" bottom="0.75" header="0.3" footer="0.3"/>
  <pageSetup paperSize="17" scale="36" fitToHeight="0" orientation="landscape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5D64F-98F1-484A-A91C-E5B4E4E12B93}">
  <sheetPr codeName="Sheet6">
    <tabColor theme="9" tint="0.39997558519241921"/>
  </sheetPr>
  <dimension ref="A1:AH64"/>
  <sheetViews>
    <sheetView showGridLines="0" topLeftCell="A9" zoomScaleNormal="100" workbookViewId="0">
      <selection activeCell="D12" sqref="D12"/>
    </sheetView>
  </sheetViews>
  <sheetFormatPr defaultColWidth="9.140625" defaultRowHeight="15" x14ac:dyDescent="0.25"/>
  <cols>
    <col min="1" max="1" width="8.7109375" style="95" customWidth="1"/>
    <col min="2" max="2" width="22.42578125" style="95" customWidth="1"/>
    <col min="3" max="3" width="16.5703125" style="95" customWidth="1"/>
    <col min="4" max="4" width="56.7109375" style="95" customWidth="1"/>
    <col min="5" max="5" width="17.42578125" style="95" customWidth="1"/>
    <col min="6" max="6" width="30.7109375" style="95" customWidth="1"/>
    <col min="7" max="11" width="20.42578125" style="95" customWidth="1"/>
    <col min="12" max="12" width="20.42578125" style="144" customWidth="1"/>
    <col min="13" max="13" width="24.42578125" style="144" bestFit="1" customWidth="1"/>
    <col min="14" max="14" width="25.28515625" style="144" bestFit="1" customWidth="1"/>
    <col min="15" max="16" width="21.5703125" style="144" customWidth="1"/>
    <col min="17" max="17" width="23.7109375" style="144" customWidth="1"/>
    <col min="18" max="18" width="23.42578125" style="144" customWidth="1"/>
    <col min="19" max="19" width="20.7109375" style="144" customWidth="1"/>
    <col min="20" max="20" width="41.5703125" style="95" bestFit="1" customWidth="1"/>
    <col min="21" max="21" width="15.85546875" style="95" customWidth="1"/>
    <col min="22" max="22" width="14.140625" style="95" customWidth="1"/>
    <col min="23" max="23" width="16.5703125" style="95" bestFit="1" customWidth="1"/>
    <col min="24" max="24" width="16.5703125" style="95" customWidth="1"/>
    <col min="25" max="25" width="10.7109375" style="95" customWidth="1"/>
    <col min="26" max="26" width="10.5703125" style="95" customWidth="1"/>
    <col min="27" max="16384" width="9.140625" style="95"/>
  </cols>
  <sheetData>
    <row r="1" spans="2:30" x14ac:dyDescent="0.25">
      <c r="B1" s="119" t="s">
        <v>240</v>
      </c>
    </row>
    <row r="2" spans="2:30" x14ac:dyDescent="0.25">
      <c r="G2" s="144"/>
      <c r="H2" s="144"/>
      <c r="I2" s="144"/>
      <c r="J2" s="144"/>
      <c r="K2" s="144"/>
    </row>
    <row r="3" spans="2:30" x14ac:dyDescent="0.25">
      <c r="M3" s="95"/>
      <c r="N3" s="95"/>
      <c r="O3" s="95"/>
      <c r="P3" s="95"/>
      <c r="Q3" s="95"/>
      <c r="R3" s="95"/>
      <c r="S3" s="95"/>
    </row>
    <row r="4" spans="2:30" x14ac:dyDescent="0.25">
      <c r="H4" s="144"/>
      <c r="M4" s="95"/>
      <c r="N4" s="95"/>
      <c r="O4" s="95"/>
      <c r="P4" s="95"/>
      <c r="Q4" s="95"/>
      <c r="R4" s="95"/>
      <c r="S4" s="95"/>
    </row>
    <row r="5" spans="2:30" x14ac:dyDescent="0.25">
      <c r="H5" s="144"/>
      <c r="M5" s="95"/>
      <c r="N5" s="95"/>
      <c r="O5" s="95"/>
      <c r="P5" s="95"/>
      <c r="Q5" s="95"/>
      <c r="R5" s="95"/>
      <c r="S5" s="95"/>
    </row>
    <row r="6" spans="2:30" x14ac:dyDescent="0.25">
      <c r="G6" s="142"/>
      <c r="H6" s="142"/>
      <c r="I6" s="142"/>
      <c r="L6" s="95"/>
      <c r="M6" s="95"/>
      <c r="N6" s="95"/>
      <c r="O6" s="95"/>
      <c r="P6" s="327"/>
      <c r="Q6" s="327"/>
      <c r="R6" s="95"/>
      <c r="S6" s="95"/>
    </row>
    <row r="7" spans="2:30" x14ac:dyDescent="0.25">
      <c r="C7" s="145"/>
      <c r="G7" s="146"/>
      <c r="H7" s="146"/>
      <c r="I7" s="146"/>
      <c r="N7" s="95"/>
      <c r="O7" s="95"/>
      <c r="P7" s="95"/>
      <c r="Q7" s="95"/>
    </row>
    <row r="8" spans="2:30" ht="57.75" customHeight="1" x14ac:dyDescent="0.25">
      <c r="B8" t="s">
        <v>158</v>
      </c>
      <c r="C8" t="s">
        <v>49</v>
      </c>
      <c r="D8" t="s">
        <v>51</v>
      </c>
      <c r="E8" t="s">
        <v>241</v>
      </c>
      <c r="F8" s="44" t="s">
        <v>242</v>
      </c>
      <c r="G8" s="44" t="s">
        <v>243</v>
      </c>
      <c r="H8" s="44" t="s">
        <v>244</v>
      </c>
      <c r="I8" s="44" t="s">
        <v>245</v>
      </c>
      <c r="J8" s="44" t="s">
        <v>246</v>
      </c>
      <c r="K8" s="44" t="s">
        <v>247</v>
      </c>
      <c r="L8" s="44" t="s">
        <v>248</v>
      </c>
      <c r="M8" s="188" t="s">
        <v>249</v>
      </c>
      <c r="N8" s="188" t="s">
        <v>250</v>
      </c>
      <c r="O8" s="188" t="s">
        <v>251</v>
      </c>
      <c r="P8" s="188" t="s">
        <v>252</v>
      </c>
      <c r="Q8" s="188" t="s">
        <v>253</v>
      </c>
      <c r="R8" s="188" t="s">
        <v>254</v>
      </c>
      <c r="S8" s="188" t="s">
        <v>255</v>
      </c>
      <c r="T8" s="44" t="s">
        <v>256</v>
      </c>
      <c r="U8" s="44" t="s">
        <v>257</v>
      </c>
      <c r="V8" s="188" t="s">
        <v>258</v>
      </c>
      <c r="W8" s="188" t="s">
        <v>259</v>
      </c>
      <c r="X8" s="44" t="s">
        <v>260</v>
      </c>
      <c r="Y8" s="188" t="s">
        <v>261</v>
      </c>
      <c r="Z8" s="188" t="s">
        <v>262</v>
      </c>
      <c r="AA8" s="188" t="s">
        <v>263</v>
      </c>
      <c r="AB8" s="188" t="s">
        <v>264</v>
      </c>
      <c r="AC8" s="188" t="s">
        <v>265</v>
      </c>
    </row>
    <row r="9" spans="2:30" ht="15.75" customHeight="1" x14ac:dyDescent="0.25">
      <c r="B9" s="172" t="str">
        <f>IFERROR(INDEX('Summary of Programs'!A:A,MATCH(TableProgSpend[[#This Row],[Program]],'Summary of Programs'!B:B,0)),"No match in Summary of Programs")</f>
        <v>7.3.5.2</v>
      </c>
      <c r="C9" s="172" t="str">
        <f>IFERROR(INDEX('Summary of Programs'!C:C,MATCH(TableProgSpend[[#This Row],[Program]],'Summary of Programs'!B:B,0)),"No match in Summary of Programs tab")</f>
        <v>Control</v>
      </c>
      <c r="D9" s="2" t="s">
        <v>766</v>
      </c>
      <c r="E9" s="147"/>
      <c r="F9" s="293"/>
      <c r="G9" s="293"/>
      <c r="H9" s="293"/>
      <c r="I9" s="293"/>
      <c r="J9" s="293"/>
      <c r="K9" s="293"/>
      <c r="L9" s="293"/>
      <c r="M9" s="292">
        <f>'7.3.5.2_Financials'!F7</f>
        <v>707138699.39999998</v>
      </c>
      <c r="N9" s="292">
        <f>'7.3.5.2_Financials'!G7</f>
        <v>651187505.10000002</v>
      </c>
      <c r="O9" s="292">
        <f>'7.3.5.2_Financials'!H7</f>
        <v>556789980.15719521</v>
      </c>
      <c r="P9" s="292">
        <f>'7.3.5.2_Financials'!I7</f>
        <v>804238975.25639963</v>
      </c>
      <c r="Q9" s="149"/>
      <c r="R9" s="149"/>
      <c r="S9" s="149"/>
      <c r="T9" s="148" t="s">
        <v>266</v>
      </c>
      <c r="U9" s="189" t="str">
        <f>IF(SUM(TableProgSpend[[#This Row],[CapEx USD 2020]:[CapEx USD 2026]])&gt;0,INDEX(TablePVRR[PVRR Multiplier (no O&amp;M)],MATCH(TableProgSpend[[#This Row],[Asset Type]],TablePVRR[Asset Group],0)),"")</f>
        <v/>
      </c>
      <c r="V9" s="143"/>
      <c r="W9" s="189" t="str">
        <f>IF(SUM(TableProgSpend[[#This Row],[CapEx USD 2020]:[CapEx USD 2026]])&gt;0,INDEX(TablePVRR[Lifetime O&amp;M as % of PVRR],MATCH(TableProgSpend[[#This Row],[Asset Type]],TablePVRR[Asset Group],0)),"")</f>
        <v/>
      </c>
      <c r="X9" s="143"/>
      <c r="Y9" s="189" t="str">
        <f>IF(TableProgSpend[[#This Row],[Custom Lifetime Incremental O&amp;M PVRR Multiplier (optional; specify if 0)]]&lt;&gt;"",TableProgSpend[[#This Row],[Custom Lifetime Incremental O&amp;M PVRR Multiplier (optional; specify if 0)]],TableProgSpend[[#This Row],[Generic Lifetime Incremental O&amp;M PVRR Multiplier]])</f>
        <v/>
      </c>
      <c r="Z9" s="189">
        <f>IFERROR(IF(TableProgSpend[[#This Row],[Asset Type]]="Custom",TableProgSpend[[#This Row],[Custom Capital PVRR Multiplier]],TableProgSpend[[#This Row],[Generic Capital PVRR Multiplier]])+TableProgSpend[[#This Row],[Lifetime Incremental O&amp;M PVRR Multiplier]],0)</f>
        <v>0</v>
      </c>
      <c r="AA9" s="181" t="b">
        <f>ISNUMBER(MATCH(TableProgSpend[[#This Row],[Program]],TableExposure[Program],0))</f>
        <v>1</v>
      </c>
      <c r="AB9" s="181" t="b">
        <f>ISNUMBER(MATCH(TableProgSpend[[#This Row],[Program]],TableTranchSpend[Program],0))</f>
        <v>1</v>
      </c>
      <c r="AC9" s="181" t="b">
        <f>OR(ISNUMBER(MATCH(TableProgSpend[[#This Row],[Program]],TableFreqPrograms[Program],0)),ISNUMBER(MATCH(TableProgSpend[[#This Row],[Program]],TableConseqPrograms[Program],0)))</f>
        <v>1</v>
      </c>
    </row>
    <row r="10" spans="2:30" ht="15.75" customHeight="1" x14ac:dyDescent="0.25">
      <c r="B10" s="233" t="str">
        <f>IFERROR(INDEX('Summary of Programs'!A:A,MATCH(TableProgSpend[[#This Row],[Program]],'Summary of Programs'!B:B,0)),"No match in Summary of Programs")</f>
        <v>7.3.5.8</v>
      </c>
      <c r="C10" s="233" t="str">
        <f>IFERROR(INDEX('Summary of Programs'!C:C,MATCH(TableProgSpend[[#This Row],[Program]],'Summary of Programs'!B:B,0)),"No match in Summary of Programs tab")</f>
        <v>Control</v>
      </c>
      <c r="D10" s="2" t="s">
        <v>787</v>
      </c>
      <c r="E10" s="2"/>
      <c r="F10" s="293"/>
      <c r="G10" s="293"/>
      <c r="H10" s="293"/>
      <c r="I10" s="293"/>
      <c r="J10" s="293"/>
      <c r="K10" s="293"/>
      <c r="L10" s="293"/>
      <c r="M10" s="293">
        <f>'7.3.5.8_Financials'!F7</f>
        <v>9927717.3699999973</v>
      </c>
      <c r="N10" s="293">
        <f>'7.3.5.8_Financials'!G7</f>
        <v>10120589.43</v>
      </c>
      <c r="O10" s="293">
        <f>'7.3.5.8_Financials'!H7</f>
        <v>13000000</v>
      </c>
      <c r="P10" s="293">
        <f>'7.3.5.8_Financials'!I7</f>
        <v>13390000</v>
      </c>
      <c r="Q10" s="149"/>
      <c r="R10" s="149"/>
      <c r="S10" s="149"/>
      <c r="T10" s="148"/>
      <c r="U10" s="236" t="str">
        <f>IF(SUM(TableProgSpend[[#This Row],[CapEx USD 2020]:[CapEx USD 2026]])&gt;0,INDEX(TablePVRR[PVRR Multiplier (no O&amp;M)],MATCH(TableProgSpend[[#This Row],[Asset Type]],TablePVRR[Asset Group],0)),"")</f>
        <v/>
      </c>
      <c r="V10" s="143"/>
      <c r="W10" s="236" t="str">
        <f>IF(SUM(TableProgSpend[[#This Row],[CapEx USD 2020]:[CapEx USD 2026]])&gt;0,INDEX(TablePVRR[Lifetime O&amp;M as % of PVRR],MATCH(TableProgSpend[[#This Row],[Asset Type]],TablePVRR[Asset Group],0)),"")</f>
        <v/>
      </c>
      <c r="X10" s="143"/>
      <c r="Y10" s="236" t="str">
        <f>IF(TableProgSpend[[#This Row],[Custom Lifetime Incremental O&amp;M PVRR Multiplier (optional; specify if 0)]]&lt;&gt;"",TableProgSpend[[#This Row],[Custom Lifetime Incremental O&amp;M PVRR Multiplier (optional; specify if 0)]],TableProgSpend[[#This Row],[Generic Lifetime Incremental O&amp;M PVRR Multiplier]])</f>
        <v/>
      </c>
      <c r="Z10" s="236">
        <f>IFERROR(IF(TableProgSpend[[#This Row],[Asset Type]]="Custom",TableProgSpend[[#This Row],[Custom Capital PVRR Multiplier]],TableProgSpend[[#This Row],[Generic Capital PVRR Multiplier]])+TableProgSpend[[#This Row],[Lifetime Incremental O&amp;M PVRR Multiplier]],0)</f>
        <v>0</v>
      </c>
      <c r="AA10" s="181" t="b">
        <f>ISNUMBER(MATCH(TableProgSpend[[#This Row],[Program]],TableExposure[Program],0))</f>
        <v>1</v>
      </c>
      <c r="AB10" s="181" t="b">
        <f>ISNUMBER(MATCH(TableProgSpend[[#This Row],[Program]],TableTranchSpend[Program],0))</f>
        <v>1</v>
      </c>
      <c r="AC10" s="181" t="b">
        <f>OR(ISNUMBER(MATCH(TableProgSpend[[#This Row],[Program]],TableFreqPrograms[Program],0)),ISNUMBER(MATCH(TableProgSpend[[#This Row],[Program]],TableConseqPrograms[Program],0)))</f>
        <v>1</v>
      </c>
      <c r="AD10" s="144"/>
    </row>
    <row r="11" spans="2:30" ht="15.75" customHeight="1" x14ac:dyDescent="0.25">
      <c r="B11" s="233" t="str">
        <f>IFERROR(INDEX('Summary of Programs'!A:A,MATCH(TableProgSpend[[#This Row],[Program]],'Summary of Programs'!B:B,0)),"No match in Summary of Programs")</f>
        <v>7.3.5.9</v>
      </c>
      <c r="C11" s="233" t="str">
        <f>IFERROR(INDEX('Summary of Programs'!C:C,MATCH(TableProgSpend[[#This Row],[Program]],'Summary of Programs'!B:B,0)),"No match in Summary of Programs tab")</f>
        <v>Control</v>
      </c>
      <c r="D11" s="2" t="s">
        <v>789</v>
      </c>
      <c r="E11" s="147"/>
      <c r="F11" s="294"/>
      <c r="G11" s="294"/>
      <c r="H11" s="294"/>
      <c r="I11" s="294"/>
      <c r="J11" s="294"/>
      <c r="K11" s="294"/>
      <c r="L11" s="294"/>
      <c r="M11" s="293">
        <f>'7.3.5.9_Financials'!F7</f>
        <v>82622525.5</v>
      </c>
      <c r="N11" s="293">
        <f>'7.3.5.9_Financials'!G7</f>
        <v>79361901.599999994</v>
      </c>
      <c r="O11" s="293">
        <f>'7.3.5.9_Financials'!H7</f>
        <v>123944230.79184736</v>
      </c>
      <c r="P11" s="293">
        <f>'7.3.5.9_Financials'!I7</f>
        <v>63868853.559733249</v>
      </c>
      <c r="Q11" s="149"/>
      <c r="R11" s="149"/>
      <c r="S11" s="149"/>
      <c r="T11" s="148"/>
      <c r="U11" s="236" t="str">
        <f>IF(SUM(TableProgSpend[[#This Row],[CapEx USD 2020]:[CapEx USD 2026]])&gt;0,INDEX(TablePVRR[PVRR Multiplier (no O&amp;M)],MATCH(TableProgSpend[[#This Row],[Asset Type]],TablePVRR[Asset Group],0)),"")</f>
        <v/>
      </c>
      <c r="V11" s="143"/>
      <c r="W11" s="236" t="str">
        <f>IF(SUM(TableProgSpend[[#This Row],[CapEx USD 2020]:[CapEx USD 2026]])&gt;0,INDEX(TablePVRR[Lifetime O&amp;M as % of PVRR],MATCH(TableProgSpend[[#This Row],[Asset Type]],TablePVRR[Asset Group],0)),"")</f>
        <v/>
      </c>
      <c r="X11" s="143"/>
      <c r="Y11" s="236" t="str">
        <f>IF(TableProgSpend[[#This Row],[Custom Lifetime Incremental O&amp;M PVRR Multiplier (optional; specify if 0)]]&lt;&gt;"",TableProgSpend[[#This Row],[Custom Lifetime Incremental O&amp;M PVRR Multiplier (optional; specify if 0)]],TableProgSpend[[#This Row],[Generic Lifetime Incremental O&amp;M PVRR Multiplier]])</f>
        <v/>
      </c>
      <c r="Z11" s="236">
        <f>IFERROR(IF(TableProgSpend[[#This Row],[Asset Type]]="Custom",TableProgSpend[[#This Row],[Custom Capital PVRR Multiplier]],TableProgSpend[[#This Row],[Generic Capital PVRR Multiplier]])+TableProgSpend[[#This Row],[Lifetime Incremental O&amp;M PVRR Multiplier]],0)</f>
        <v>0</v>
      </c>
      <c r="AA11" s="181" t="b">
        <f>ISNUMBER(MATCH(TableProgSpend[[#This Row],[Program]],TableExposure[Program],0))</f>
        <v>1</v>
      </c>
      <c r="AB11" s="181" t="b">
        <f>ISNUMBER(MATCH(TableProgSpend[[#This Row],[Program]],TableTranchSpend[Program],0))</f>
        <v>1</v>
      </c>
      <c r="AC11" s="181" t="b">
        <f>OR(ISNUMBER(MATCH(TableProgSpend[[#This Row],[Program]],TableFreqPrograms[Program],0)),ISNUMBER(MATCH(TableProgSpend[[#This Row],[Program]],TableConseqPrograms[Program],0)))</f>
        <v>1</v>
      </c>
    </row>
    <row r="12" spans="2:30" ht="15.75" customHeight="1" x14ac:dyDescent="0.25">
      <c r="B12" s="233" t="str">
        <f>IFERROR(INDEX('Summary of Programs'!A:A,MATCH(TableProgSpend[[#This Row],[Program]],'Summary of Programs'!B:B,0)),"No match in Summary of Programs")</f>
        <v>7.3.5.15</v>
      </c>
      <c r="C12" s="233" t="str">
        <f>IFERROR(INDEX('Summary of Programs'!C:C,MATCH(TableProgSpend[[#This Row],[Program]],'Summary of Programs'!B:B,0)),"No match in Summary of Programs tab")</f>
        <v>Mitigation</v>
      </c>
      <c r="D12" s="2" t="s">
        <v>858</v>
      </c>
      <c r="E12" s="147"/>
      <c r="F12" s="294"/>
      <c r="G12" s="294"/>
      <c r="H12" s="294"/>
      <c r="I12" s="294"/>
      <c r="J12" s="294"/>
      <c r="K12" s="294"/>
      <c r="L12" s="294"/>
      <c r="M12" s="293">
        <f>'7.3.5.15_Financials'!F7</f>
        <v>451390239.30000001</v>
      </c>
      <c r="N12" s="293">
        <f>'7.3.5.15_Financials'!G7</f>
        <v>770434505</v>
      </c>
      <c r="O12" s="293">
        <f>'7.3.5.15_Financials'!H7</f>
        <v>916615999.99999988</v>
      </c>
      <c r="P12" s="293">
        <f>'7.3.5.15_Financials'!I7</f>
        <v>118022399.99999994</v>
      </c>
      <c r="Q12" s="293"/>
      <c r="R12" s="293"/>
      <c r="S12" s="293"/>
      <c r="T12" s="148" t="s">
        <v>266</v>
      </c>
      <c r="U12" s="236" t="str">
        <f>IF(SUM(TableProgSpend[[#This Row],[CapEx USD 2020]:[CapEx USD 2026]])&gt;0,INDEX(TablePVRR[PVRR Multiplier (no O&amp;M)],MATCH(TableProgSpend[[#This Row],[Asset Type]],TablePVRR[Asset Group],0)),"")</f>
        <v/>
      </c>
      <c r="V12" s="143"/>
      <c r="W12" s="236" t="str">
        <f>IF(SUM(TableProgSpend[[#This Row],[CapEx USD 2020]:[CapEx USD 2026]])&gt;0,INDEX(TablePVRR[Lifetime O&amp;M as % of PVRR],MATCH(TableProgSpend[[#This Row],[Asset Type]],TablePVRR[Asset Group],0)),"")</f>
        <v/>
      </c>
      <c r="X12" s="143"/>
      <c r="Y12" s="236" t="str">
        <f>IF(TableProgSpend[[#This Row],[Custom Lifetime Incremental O&amp;M PVRR Multiplier (optional; specify if 0)]]&lt;&gt;"",TableProgSpend[[#This Row],[Custom Lifetime Incremental O&amp;M PVRR Multiplier (optional; specify if 0)]],TableProgSpend[[#This Row],[Generic Lifetime Incremental O&amp;M PVRR Multiplier]])</f>
        <v/>
      </c>
      <c r="Z12" s="236">
        <f>IFERROR(IF(TableProgSpend[[#This Row],[Asset Type]]="Custom",TableProgSpend[[#This Row],[Custom Capital PVRR Multiplier]],TableProgSpend[[#This Row],[Generic Capital PVRR Multiplier]])+TableProgSpend[[#This Row],[Lifetime Incremental O&amp;M PVRR Multiplier]],0)</f>
        <v>0</v>
      </c>
      <c r="AA12" s="181" t="b">
        <f>ISNUMBER(MATCH(TableProgSpend[[#This Row],[Program]],TableExposure[Program],0))</f>
        <v>1</v>
      </c>
      <c r="AB12" s="181" t="b">
        <f>ISNUMBER(MATCH(TableProgSpend[[#This Row],[Program]],TableTranchSpend[Program],0))</f>
        <v>1</v>
      </c>
      <c r="AC12" s="181" t="b">
        <f>OR(ISNUMBER(MATCH(TableProgSpend[[#This Row],[Program]],TableFreqPrograms[Program],0)),ISNUMBER(MATCH(TableProgSpend[[#This Row],[Program]],TableConseqPrograms[Program],0)))</f>
        <v>1</v>
      </c>
    </row>
    <row r="13" spans="2:30" ht="16.149999999999999" customHeight="1" x14ac:dyDescent="0.25">
      <c r="B13" s="233"/>
      <c r="C13" s="233"/>
      <c r="D13" s="2"/>
      <c r="E13" s="2"/>
      <c r="F13" s="293"/>
      <c r="G13" s="293"/>
      <c r="H13" s="293"/>
      <c r="I13" s="293"/>
      <c r="J13" s="293"/>
      <c r="K13" s="293"/>
      <c r="L13" s="293"/>
      <c r="M13" s="293"/>
      <c r="N13" s="293"/>
      <c r="O13" s="293"/>
      <c r="P13" s="293"/>
      <c r="Q13" s="149"/>
      <c r="R13" s="149"/>
      <c r="S13" s="149"/>
      <c r="T13" s="148"/>
      <c r="U13" s="236"/>
      <c r="V13" s="143"/>
      <c r="W13" s="236"/>
      <c r="X13" s="143"/>
      <c r="Y13" s="236"/>
      <c r="Z13" s="236"/>
      <c r="AA13" s="181"/>
      <c r="AB13" s="181"/>
      <c r="AC13" s="181"/>
    </row>
    <row r="14" spans="2:30" ht="15.75" customHeight="1" x14ac:dyDescent="0.25">
      <c r="B14" s="233"/>
      <c r="C14" s="233"/>
      <c r="D14" s="2"/>
      <c r="E14" s="2"/>
      <c r="F14" s="293"/>
      <c r="G14" s="293"/>
      <c r="H14" s="293"/>
      <c r="I14" s="293"/>
      <c r="J14" s="293"/>
      <c r="K14" s="293"/>
      <c r="L14" s="293"/>
      <c r="M14" s="293"/>
      <c r="N14" s="293"/>
      <c r="O14" s="293"/>
      <c r="P14" s="293"/>
      <c r="Q14" s="149"/>
      <c r="R14" s="149"/>
      <c r="S14" s="149"/>
      <c r="T14" s="148"/>
      <c r="U14" s="236"/>
      <c r="V14" s="143"/>
      <c r="W14" s="236"/>
      <c r="X14" s="143"/>
      <c r="Y14" s="236"/>
      <c r="Z14" s="236"/>
      <c r="AA14" s="181"/>
      <c r="AB14" s="181"/>
      <c r="AC14" s="181"/>
    </row>
    <row r="15" spans="2:30" ht="15.75" customHeight="1" x14ac:dyDescent="0.25">
      <c r="B15" s="119" t="s">
        <v>268</v>
      </c>
      <c r="G15" s="134"/>
      <c r="H15" s="134"/>
      <c r="I15" s="134"/>
      <c r="J15" s="134"/>
      <c r="K15" s="134"/>
      <c r="L15" s="134"/>
      <c r="U15" s="138"/>
      <c r="V15" s="138"/>
      <c r="W15" s="152"/>
      <c r="X15" s="138"/>
      <c r="Y15" s="138"/>
      <c r="Z15" s="138"/>
      <c r="AA15" s="138"/>
      <c r="AB15" s="138"/>
      <c r="AC15" s="138"/>
    </row>
    <row r="16" spans="2:30" ht="15.75" customHeight="1" x14ac:dyDescent="0.25">
      <c r="W16" s="150"/>
    </row>
    <row r="17" spans="1:32" s="358" customFormat="1" ht="15.75" customHeight="1" x14ac:dyDescent="0.25">
      <c r="B17" t="s">
        <v>158</v>
      </c>
      <c r="C17" t="s">
        <v>49</v>
      </c>
      <c r="D17" t="s">
        <v>51</v>
      </c>
      <c r="E17" t="s">
        <v>241</v>
      </c>
      <c r="F17" s="44" t="s">
        <v>269</v>
      </c>
      <c r="G17" t="s">
        <v>54</v>
      </c>
      <c r="H17" s="44" t="s">
        <v>270</v>
      </c>
      <c r="I17" s="44" t="s">
        <v>271</v>
      </c>
      <c r="J17" s="44" t="s">
        <v>272</v>
      </c>
      <c r="K17" s="44" t="s">
        <v>273</v>
      </c>
      <c r="L17" s="44" t="s">
        <v>274</v>
      </c>
      <c r="M17" s="44" t="s">
        <v>275</v>
      </c>
      <c r="N17" s="188" t="s">
        <v>276</v>
      </c>
      <c r="O17" s="144"/>
      <c r="P17" s="144"/>
      <c r="Q17" s="144"/>
      <c r="R17" s="144"/>
      <c r="S17" s="144"/>
      <c r="T17" s="144"/>
      <c r="U17" s="144"/>
      <c r="V17" s="95"/>
      <c r="W17" s="95"/>
      <c r="X17" s="95"/>
      <c r="Y17" s="150"/>
      <c r="Z17" s="95"/>
      <c r="AA17" s="95"/>
      <c r="AB17" s="95"/>
      <c r="AC17" s="95"/>
    </row>
    <row r="18" spans="1:32" ht="15.75" customHeight="1" x14ac:dyDescent="0.25">
      <c r="B18" s="233" t="str">
        <f>IFERROR(INDEX('Summary of Programs'!A:A,MATCH(TableTranchSpend[[#This Row],[Program]],'Summary of Programs'!B:B,0)),"No match in Summary of Programs")</f>
        <v>7.3.5.2</v>
      </c>
      <c r="C18" s="233" t="str">
        <f>IFERROR(INDEX('Summary of Programs'!C:C,MATCH(TableTranchSpend[[#This Row],[Program]],'Summary of Programs'!B:B,0)),"No match in Summary of Programs tab")</f>
        <v>Control</v>
      </c>
      <c r="D18" s="2" t="s">
        <v>766</v>
      </c>
      <c r="F18" s="2" t="s">
        <v>277</v>
      </c>
      <c r="G18" s="326"/>
      <c r="H18" s="261"/>
      <c r="I18" s="261"/>
      <c r="J18" s="261"/>
      <c r="K18" s="261"/>
      <c r="L18" s="327"/>
      <c r="M18" s="327"/>
      <c r="N18" s="328"/>
      <c r="T18" s="144"/>
      <c r="U18" s="144"/>
      <c r="Y18" s="150"/>
    </row>
    <row r="19" spans="1:32" ht="15.75" customHeight="1" x14ac:dyDescent="0.25">
      <c r="B19" s="337" t="str">
        <f>IFERROR(INDEX('Summary of Programs'!A:A,MATCH(TableTranchSpend[[#This Row],[Program]],'Summary of Programs'!B:B,0)),"No match in Summary of Programs")</f>
        <v>7.3.5.8</v>
      </c>
      <c r="C19" s="337" t="str">
        <f>IFERROR(INDEX('Summary of Programs'!C:C,MATCH(TableTranchSpend[[#This Row],[Program]],'Summary of Programs'!B:B,0)),"No match in Summary of Programs tab")</f>
        <v>Control</v>
      </c>
      <c r="D19" s="2" t="s">
        <v>787</v>
      </c>
      <c r="E19" s="327"/>
      <c r="F19" s="2" t="s">
        <v>277</v>
      </c>
      <c r="G19" s="326"/>
      <c r="H19" s="261"/>
      <c r="I19" s="261"/>
      <c r="J19" s="261"/>
      <c r="K19" s="261"/>
      <c r="L19" s="327"/>
      <c r="M19" s="327"/>
      <c r="N19" s="328"/>
      <c r="T19" s="144"/>
      <c r="U19" s="144"/>
      <c r="Y19" s="150"/>
    </row>
    <row r="20" spans="1:32" ht="15.75" customHeight="1" x14ac:dyDescent="0.25">
      <c r="B20" s="337" t="str">
        <f>IFERROR(INDEX('Summary of Programs'!A:A,MATCH(TableTranchSpend[[#This Row],[Program]],'Summary of Programs'!B:B,0)),"No match in Summary of Programs")</f>
        <v>7.3.5.9</v>
      </c>
      <c r="C20" s="337" t="str">
        <f>IFERROR(INDEX('Summary of Programs'!C:C,MATCH(TableTranchSpend[[#This Row],[Program]],'Summary of Programs'!B:B,0)),"No match in Summary of Programs tab")</f>
        <v>Control</v>
      </c>
      <c r="D20" s="2" t="s">
        <v>789</v>
      </c>
      <c r="E20" s="327"/>
      <c r="F20" s="2" t="s">
        <v>277</v>
      </c>
      <c r="G20" s="326"/>
      <c r="H20" s="261"/>
      <c r="I20" s="261"/>
      <c r="J20" s="261"/>
      <c r="K20" s="261"/>
      <c r="L20" s="327"/>
      <c r="M20" s="327"/>
      <c r="N20" s="328"/>
      <c r="T20" s="144"/>
      <c r="U20" s="144"/>
      <c r="Y20" s="150"/>
    </row>
    <row r="21" spans="1:32" ht="15.75" customHeight="1" x14ac:dyDescent="0.25">
      <c r="B21" s="233" t="str">
        <f>IFERROR(INDEX('Summary of Programs'!A:A,MATCH(TableTranchSpend[[#This Row],[Program]],'Summary of Programs'!B:B,0)),"No match in Summary of Programs")</f>
        <v>7.3.5.15</v>
      </c>
      <c r="C21" s="233" t="str">
        <f>IFERROR(INDEX('Summary of Programs'!C:C,MATCH(TableTranchSpend[[#This Row],[Program]],'Summary of Programs'!B:B,0)),"No match in Summary of Programs tab")</f>
        <v>Mitigation</v>
      </c>
      <c r="D21" s="2" t="s">
        <v>858</v>
      </c>
      <c r="F21" s="2" t="s">
        <v>277</v>
      </c>
      <c r="G21" s="153"/>
      <c r="L21" s="95"/>
      <c r="M21" s="95"/>
      <c r="T21" s="144"/>
      <c r="U21" s="144"/>
      <c r="Y21" s="150"/>
    </row>
    <row r="22" spans="1:32" x14ac:dyDescent="0.25">
      <c r="B22" s="337"/>
      <c r="C22" s="337"/>
      <c r="D22" s="2"/>
      <c r="E22" s="327"/>
      <c r="F22" s="2"/>
      <c r="G22" s="326"/>
      <c r="H22" s="261"/>
      <c r="I22" s="261"/>
      <c r="J22" s="261"/>
      <c r="K22" s="261"/>
      <c r="L22" s="327"/>
      <c r="M22" s="327"/>
      <c r="N22" s="328"/>
      <c r="T22" s="144"/>
      <c r="U22" s="144"/>
      <c r="Y22" s="150"/>
    </row>
    <row r="23" spans="1:32" x14ac:dyDescent="0.25">
      <c r="T23" s="144"/>
      <c r="U23" s="144"/>
      <c r="Y23" s="150"/>
    </row>
    <row r="24" spans="1:32" x14ac:dyDescent="0.25">
      <c r="T24" s="144"/>
      <c r="U24" s="144"/>
      <c r="Y24" s="150"/>
    </row>
    <row r="25" spans="1:32" x14ac:dyDescent="0.25">
      <c r="T25" s="144"/>
      <c r="U25" s="144"/>
      <c r="Y25" s="150"/>
    </row>
    <row r="26" spans="1:32" ht="15.75" customHeight="1" x14ac:dyDescent="0.25">
      <c r="T26" s="144"/>
      <c r="U26" s="144"/>
      <c r="Y26" s="150"/>
    </row>
    <row r="27" spans="1:32" x14ac:dyDescent="0.25">
      <c r="T27" s="144"/>
      <c r="U27" s="144"/>
      <c r="Y27" s="150"/>
    </row>
    <row r="28" spans="1:32" x14ac:dyDescent="0.25">
      <c r="T28" s="144"/>
      <c r="U28" s="144"/>
      <c r="Y28" s="150"/>
    </row>
    <row r="29" spans="1:32" x14ac:dyDescent="0.25">
      <c r="T29" s="144"/>
      <c r="U29" s="144"/>
      <c r="Y29" s="150"/>
    </row>
    <row r="30" spans="1:32" ht="14.25" customHeight="1" x14ac:dyDescent="0.25">
      <c r="A30" s="131"/>
      <c r="T30" s="144"/>
      <c r="U30" s="144"/>
      <c r="Y30" s="150"/>
    </row>
    <row r="31" spans="1:32" x14ac:dyDescent="0.25">
      <c r="T31" s="144"/>
      <c r="U31" s="144"/>
      <c r="Y31" s="150"/>
      <c r="AF31" s="150"/>
    </row>
    <row r="32" spans="1:32" x14ac:dyDescent="0.25">
      <c r="T32" s="144"/>
      <c r="U32" s="144"/>
      <c r="Y32" s="150"/>
      <c r="AF32" s="150"/>
    </row>
    <row r="33" spans="2:34" x14ac:dyDescent="0.25">
      <c r="T33" s="144"/>
      <c r="U33" s="144"/>
      <c r="Y33" s="150"/>
      <c r="AF33" s="150"/>
    </row>
    <row r="34" spans="2:34" x14ac:dyDescent="0.25">
      <c r="T34" s="144"/>
      <c r="U34" s="144"/>
      <c r="Y34" s="150"/>
      <c r="AF34" s="150"/>
    </row>
    <row r="35" spans="2:34" x14ac:dyDescent="0.25">
      <c r="T35" s="144"/>
      <c r="U35" s="144"/>
      <c r="Y35" s="150"/>
      <c r="AF35" s="150"/>
    </row>
    <row r="36" spans="2:34" x14ac:dyDescent="0.25">
      <c r="T36" s="144"/>
      <c r="U36" s="144"/>
      <c r="Y36" s="131"/>
      <c r="AF36" s="150"/>
    </row>
    <row r="37" spans="2:34" x14ac:dyDescent="0.25">
      <c r="T37" s="144"/>
      <c r="U37" s="144"/>
      <c r="Y37" s="131"/>
      <c r="AF37" s="150"/>
    </row>
    <row r="38" spans="2:34" x14ac:dyDescent="0.25">
      <c r="T38" s="144"/>
      <c r="U38" s="144"/>
      <c r="AF38" s="150"/>
    </row>
    <row r="39" spans="2:34" x14ac:dyDescent="0.25">
      <c r="T39" s="144"/>
      <c r="U39" s="144"/>
      <c r="AF39" s="150"/>
    </row>
    <row r="40" spans="2:34" s="138" customFormat="1" x14ac:dyDescent="0.25">
      <c r="B40" s="95"/>
      <c r="C40" s="95"/>
      <c r="D40" s="95"/>
      <c r="E40" s="95"/>
      <c r="F40" s="95"/>
      <c r="G40" s="95"/>
      <c r="H40" s="95"/>
      <c r="I40" s="95"/>
      <c r="J40" s="95"/>
      <c r="K40" s="95"/>
      <c r="L40" s="144"/>
      <c r="M40" s="144"/>
      <c r="N40" s="144"/>
      <c r="O40" s="144"/>
      <c r="P40" s="144"/>
      <c r="Q40" s="144"/>
      <c r="R40" s="144"/>
      <c r="S40" s="144"/>
      <c r="T40" s="144"/>
      <c r="U40" s="144"/>
      <c r="V40" s="95"/>
      <c r="W40" s="95"/>
      <c r="X40" s="95"/>
      <c r="Y40" s="95"/>
      <c r="Z40" s="95"/>
      <c r="AA40" s="95"/>
      <c r="AB40" s="95"/>
      <c r="AC40" s="95"/>
    </row>
    <row r="41" spans="2:34" x14ac:dyDescent="0.25">
      <c r="T41" s="144"/>
      <c r="U41" s="144"/>
      <c r="AD41" s="125"/>
      <c r="AH41" s="151"/>
    </row>
    <row r="42" spans="2:34" x14ac:dyDescent="0.25">
      <c r="T42" s="144"/>
      <c r="U42" s="144"/>
      <c r="AH42" s="151"/>
    </row>
    <row r="43" spans="2:34" x14ac:dyDescent="0.25">
      <c r="T43" s="144"/>
      <c r="U43" s="144"/>
      <c r="AH43" s="151"/>
    </row>
    <row r="44" spans="2:34" x14ac:dyDescent="0.25">
      <c r="T44" s="144"/>
      <c r="U44" s="144"/>
      <c r="AH44" s="151"/>
    </row>
    <row r="45" spans="2:34" x14ac:dyDescent="0.25">
      <c r="T45" s="144"/>
      <c r="U45" s="144"/>
      <c r="AH45" s="151"/>
    </row>
    <row r="46" spans="2:34" x14ac:dyDescent="0.25">
      <c r="T46" s="144"/>
      <c r="U46" s="144"/>
      <c r="AH46" s="151"/>
    </row>
    <row r="47" spans="2:34" x14ac:dyDescent="0.25">
      <c r="T47" s="144"/>
      <c r="U47" s="144"/>
    </row>
    <row r="48" spans="2:34" x14ac:dyDescent="0.25">
      <c r="T48" s="144"/>
      <c r="U48" s="144"/>
    </row>
    <row r="49" spans="1:21" x14ac:dyDescent="0.25">
      <c r="T49" s="144"/>
      <c r="U49" s="144"/>
    </row>
    <row r="64" spans="1:21" x14ac:dyDescent="0.25">
      <c r="A64" s="119"/>
    </row>
  </sheetData>
  <sheetProtection formatCells="0" formatColumns="0" formatRows="0" insertRows="0" deleteRows="0" sort="0" autoFilter="0" pivotTables="0"/>
  <phoneticPr fontId="14" type="noConversion"/>
  <conditionalFormatting sqref="G18:N22">
    <cfRule type="expression" dxfId="416" priority="15">
      <formula>$F18="% of Total Cost (specify to the right)"</formula>
    </cfRule>
  </conditionalFormatting>
  <conditionalFormatting sqref="AA9:AC14">
    <cfRule type="cellIs" dxfId="415" priority="7" operator="equal">
      <formula>FALSE</formula>
    </cfRule>
  </conditionalFormatting>
  <conditionalFormatting sqref="U9:Z14">
    <cfRule type="expression" dxfId="414" priority="6">
      <formula>SUM($F9:$L9)=0</formula>
    </cfRule>
  </conditionalFormatting>
  <conditionalFormatting sqref="V9:V14">
    <cfRule type="expression" dxfId="413" priority="5">
      <formula>$T9&lt;&gt;"Custom"</formula>
    </cfRule>
  </conditionalFormatting>
  <dataValidations count="4">
    <dataValidation type="list" allowBlank="1" showInputMessage="1" showErrorMessage="1" sqref="D9:D14 D18:D22" xr:uid="{A844FD34-EBC0-4BFD-9100-F1CC21D99F73}">
      <formula1>INDIRECT("TableSummary[Program]")</formula1>
    </dataValidation>
    <dataValidation type="list" allowBlank="1" showInputMessage="1" showErrorMessage="1" sqref="T9:T14" xr:uid="{07DC4220-F1C1-49F6-ADF4-43EA825B5FB7}">
      <formula1>INDIRECT("TablePVRR[Asset Group]")</formula1>
    </dataValidation>
    <dataValidation type="list" allowBlank="1" showInputMessage="1" showErrorMessage="1" sqref="F18:F22" xr:uid="{F920D974-F405-4352-A8FC-D3D0B01DA3DC}">
      <formula1>INDIRECT("TableProgCostDropdown[Program Cost Options]")</formula1>
    </dataValidation>
    <dataValidation type="list" allowBlank="1" showInputMessage="1" showErrorMessage="1" sqref="G18:G22" xr:uid="{3DD57DC4-AD1A-4E69-9F67-A6F138B24CB4}">
      <formula1>INDIRECT("TableTranche[Tranche]")</formula1>
    </dataValidation>
  </dataValidations>
  <pageMargins left="0.25" right="0.25" top="0.75" bottom="0.75" header="0.3" footer="0.3"/>
  <pageSetup fitToHeight="0" orientation="landscape" r:id="rId1"/>
  <ignoredErrors>
    <ignoredError sqref="AA9:AC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Button 1">
              <controlPr defaultSize="0" print="0" autoFill="0" autoPict="0" macro="[0]!UpdateCost">
                <anchor moveWithCells="1" sizeWithCells="1">
                  <from>
                    <xdr:col>3</xdr:col>
                    <xdr:colOff>3181350</xdr:colOff>
                    <xdr:row>4</xdr:row>
                    <xdr:rowOff>95250</xdr:rowOff>
                  </from>
                  <to>
                    <xdr:col>5</xdr:col>
                    <xdr:colOff>1171575</xdr:colOff>
                    <xdr:row>6</xdr:row>
                    <xdr:rowOff>66675</xdr:rowOff>
                  </to>
                </anchor>
              </controlPr>
            </control>
          </mc:Choice>
        </mc:AlternateContent>
      </controls>
    </mc:Choice>
  </mc:AlternateContent>
  <tableParts count="2">
    <tablePart r:id="rId5"/>
    <tablePart r:id="rId6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592F3B-CDA7-4FC5-A718-4F943E3236EB}">
  <sheetPr codeName="Sheet7">
    <tabColor theme="9" tint="0.39997558519241921"/>
  </sheetPr>
  <dimension ref="B1:AI44"/>
  <sheetViews>
    <sheetView showGridLines="0" topLeftCell="A7" zoomScaleNormal="100" workbookViewId="0">
      <selection activeCell="G14" sqref="G14"/>
    </sheetView>
  </sheetViews>
  <sheetFormatPr defaultColWidth="9.140625" defaultRowHeight="15" outlineLevelCol="1" x14ac:dyDescent="0.25"/>
  <cols>
    <col min="1" max="1" width="4.5703125" style="95" customWidth="1"/>
    <col min="2" max="2" width="18.28515625" style="95" customWidth="1"/>
    <col min="3" max="3" width="19.28515625" style="95" customWidth="1"/>
    <col min="4" max="4" width="47.42578125" style="95" customWidth="1"/>
    <col min="5" max="5" width="10" style="95" customWidth="1"/>
    <col min="6" max="6" width="21.140625" style="95" customWidth="1"/>
    <col min="7" max="7" width="29.28515625" style="95" customWidth="1"/>
    <col min="8" max="8" width="18.85546875" style="95" customWidth="1"/>
    <col min="9" max="9" width="20.42578125" style="95" customWidth="1"/>
    <col min="10" max="10" width="14.28515625" style="95" customWidth="1"/>
    <col min="11" max="11" width="13.140625" style="339" customWidth="1"/>
    <col min="12" max="16" width="15.85546875" style="95" customWidth="1" outlineLevel="1"/>
    <col min="17" max="17" width="10.7109375" style="95" customWidth="1"/>
    <col min="18" max="18" width="13.5703125" style="95" customWidth="1"/>
    <col min="19" max="19" width="8.85546875" style="95" customWidth="1"/>
    <col min="20" max="20" width="15.28515625" style="95" customWidth="1"/>
    <col min="21" max="21" width="61.140625" style="95" customWidth="1"/>
    <col min="22" max="22" width="13.140625" style="95" customWidth="1" outlineLevel="1"/>
    <col min="23" max="23" width="18.85546875" style="95" customWidth="1"/>
    <col min="24" max="24" width="10.85546875" style="95" customWidth="1"/>
    <col min="25" max="26" width="14" style="95" customWidth="1"/>
    <col min="27" max="27" width="26.42578125" style="95" customWidth="1"/>
    <col min="28" max="29" width="14" style="95" customWidth="1"/>
    <col min="30" max="30" width="9.28515625" style="95" customWidth="1"/>
    <col min="31" max="32" width="17.28515625" style="95" customWidth="1"/>
    <col min="33" max="33" width="47.5703125" style="95" customWidth="1"/>
    <col min="34" max="34" width="17.28515625" style="95" customWidth="1"/>
    <col min="35" max="35" width="14" style="95" customWidth="1"/>
    <col min="36" max="16384" width="9.140625" style="95"/>
  </cols>
  <sheetData>
    <row r="1" spans="2:35" x14ac:dyDescent="0.25">
      <c r="B1" s="119" t="s">
        <v>278</v>
      </c>
      <c r="Y1" s="119" t="s">
        <v>279</v>
      </c>
    </row>
    <row r="2" spans="2:35" x14ac:dyDescent="0.25">
      <c r="B2" s="95" t="s">
        <v>280</v>
      </c>
    </row>
    <row r="4" spans="2:35" x14ac:dyDescent="0.25">
      <c r="B4" s="95" t="s">
        <v>281</v>
      </c>
      <c r="O4" s="210"/>
    </row>
    <row r="5" spans="2:35" x14ac:dyDescent="0.25">
      <c r="J5" s="154"/>
      <c r="K5" s="340"/>
      <c r="P5" s="141"/>
    </row>
    <row r="6" spans="2:35" x14ac:dyDescent="0.25">
      <c r="B6" s="130" t="s">
        <v>282</v>
      </c>
      <c r="G6" s="155"/>
      <c r="L6" s="131"/>
      <c r="Z6" s="156" t="s">
        <v>283</v>
      </c>
      <c r="AA6" s="156"/>
      <c r="AB6" s="156"/>
      <c r="AC6" s="156"/>
      <c r="AE6" s="130" t="s">
        <v>284</v>
      </c>
    </row>
    <row r="7" spans="2:35" ht="45" customHeight="1" x14ac:dyDescent="0.25">
      <c r="B7" s="190" t="s">
        <v>47</v>
      </c>
      <c r="C7" s="190" t="s">
        <v>49</v>
      </c>
      <c r="D7" s="190" t="s">
        <v>51</v>
      </c>
      <c r="E7" s="191" t="s">
        <v>208</v>
      </c>
      <c r="F7" s="190" t="s">
        <v>54</v>
      </c>
      <c r="G7" s="190" t="s">
        <v>285</v>
      </c>
      <c r="H7" s="24" t="s">
        <v>286</v>
      </c>
      <c r="I7" s="24" t="s">
        <v>58</v>
      </c>
      <c r="J7" s="190" t="s">
        <v>64</v>
      </c>
      <c r="K7" s="341" t="s">
        <v>56</v>
      </c>
      <c r="L7" s="190" t="s">
        <v>287</v>
      </c>
      <c r="M7" s="190" t="s">
        <v>288</v>
      </c>
      <c r="N7" s="190" t="s">
        <v>289</v>
      </c>
      <c r="O7" s="190" t="s">
        <v>290</v>
      </c>
      <c r="P7" s="190" t="s">
        <v>291</v>
      </c>
      <c r="Q7" s="192" t="s">
        <v>292</v>
      </c>
      <c r="R7" s="192" t="s">
        <v>70</v>
      </c>
      <c r="S7" s="24" t="s">
        <v>74</v>
      </c>
      <c r="T7" s="24" t="s">
        <v>78</v>
      </c>
      <c r="U7" s="193" t="s">
        <v>82</v>
      </c>
      <c r="V7" s="190" t="s">
        <v>293</v>
      </c>
      <c r="W7" s="190" t="s">
        <v>230</v>
      </c>
      <c r="X7" s="157"/>
      <c r="Y7" s="44" t="s">
        <v>294</v>
      </c>
      <c r="Z7" s="20" t="s">
        <v>295</v>
      </c>
      <c r="AA7" s="20" t="s">
        <v>296</v>
      </c>
      <c r="AB7" s="20" t="s">
        <v>297</v>
      </c>
      <c r="AC7" s="20" t="s">
        <v>298</v>
      </c>
      <c r="AE7" s="158" t="s">
        <v>51</v>
      </c>
      <c r="AF7" s="158" t="s">
        <v>54</v>
      </c>
      <c r="AG7" s="158" t="s">
        <v>285</v>
      </c>
      <c r="AH7" s="158" t="s">
        <v>286</v>
      </c>
      <c r="AI7" s="158" t="s">
        <v>58</v>
      </c>
    </row>
    <row r="8" spans="2:35" x14ac:dyDescent="0.25">
      <c r="B8" s="233" t="str">
        <f>IFERROR(INDEX('Summary of Programs'!A:A,MATCH(TableFreqPrograms[[#This Row],[Program]],'Summary of Programs'!B:B,0)),"No match in Program Cost tab")</f>
        <v>7.3.5.2</v>
      </c>
      <c r="C8" s="233" t="str">
        <f>IFERROR(INDEX('Summary of Programs'!C:C,MATCH(TableFreqPrograms[[#This Row],[Program]],'Summary of Programs'!B:B,0)),"No match in Summary of Programs tab")</f>
        <v>Control</v>
      </c>
      <c r="D8" s="164" t="s">
        <v>766</v>
      </c>
      <c r="E8" s="2"/>
      <c r="F8" s="2"/>
      <c r="G8" s="2" t="s">
        <v>200</v>
      </c>
      <c r="H8" s="2"/>
      <c r="I8" s="2"/>
      <c r="J8" s="159" t="b">
        <v>0</v>
      </c>
      <c r="K8" s="357">
        <f>'7.3.5.2_Effectiveness'!C7</f>
        <v>1.2505100621307443E-2</v>
      </c>
      <c r="L8" s="2"/>
      <c r="M8" s="2"/>
      <c r="N8" s="2"/>
      <c r="O8" s="237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8" s="237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8" s="238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1.2505100621307443E-2</v>
      </c>
      <c r="R8" s="163">
        <v>1</v>
      </c>
      <c r="S8" s="2"/>
      <c r="T8" s="2"/>
      <c r="U8" s="140" t="str">
        <f>_xlfn.XLOOKUP(D8,TableSummary[Program],TableSummary[Justification for Benefit Length])</f>
        <v>Inspection program, no lingering benefit if program were to cease</v>
      </c>
      <c r="V8" s="233" t="b" cm="1">
        <f t="array" ref="V8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8" s="233" t="str">
        <f>IFERROR(INDEX(Table_RiskNameLookup[RISK ID],MATCH(TableFreqPrograms[[#This Row],[Risk (for Cross Cutter only)]],Table_RiskNameLookup[Risk/Cross Cutting Factor Name],0)),RiskID)</f>
        <v>WLDFR</v>
      </c>
      <c r="Y8" t="s">
        <v>299</v>
      </c>
      <c r="Z8" s="196">
        <v>0.9</v>
      </c>
      <c r="AA8" s="196">
        <v>0.9</v>
      </c>
      <c r="AB8" s="196">
        <v>0.9</v>
      </c>
      <c r="AC8" s="196">
        <v>0.9</v>
      </c>
      <c r="AE8" s="161"/>
    </row>
    <row r="9" spans="2:35" x14ac:dyDescent="0.25">
      <c r="B9" s="233" t="str">
        <f>IFERROR(INDEX('Summary of Programs'!A:A,MATCH(TableFreqPrograms[[#This Row],[Program]],'Summary of Programs'!B:B,0)),"No match in Program Cost tab")</f>
        <v>7.3.5.8</v>
      </c>
      <c r="C9" s="233" t="str">
        <f>IFERROR(INDEX('Summary of Programs'!C:C,MATCH(TableFreqPrograms[[#This Row],[Program]],'Summary of Programs'!B:B,0)),"No match in Summary of Programs tab")</f>
        <v>Control</v>
      </c>
      <c r="D9" s="164" t="s">
        <v>787</v>
      </c>
      <c r="E9" s="2"/>
      <c r="F9" s="2"/>
      <c r="G9" s="2" t="s">
        <v>200</v>
      </c>
      <c r="H9" s="2"/>
      <c r="I9" s="2"/>
      <c r="J9" s="163" t="b">
        <v>0</v>
      </c>
      <c r="K9" s="357">
        <f>'7.3.5.8_Effectiveness'!C31</f>
        <v>0.99541865936032292</v>
      </c>
      <c r="L9" s="2"/>
      <c r="M9" s="2"/>
      <c r="N9" s="2"/>
      <c r="O9" s="237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9" s="237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9" s="238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99541865936032292</v>
      </c>
      <c r="R9" s="163">
        <v>1</v>
      </c>
      <c r="S9" s="2"/>
      <c r="T9" s="2"/>
      <c r="U9" s="140" t="str">
        <f>_xlfn.XLOOKUP(D9,TableSummary[Program],TableSummary[Justification for Benefit Length])</f>
        <v>Inspection program, no lingering benefit if program were to cease</v>
      </c>
      <c r="V9" s="233" t="b" cm="1">
        <f t="array" ref="V9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9" s="233" t="str">
        <f>IFERROR(INDEX(Table_RiskNameLookup[RISK ID],MATCH(TableFreqPrograms[[#This Row],[Risk (for Cross Cutter only)]],Table_RiskNameLookup[Risk/Cross Cutting Factor Name],0)),RiskID)</f>
        <v>WLDFR</v>
      </c>
      <c r="Y9" t="s">
        <v>301</v>
      </c>
      <c r="Z9" s="196">
        <v>0.9</v>
      </c>
      <c r="AA9" s="196">
        <v>0.75</v>
      </c>
      <c r="AB9" s="196">
        <v>0.5</v>
      </c>
      <c r="AC9" s="196">
        <v>0.5</v>
      </c>
      <c r="AE9" s="162"/>
    </row>
    <row r="10" spans="2:35" x14ac:dyDescent="0.25">
      <c r="B10" s="233" t="str">
        <f>IFERROR(INDEX('Summary of Programs'!A:A,MATCH(TableFreqPrograms[[#This Row],[Program]],'Summary of Programs'!B:B,0)),"No match in Program Cost tab")</f>
        <v>7.3.5.9</v>
      </c>
      <c r="C10" s="233" t="str">
        <f>IFERROR(INDEX('Summary of Programs'!C:C,MATCH(TableFreqPrograms[[#This Row],[Program]],'Summary of Programs'!B:B,0)),"No match in Summary of Programs tab")</f>
        <v>Control</v>
      </c>
      <c r="D10" s="164" t="s">
        <v>789</v>
      </c>
      <c r="E10" s="2"/>
      <c r="F10" s="2"/>
      <c r="G10" s="2" t="s">
        <v>200</v>
      </c>
      <c r="H10" s="2" t="s">
        <v>323</v>
      </c>
      <c r="I10" s="2"/>
      <c r="J10" s="163" t="b">
        <v>0</v>
      </c>
      <c r="K10" s="357">
        <f>'7.3.5.9_Effectiveness'!B11</f>
        <v>0.99592256225762454</v>
      </c>
      <c r="L10" s="2"/>
      <c r="M10" s="2"/>
      <c r="N10" s="2"/>
      <c r="O10" s="237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0" s="237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0" s="238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99592256225762454</v>
      </c>
      <c r="R10" s="163">
        <v>1</v>
      </c>
      <c r="S10" s="2"/>
      <c r="T10" s="2"/>
      <c r="U10" s="140" t="str">
        <f>_xlfn.XLOOKUP(D10,TableSummary[Program],TableSummary[Justification for Benefit Length])</f>
        <v>Inspection program, no lingering benefit if program were to cease</v>
      </c>
      <c r="V10" s="233" t="b" cm="1">
        <f t="array" ref="V10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0" s="233" t="str">
        <f>IFERROR(INDEX(Table_RiskNameLookup[RISK ID],MATCH(TableFreqPrograms[[#This Row],[Risk (for Cross Cutter only)]],Table_RiskNameLookup[Risk/Cross Cutting Factor Name],0)),RiskID)</f>
        <v>WLDFR</v>
      </c>
      <c r="Y10" t="s">
        <v>300</v>
      </c>
      <c r="Z10" s="196">
        <v>0.75</v>
      </c>
      <c r="AA10" s="196">
        <v>0.5</v>
      </c>
      <c r="AB10" s="196">
        <v>0.5</v>
      </c>
      <c r="AC10" s="196">
        <v>0</v>
      </c>
      <c r="AE10" s="162"/>
    </row>
    <row r="11" spans="2:35" x14ac:dyDescent="0.25">
      <c r="B11" s="233" t="str">
        <f>IFERROR(INDEX('Summary of Programs'!A:A,MATCH(TableFreqPrograms[[#This Row],[Program]],'Summary of Programs'!B:B,0)),"No match in Program Cost tab")</f>
        <v>7.3.5.9</v>
      </c>
      <c r="C11" s="233" t="str">
        <f>IFERROR(INDEX('Summary of Programs'!C:C,MATCH(TableFreqPrograms[[#This Row],[Program]],'Summary of Programs'!B:B,0)),"No match in Summary of Programs tab")</f>
        <v>Control</v>
      </c>
      <c r="D11" s="164" t="s">
        <v>789</v>
      </c>
      <c r="E11" s="2"/>
      <c r="F11" s="2"/>
      <c r="G11" s="2" t="s">
        <v>200</v>
      </c>
      <c r="H11" s="2" t="s">
        <v>324</v>
      </c>
      <c r="I11" s="2"/>
      <c r="J11" s="163" t="b">
        <v>0</v>
      </c>
      <c r="K11" s="357">
        <f>'7.3.5.9_Effectiveness'!B19</f>
        <v>0.99476001429741978</v>
      </c>
      <c r="L11" s="2"/>
      <c r="M11" s="2"/>
      <c r="N11" s="2"/>
      <c r="O11" s="237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1" s="237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1" s="238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99476001429741978</v>
      </c>
      <c r="R11" s="163">
        <v>1</v>
      </c>
      <c r="S11" s="2"/>
      <c r="T11" s="2"/>
      <c r="U11" s="140" t="str">
        <f>_xlfn.XLOOKUP(D11,TableSummary[Program],TableSummary[Justification for Benefit Length])</f>
        <v>Inspection program, no lingering benefit if program were to cease</v>
      </c>
      <c r="V11" s="233" t="b" cm="1">
        <f t="array" ref="V11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1" s="233" t="str">
        <f>IFERROR(INDEX(Table_RiskNameLookup[RISK ID],MATCH(TableFreqPrograms[[#This Row],[Risk (for Cross Cutter only)]],Table_RiskNameLookup[Risk/Cross Cutting Factor Name],0)),RiskID)</f>
        <v>WLDFR</v>
      </c>
      <c r="Y11" t="s">
        <v>303</v>
      </c>
      <c r="Z11" s="196">
        <v>0.3</v>
      </c>
      <c r="AA11" s="196">
        <v>0</v>
      </c>
      <c r="AB11" s="196">
        <v>0</v>
      </c>
      <c r="AC11" s="196">
        <v>0</v>
      </c>
      <c r="AE11" s="162"/>
    </row>
    <row r="12" spans="2:35" x14ac:dyDescent="0.25">
      <c r="B12" s="233" t="str">
        <f>IFERROR(INDEX('Summary of Programs'!A:A,MATCH(TableFreqPrograms[[#This Row],[Program]],'Summary of Programs'!B:B,0)),"No match in Program Cost tab")</f>
        <v>7.3.5.15</v>
      </c>
      <c r="C12" s="233" t="str">
        <f>IFERROR(INDEX('Summary of Programs'!C:C,MATCH(TableFreqPrograms[[#This Row],[Program]],'Summary of Programs'!B:B,0)),"No match in Summary of Programs tab")</f>
        <v>Mitigation</v>
      </c>
      <c r="D12" s="164" t="s">
        <v>858</v>
      </c>
      <c r="E12" s="2"/>
      <c r="F12" s="2"/>
      <c r="G12" s="2" t="s">
        <v>200</v>
      </c>
      <c r="H12" s="2" t="s">
        <v>320</v>
      </c>
      <c r="I12" s="2"/>
      <c r="J12" s="163" t="b">
        <v>0</v>
      </c>
      <c r="K12" s="338">
        <f>'7.3.5.15_Effectiveness'!D20</f>
        <v>0.5</v>
      </c>
      <c r="L12" s="2"/>
      <c r="M12" s="2"/>
      <c r="N12" s="2"/>
      <c r="O12" s="237" t="s">
        <v>1009</v>
      </c>
      <c r="P12" s="237" t="s">
        <v>1009</v>
      </c>
      <c r="Q12" s="238">
        <v>0.5</v>
      </c>
      <c r="R12" s="163">
        <f>'7.3.5.15_Effectiveness'!E20</f>
        <v>30</v>
      </c>
      <c r="S12" s="2"/>
      <c r="T12" s="2"/>
      <c r="U12" s="140" t="s">
        <v>177</v>
      </c>
      <c r="V12" s="233" t="b">
        <v>0</v>
      </c>
      <c r="W12" s="233" t="s">
        <v>155</v>
      </c>
      <c r="Y12" t="s">
        <v>305</v>
      </c>
      <c r="Z12" s="196">
        <v>0.2</v>
      </c>
      <c r="AA12" s="196">
        <v>0</v>
      </c>
      <c r="AB12" s="196">
        <v>0</v>
      </c>
      <c r="AC12" s="196">
        <v>0.15</v>
      </c>
      <c r="AE12" s="162"/>
    </row>
    <row r="13" spans="2:35" x14ac:dyDescent="0.25">
      <c r="B13" s="233" t="str">
        <f>IFERROR(INDEX('Summary of Programs'!A:A,MATCH(TableFreqPrograms[[#This Row],[Program]],'Summary of Programs'!B:B,0)),"No match in Program Cost tab")</f>
        <v>7.3.5.15</v>
      </c>
      <c r="C13" s="233" t="str">
        <f>IFERROR(INDEX('Summary of Programs'!C:C,MATCH(TableFreqPrograms[[#This Row],[Program]],'Summary of Programs'!B:B,0)),"No match in Summary of Programs tab")</f>
        <v>Mitigation</v>
      </c>
      <c r="D13" s="164" t="s">
        <v>858</v>
      </c>
      <c r="E13" s="2"/>
      <c r="F13" s="2"/>
      <c r="G13" s="2" t="s">
        <v>200</v>
      </c>
      <c r="H13" s="2" t="s">
        <v>321</v>
      </c>
      <c r="I13" s="2"/>
      <c r="J13" s="163" t="b">
        <v>0</v>
      </c>
      <c r="K13" s="338">
        <f>'7.3.5.15_Effectiveness'!D22</f>
        <v>0.9</v>
      </c>
      <c r="L13" s="2"/>
      <c r="M13" s="2"/>
      <c r="N13" s="2"/>
      <c r="O13" s="237" t="s">
        <v>1009</v>
      </c>
      <c r="P13" s="237" t="s">
        <v>1009</v>
      </c>
      <c r="Q13" s="238">
        <v>0.9</v>
      </c>
      <c r="R13" s="163">
        <f>'7.3.5.15_Effectiveness'!E22</f>
        <v>30</v>
      </c>
      <c r="S13" s="2"/>
      <c r="T13" s="2"/>
      <c r="U13" s="140" t="s">
        <v>177</v>
      </c>
      <c r="V13" s="233" t="b">
        <v>0</v>
      </c>
      <c r="W13" s="233" t="s">
        <v>155</v>
      </c>
      <c r="Y13" t="s">
        <v>307</v>
      </c>
      <c r="Z13" s="196">
        <v>0.1</v>
      </c>
      <c r="AA13" s="196">
        <v>0.1</v>
      </c>
      <c r="AB13" s="196">
        <v>0.25</v>
      </c>
      <c r="AC13" s="196">
        <v>0.1</v>
      </c>
      <c r="AE13" s="162"/>
    </row>
    <row r="14" spans="2:35" x14ac:dyDescent="0.25">
      <c r="B14" s="233" t="str">
        <f>IFERROR(INDEX('Summary of Programs'!A:A,MATCH(TableFreqPrograms[[#This Row],[Program]],'Summary of Programs'!B:B,0)),"No match in Program Cost tab")</f>
        <v>7.3.5.15</v>
      </c>
      <c r="C14" s="233" t="str">
        <f>IFERROR(INDEX('Summary of Programs'!C:C,MATCH(TableFreqPrograms[[#This Row],[Program]],'Summary of Programs'!B:B,0)),"No match in Summary of Programs tab")</f>
        <v>Mitigation</v>
      </c>
      <c r="D14" s="164" t="s">
        <v>858</v>
      </c>
      <c r="E14" s="2"/>
      <c r="F14" s="2"/>
      <c r="G14" s="2" t="s">
        <v>200</v>
      </c>
      <c r="H14" s="2" t="s">
        <v>322</v>
      </c>
      <c r="I14" s="2"/>
      <c r="J14" s="163" t="b">
        <v>0</v>
      </c>
      <c r="K14" s="338">
        <f>'7.3.5.15_Effectiveness'!D23</f>
        <v>0.9</v>
      </c>
      <c r="L14" s="2"/>
      <c r="M14" s="2"/>
      <c r="N14" s="2"/>
      <c r="O14" s="237" t="s">
        <v>1009</v>
      </c>
      <c r="P14" s="237" t="s">
        <v>1009</v>
      </c>
      <c r="Q14" s="238">
        <v>0.9</v>
      </c>
      <c r="R14" s="163">
        <f>'7.3.5.15_Effectiveness'!E23</f>
        <v>30</v>
      </c>
      <c r="S14" s="2"/>
      <c r="T14" s="2"/>
      <c r="U14" s="140" t="s">
        <v>177</v>
      </c>
      <c r="V14" s="233" t="b">
        <v>0</v>
      </c>
      <c r="W14" s="233" t="s">
        <v>155</v>
      </c>
      <c r="Y14" t="s">
        <v>309</v>
      </c>
      <c r="Z14" s="196">
        <v>0</v>
      </c>
      <c r="AA14" s="196">
        <v>0.25</v>
      </c>
      <c r="AB14" s="196">
        <v>0.05</v>
      </c>
      <c r="AC14" s="196">
        <v>0.05</v>
      </c>
      <c r="AE14" s="162"/>
    </row>
    <row r="15" spans="2:35" ht="14.25" customHeight="1" x14ac:dyDescent="0.25">
      <c r="B15" s="233" t="str">
        <f>IFERROR(INDEX('Summary of Programs'!A:A,MATCH(TableFreqPrograms[[#This Row],[Program]],'Summary of Programs'!B:B,0)),"No match in Program Cost tab")</f>
        <v>7.3.5.15</v>
      </c>
      <c r="C15" s="233" t="str">
        <f>IFERROR(INDEX('Summary of Programs'!C:C,MATCH(TableFreqPrograms[[#This Row],[Program]],'Summary of Programs'!B:B,0)),"No match in Summary of Programs tab")</f>
        <v>Mitigation</v>
      </c>
      <c r="D15" s="164" t="s">
        <v>858</v>
      </c>
      <c r="E15" s="2"/>
      <c r="F15" s="2"/>
      <c r="G15" s="2" t="s">
        <v>200</v>
      </c>
      <c r="H15" s="2" t="s">
        <v>323</v>
      </c>
      <c r="I15" s="2"/>
      <c r="J15" s="163" t="b">
        <v>0</v>
      </c>
      <c r="K15" s="338">
        <f>'7.3.5.15_Effectiveness'!D25</f>
        <v>0.95</v>
      </c>
      <c r="L15" s="2"/>
      <c r="M15" s="2"/>
      <c r="N15" s="2"/>
      <c r="O15" s="237" t="s">
        <v>1009</v>
      </c>
      <c r="P15" s="237" t="s">
        <v>1009</v>
      </c>
      <c r="Q15" s="238">
        <v>0.95</v>
      </c>
      <c r="R15" s="163">
        <f>'7.3.5.15_Effectiveness'!E25</f>
        <v>1</v>
      </c>
      <c r="S15" s="2"/>
      <c r="T15" s="2"/>
      <c r="U15" s="140" t="s">
        <v>177</v>
      </c>
      <c r="V15" s="233" t="b">
        <v>0</v>
      </c>
      <c r="W15" s="233" t="s">
        <v>155</v>
      </c>
      <c r="Z15" s="160"/>
      <c r="AA15" s="160"/>
      <c r="AB15" s="160"/>
      <c r="AC15" s="160"/>
      <c r="AE15" s="162"/>
    </row>
    <row r="16" spans="2:35" x14ac:dyDescent="0.25">
      <c r="B16" s="233" t="str">
        <f>IFERROR(INDEX('Summary of Programs'!A:A,MATCH(TableFreqPrograms[[#This Row],[Program]],'Summary of Programs'!B:B,0)),"No match in Program Cost tab")</f>
        <v>7.3.5.15</v>
      </c>
      <c r="C16" s="233" t="str">
        <f>IFERROR(INDEX('Summary of Programs'!C:C,MATCH(TableFreqPrograms[[#This Row],[Program]],'Summary of Programs'!B:B,0)),"No match in Summary of Programs tab")</f>
        <v>Mitigation</v>
      </c>
      <c r="D16" s="164" t="s">
        <v>858</v>
      </c>
      <c r="E16" s="2"/>
      <c r="F16" s="2"/>
      <c r="G16" s="2" t="s">
        <v>200</v>
      </c>
      <c r="H16" s="2" t="s">
        <v>324</v>
      </c>
      <c r="I16" s="2"/>
      <c r="J16" s="163" t="b">
        <v>0</v>
      </c>
      <c r="K16" s="338">
        <f>'7.3.5.15_Effectiveness'!D27</f>
        <v>0.5</v>
      </c>
      <c r="L16" s="2"/>
      <c r="M16" s="2"/>
      <c r="N16" s="2"/>
      <c r="O16" s="237" t="s">
        <v>1009</v>
      </c>
      <c r="P16" s="237" t="s">
        <v>1009</v>
      </c>
      <c r="Q16" s="238">
        <v>0.5</v>
      </c>
      <c r="R16" s="163">
        <f>'7.3.5.15_Effectiveness'!E27</f>
        <v>1</v>
      </c>
      <c r="S16" s="2"/>
      <c r="T16" s="2"/>
      <c r="U16" s="140" t="s">
        <v>177</v>
      </c>
      <c r="V16" s="233" t="b">
        <v>0</v>
      </c>
      <c r="W16" s="233" t="s">
        <v>155</v>
      </c>
      <c r="AE16" s="162"/>
    </row>
    <row r="17" spans="2:31" x14ac:dyDescent="0.25">
      <c r="B17" s="233" t="str">
        <f>IFERROR(INDEX('Summary of Programs'!A:A,MATCH(TableFreqPrograms[[#This Row],[Program]],'Summary of Programs'!B:B,0)),"No match in Program Cost tab")</f>
        <v>7.3.5.15</v>
      </c>
      <c r="C17" s="233" t="str">
        <f>IFERROR(INDEX('Summary of Programs'!C:C,MATCH(TableFreqPrograms[[#This Row],[Program]],'Summary of Programs'!B:B,0)),"No match in Summary of Programs tab")</f>
        <v>Mitigation</v>
      </c>
      <c r="D17" s="164" t="s">
        <v>858</v>
      </c>
      <c r="E17" s="2"/>
      <c r="F17" s="2"/>
      <c r="G17" s="2" t="s">
        <v>200</v>
      </c>
      <c r="H17" s="2" t="s">
        <v>325</v>
      </c>
      <c r="I17" s="2"/>
      <c r="J17" s="163" t="b">
        <v>0</v>
      </c>
      <c r="K17" s="338">
        <f>'7.3.5.15_Effectiveness'!D28</f>
        <v>0.5</v>
      </c>
      <c r="L17" s="2"/>
      <c r="M17" s="2"/>
      <c r="N17" s="2"/>
      <c r="O17" s="237" t="s">
        <v>1009</v>
      </c>
      <c r="P17" s="237" t="s">
        <v>1009</v>
      </c>
      <c r="Q17" s="238">
        <v>0.5</v>
      </c>
      <c r="R17" s="163">
        <f>'7.3.5.15_Effectiveness'!E28</f>
        <v>1</v>
      </c>
      <c r="S17" s="2"/>
      <c r="T17" s="2"/>
      <c r="U17" s="140" t="s">
        <v>177</v>
      </c>
      <c r="V17" s="233" t="b">
        <v>0</v>
      </c>
      <c r="W17" s="233" t="s">
        <v>155</v>
      </c>
      <c r="AE17" s="162"/>
    </row>
    <row r="18" spans="2:31" x14ac:dyDescent="0.25">
      <c r="B18" s="233" t="str">
        <f>IFERROR(INDEX('Summary of Programs'!A:A,MATCH(TableFreqPrograms[[#This Row],[Program]],'Summary of Programs'!B:B,0)),"No match in Program Cost tab")</f>
        <v>7.3.5.15</v>
      </c>
      <c r="C18" s="233" t="str">
        <f>IFERROR(INDEX('Summary of Programs'!C:C,MATCH(TableFreqPrograms[[#This Row],[Program]],'Summary of Programs'!B:B,0)),"No match in Summary of Programs tab")</f>
        <v>Mitigation</v>
      </c>
      <c r="D18" s="164" t="s">
        <v>858</v>
      </c>
      <c r="E18" s="2"/>
      <c r="F18" s="2"/>
      <c r="G18" s="2" t="s">
        <v>326</v>
      </c>
      <c r="H18" s="2" t="s">
        <v>327</v>
      </c>
      <c r="I18" s="2"/>
      <c r="J18" s="163" t="b">
        <v>0</v>
      </c>
      <c r="K18" s="338">
        <v>8.2055667115513306E-2</v>
      </c>
      <c r="L18" s="2"/>
      <c r="M18" s="2"/>
      <c r="N18" s="2"/>
      <c r="O18" s="237" t="s">
        <v>1009</v>
      </c>
      <c r="P18" s="237" t="s">
        <v>1009</v>
      </c>
      <c r="Q18" s="238">
        <v>8.2055667115513306E-2</v>
      </c>
      <c r="R18" s="163">
        <v>1</v>
      </c>
      <c r="S18" s="2"/>
      <c r="T18" s="2"/>
      <c r="U18" s="140" t="s">
        <v>177</v>
      </c>
      <c r="V18" s="233" t="b">
        <v>0</v>
      </c>
      <c r="W18" s="233" t="s">
        <v>155</v>
      </c>
      <c r="AE18" s="162"/>
    </row>
    <row r="19" spans="2:31" x14ac:dyDescent="0.25">
      <c r="B19" s="233"/>
      <c r="C19" s="233"/>
      <c r="D19" s="164"/>
      <c r="E19" s="2"/>
      <c r="F19" s="2"/>
      <c r="G19" s="2"/>
      <c r="H19" s="2"/>
      <c r="I19" s="2"/>
      <c r="J19" s="163"/>
      <c r="K19" s="338"/>
      <c r="L19" s="2"/>
      <c r="M19" s="2"/>
      <c r="N19" s="2"/>
      <c r="O19" s="237"/>
      <c r="P19" s="237"/>
      <c r="Q19" s="238"/>
      <c r="R19" s="163"/>
      <c r="S19" s="2"/>
      <c r="T19" s="2"/>
      <c r="U19" s="140"/>
      <c r="V19" s="233"/>
      <c r="W19" s="233"/>
      <c r="AE19" s="162"/>
    </row>
    <row r="20" spans="2:31" x14ac:dyDescent="0.25">
      <c r="B20" s="233"/>
      <c r="C20" s="233"/>
      <c r="D20" s="164"/>
      <c r="E20" s="2"/>
      <c r="F20" s="2"/>
      <c r="G20" s="2"/>
      <c r="H20" s="2"/>
      <c r="I20" s="2"/>
      <c r="J20" s="163"/>
      <c r="K20" s="338"/>
      <c r="L20" s="2"/>
      <c r="M20" s="2"/>
      <c r="N20" s="2"/>
      <c r="O20" s="237"/>
      <c r="P20" s="237"/>
      <c r="Q20" s="238"/>
      <c r="R20" s="163"/>
      <c r="S20" s="2"/>
      <c r="T20" s="2"/>
      <c r="U20" s="140"/>
      <c r="V20" s="233"/>
      <c r="W20" s="233"/>
      <c r="AE20" s="162"/>
    </row>
    <row r="21" spans="2:31" x14ac:dyDescent="0.25">
      <c r="AE21" s="162"/>
    </row>
    <row r="22" spans="2:31" x14ac:dyDescent="0.25">
      <c r="AE22" s="162"/>
    </row>
    <row r="23" spans="2:31" x14ac:dyDescent="0.25">
      <c r="AE23" s="162"/>
    </row>
    <row r="24" spans="2:31" x14ac:dyDescent="0.25">
      <c r="AE24" s="162"/>
    </row>
    <row r="25" spans="2:31" x14ac:dyDescent="0.25">
      <c r="AE25" s="162"/>
    </row>
    <row r="26" spans="2:31" x14ac:dyDescent="0.25">
      <c r="AE26" s="162"/>
    </row>
    <row r="27" spans="2:31" x14ac:dyDescent="0.25">
      <c r="AE27" s="162"/>
    </row>
    <row r="28" spans="2:31" x14ac:dyDescent="0.25">
      <c r="AE28" s="162"/>
    </row>
    <row r="29" spans="2:31" x14ac:dyDescent="0.25">
      <c r="AE29" s="162"/>
    </row>
    <row r="30" spans="2:31" x14ac:dyDescent="0.25">
      <c r="AE30" s="162"/>
    </row>
    <row r="31" spans="2:31" x14ac:dyDescent="0.25">
      <c r="AE31" s="162"/>
    </row>
    <row r="32" spans="2:31" x14ac:dyDescent="0.25">
      <c r="AE32" s="162"/>
    </row>
    <row r="33" spans="24:31" x14ac:dyDescent="0.25">
      <c r="AE33" s="162"/>
    </row>
    <row r="34" spans="24:31" x14ac:dyDescent="0.25">
      <c r="X34" s="51"/>
      <c r="AE34" s="162"/>
    </row>
    <row r="35" spans="24:31" x14ac:dyDescent="0.25">
      <c r="X35" s="51"/>
      <c r="AE35" s="162"/>
    </row>
    <row r="36" spans="24:31" x14ac:dyDescent="0.25">
      <c r="X36" s="51"/>
      <c r="AE36" s="162"/>
    </row>
    <row r="37" spans="24:31" x14ac:dyDescent="0.25">
      <c r="X37" s="51"/>
      <c r="AE37" s="162"/>
    </row>
    <row r="38" spans="24:31" x14ac:dyDescent="0.25">
      <c r="AE38" s="162"/>
    </row>
    <row r="39" spans="24:31" x14ac:dyDescent="0.25">
      <c r="AE39" s="162"/>
    </row>
    <row r="40" spans="24:31" x14ac:dyDescent="0.25">
      <c r="AE40" s="162"/>
    </row>
    <row r="41" spans="24:31" ht="12.75" customHeight="1" x14ac:dyDescent="0.25">
      <c r="AE41" s="162"/>
    </row>
    <row r="43" spans="24:31" x14ac:dyDescent="0.25">
      <c r="X43" s="51"/>
    </row>
    <row r="44" spans="24:31" x14ac:dyDescent="0.25">
      <c r="X44" s="51"/>
    </row>
  </sheetData>
  <sheetProtection formatCells="0" formatColumns="0" formatRows="0" insertRows="0" deleteRows="0" sort="0" autoFilter="0" pivotTables="0"/>
  <phoneticPr fontId="14" type="noConversion"/>
  <conditionalFormatting sqref="K8:K20">
    <cfRule type="expression" dxfId="367" priority="2">
      <formula>$J8</formula>
    </cfRule>
  </conditionalFormatting>
  <conditionalFormatting sqref="L8:P20">
    <cfRule type="expression" dxfId="366" priority="1">
      <formula>NOT($J8)</formula>
    </cfRule>
  </conditionalFormatting>
  <dataValidations count="9">
    <dataValidation type="list" allowBlank="1" showInputMessage="1" showErrorMessage="1" sqref="E8:E20" xr:uid="{F9F7EE21-3C4D-4A23-824E-4CF8A2F384D2}">
      <formula1>INDIRECT("Table_RiskNameLookup[Risk/Cross Cutting Factor Name]")</formula1>
    </dataValidation>
    <dataValidation type="list" allowBlank="1" showInputMessage="1" showErrorMessage="1" sqref="M8:M20" xr:uid="{C598DE15-E29C-4E37-96E7-E608956C3495}">
      <formula1>$Z$7:$AC$7</formula1>
    </dataValidation>
    <dataValidation type="list" allowBlank="1" showInputMessage="1" showErrorMessage="1" sqref="J8:J20" xr:uid="{767554D3-6ECD-4C81-AF0F-CC4EB6B82CE1}">
      <formula1>"TRUE, FALSE"</formula1>
    </dataValidation>
    <dataValidation type="list" allowBlank="1" showInputMessage="1" showErrorMessage="1" sqref="H8:H20" xr:uid="{3006510D-E2E5-494B-9EC8-35603EA2EA04}">
      <formula1>INDIRECT("TableDriverSubdriver[Subdriver]")</formula1>
    </dataValidation>
    <dataValidation type="list" allowBlank="1" showInputMessage="1" showErrorMessage="1" sqref="G8:G20" xr:uid="{B7DCC3C6-88A2-4C59-BCF8-C260AF9E282B}">
      <formula1>INDIRECT("TableDriverSubdriver[Driver]")</formula1>
    </dataValidation>
    <dataValidation type="list" allowBlank="1" showInputMessage="1" showErrorMessage="1" sqref="F8:F20" xr:uid="{2B8AAF93-D1B3-4EA5-AB26-FD8D8FA64DFB}">
      <formula1>INDIRECT("TableTranche[Tranche]")</formula1>
    </dataValidation>
    <dataValidation type="list" allowBlank="1" showInputMessage="1" showErrorMessage="1" sqref="D8:D20" xr:uid="{AFA6399C-383F-41FF-AB3B-9CE5C81455B8}">
      <formula1>INDIRECT("TableSummary[Program]")</formula1>
    </dataValidation>
    <dataValidation type="list" allowBlank="1" showInputMessage="1" showErrorMessage="1" sqref="I8:I20" xr:uid="{712D01A8-971D-47DC-83D3-CC288175ABD8}">
      <formula1>INDIRECT("TableOutcome[Outcome]")</formula1>
    </dataValidation>
    <dataValidation type="list" allowBlank="1" showInputMessage="1" showErrorMessage="1" sqref="L8:L20" xr:uid="{27766642-5B15-48F5-9D44-8AA9DBF9D4B0}">
      <formula1>INDIRECT("TableQualFreqEff[Program Category]")</formula1>
    </dataValidation>
  </dataValidations>
  <pageMargins left="0.25" right="0.25" top="0.75" bottom="0.75" header="0.3" footer="0.3"/>
  <pageSetup paperSize="17" fitToHeight="0" orientation="landscape" r:id="rId1"/>
  <tableParts count="3">
    <tablePart r:id="rId2"/>
    <tablePart r:id="rId3"/>
    <tablePart r:id="rId4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505D2-6836-4472-90E2-A9F9C80330D4}">
  <sheetPr codeName="Sheet8">
    <tabColor theme="9" tint="0.39997558519241921"/>
  </sheetPr>
  <dimension ref="B1:AG12"/>
  <sheetViews>
    <sheetView showGridLines="0" topLeftCell="B2" zoomScaleNormal="100" workbookViewId="0">
      <selection activeCell="B8" sqref="B8:V9"/>
    </sheetView>
  </sheetViews>
  <sheetFormatPr defaultColWidth="9.140625" defaultRowHeight="15" outlineLevelCol="1" x14ac:dyDescent="0.25"/>
  <cols>
    <col min="1" max="1" width="4.5703125" style="95" customWidth="1"/>
    <col min="2" max="2" width="13.140625" style="95" customWidth="1"/>
    <col min="3" max="3" width="11.42578125" style="95" customWidth="1"/>
    <col min="4" max="4" width="47.85546875" style="95" bestFit="1" customWidth="1"/>
    <col min="5" max="6" width="25.7109375" style="95" customWidth="1"/>
    <col min="7" max="7" width="42.85546875" style="95" customWidth="1"/>
    <col min="8" max="8" width="21.5703125" style="95" customWidth="1"/>
    <col min="9" max="9" width="18.28515625" style="95" customWidth="1"/>
    <col min="10" max="10" width="23.7109375" style="95" customWidth="1"/>
    <col min="11" max="11" width="18.85546875" style="95" hidden="1" customWidth="1" outlineLevel="1"/>
    <col min="12" max="12" width="14.7109375" style="95" hidden="1" customWidth="1" outlineLevel="1"/>
    <col min="13" max="13" width="15.7109375" style="95" hidden="1" customWidth="1" outlineLevel="1"/>
    <col min="14" max="14" width="14.28515625" style="95" hidden="1" customWidth="1" outlineLevel="1"/>
    <col min="15" max="15" width="17.28515625" style="95" hidden="1" customWidth="1" outlineLevel="1"/>
    <col min="16" max="16" width="16.5703125" style="95" customWidth="1" collapsed="1"/>
    <col min="17" max="17" width="26.85546875" style="95" customWidth="1"/>
    <col min="18" max="18" width="24.140625" style="95" customWidth="1"/>
    <col min="19" max="19" width="23" style="95" customWidth="1"/>
    <col min="20" max="20" width="27.28515625" style="95" customWidth="1"/>
    <col min="21" max="21" width="14.42578125" style="95" customWidth="1" outlineLevel="1"/>
    <col min="22" max="25" width="11.85546875" style="95" customWidth="1"/>
    <col min="26" max="26" width="20.85546875" style="95" customWidth="1"/>
    <col min="27" max="27" width="16" style="95" customWidth="1"/>
    <col min="28" max="28" width="17.28515625" style="95" customWidth="1"/>
    <col min="29" max="29" width="17" style="95" customWidth="1"/>
    <col min="30" max="30" width="41.85546875" style="95" customWidth="1"/>
    <col min="31" max="31" width="12.85546875" style="95" bestFit="1" customWidth="1"/>
    <col min="32" max="34" width="16.28515625" style="95" customWidth="1"/>
    <col min="35" max="35" width="15.7109375" style="95" customWidth="1"/>
    <col min="36" max="16384" width="9.140625" style="95"/>
  </cols>
  <sheetData>
    <row r="1" spans="2:33" x14ac:dyDescent="0.25">
      <c r="B1" s="119" t="s">
        <v>356</v>
      </c>
      <c r="L1" s="119"/>
      <c r="O1" s="119"/>
      <c r="P1" s="119"/>
      <c r="Q1" s="119"/>
      <c r="R1" s="119"/>
      <c r="Z1" s="119" t="s">
        <v>279</v>
      </c>
      <c r="AA1" s="119"/>
    </row>
    <row r="2" spans="2:33" x14ac:dyDescent="0.25">
      <c r="B2" s="95" t="s">
        <v>280</v>
      </c>
    </row>
    <row r="4" spans="2:33" x14ac:dyDescent="0.25">
      <c r="B4" s="95" t="s">
        <v>281</v>
      </c>
    </row>
    <row r="6" spans="2:33" x14ac:dyDescent="0.25">
      <c r="B6" s="130" t="s">
        <v>282</v>
      </c>
      <c r="Z6" s="166"/>
      <c r="AA6" s="167" t="s">
        <v>357</v>
      </c>
      <c r="AB6" s="167"/>
      <c r="AD6" s="130" t="s">
        <v>284</v>
      </c>
    </row>
    <row r="7" spans="2:33" ht="75" x14ac:dyDescent="0.25">
      <c r="B7" s="190" t="s">
        <v>47</v>
      </c>
      <c r="C7" s="190" t="s">
        <v>49</v>
      </c>
      <c r="D7" s="190" t="s">
        <v>51</v>
      </c>
      <c r="E7" s="191" t="s">
        <v>208</v>
      </c>
      <c r="F7" s="190" t="s">
        <v>54</v>
      </c>
      <c r="G7" s="190" t="s">
        <v>58</v>
      </c>
      <c r="H7" s="190" t="s">
        <v>358</v>
      </c>
      <c r="I7" s="190" t="s">
        <v>64</v>
      </c>
      <c r="J7" s="190" t="s">
        <v>56</v>
      </c>
      <c r="K7" s="190" t="s">
        <v>287</v>
      </c>
      <c r="L7" s="190" t="s">
        <v>359</v>
      </c>
      <c r="M7" s="190" t="s">
        <v>360</v>
      </c>
      <c r="N7" s="190" t="s">
        <v>290</v>
      </c>
      <c r="O7" s="190" t="s">
        <v>291</v>
      </c>
      <c r="P7" s="192" t="s">
        <v>292</v>
      </c>
      <c r="Q7" s="55" t="s">
        <v>70</v>
      </c>
      <c r="R7" s="24" t="s">
        <v>74</v>
      </c>
      <c r="S7" s="24" t="s">
        <v>78</v>
      </c>
      <c r="T7" s="193" t="s">
        <v>361</v>
      </c>
      <c r="U7" s="190" t="s">
        <v>293</v>
      </c>
      <c r="V7" s="190" t="s">
        <v>230</v>
      </c>
      <c r="W7" s="157"/>
      <c r="X7" s="157"/>
      <c r="Y7" s="157"/>
      <c r="Z7" s="44" t="s">
        <v>362</v>
      </c>
      <c r="AA7" s="54" t="s">
        <v>363</v>
      </c>
      <c r="AB7" s="54" t="s">
        <v>364</v>
      </c>
      <c r="AD7" s="158" t="s">
        <v>51</v>
      </c>
      <c r="AE7" s="158" t="s">
        <v>54</v>
      </c>
      <c r="AF7" s="158" t="s">
        <v>358</v>
      </c>
      <c r="AG7" s="158" t="s">
        <v>58</v>
      </c>
    </row>
    <row r="8" spans="2:33" ht="14.25" customHeight="1" x14ac:dyDescent="0.25">
      <c r="B8" s="172" t="str">
        <f>IFERROR(INDEX('Summary of Programs'!A:A,MATCH(TableConseqPrograms[[#This Row],[Program]],'Summary of Programs'!B:B,0)),"No match in Program Cost tab")</f>
        <v>No match in Program Cost tab</v>
      </c>
      <c r="C8" s="172" t="str">
        <f>IFERROR(INDEX('Summary of Programs'!C:C,MATCH(TableConseqPrograms[[#This Row],[Program]],'Summary of Programs'!B:B,0)),"No match in Summary of Programs tab")</f>
        <v>No match in Summary of Programs tab</v>
      </c>
      <c r="D8" s="2" t="s">
        <v>190</v>
      </c>
      <c r="E8" s="2"/>
      <c r="F8" s="2"/>
      <c r="G8" s="2" t="s">
        <v>302</v>
      </c>
      <c r="H8" s="140" t="s">
        <v>365</v>
      </c>
      <c r="I8" s="163" t="b">
        <v>0</v>
      </c>
      <c r="J8" s="165" t="e">
        <f>#REF!</f>
        <v>#REF!</v>
      </c>
      <c r="K8" s="2"/>
      <c r="L8" s="2"/>
      <c r="M8" s="2"/>
      <c r="N8" s="194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8" s="194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8" s="195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0</v>
      </c>
      <c r="Q8" s="164">
        <v>1</v>
      </c>
      <c r="R8" s="139"/>
      <c r="S8" s="2"/>
      <c r="T8" s="168" t="s">
        <v>191</v>
      </c>
      <c r="U8" s="172" t="b" cm="1">
        <f t="array" ref="U8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8" s="172" t="str">
        <f>IFERROR(INDEX(Table_RiskNameLookup[RISK ID],MATCH(TableFreqPrograms[[#This Row],[Risk (for Cross Cutter only)]],Table_RiskNameLookup[Risk/Cross Cutting Factor Name],0)),RiskID)</f>
        <v>WLDFR</v>
      </c>
      <c r="Z8" s="44" t="s">
        <v>366</v>
      </c>
      <c r="AA8" s="196">
        <v>0.9</v>
      </c>
      <c r="AB8" s="196">
        <v>1</v>
      </c>
      <c r="AD8" s="162"/>
      <c r="AE8" s="162"/>
      <c r="AF8" s="162"/>
      <c r="AG8" s="162"/>
    </row>
    <row r="9" spans="2:33" x14ac:dyDescent="0.25">
      <c r="B9" s="233"/>
      <c r="C9" s="233"/>
      <c r="D9" s="2"/>
      <c r="E9" s="2"/>
      <c r="F9" s="2"/>
      <c r="G9" s="2"/>
      <c r="H9" s="140"/>
      <c r="I9" s="163"/>
      <c r="J9" s="165"/>
      <c r="K9" s="2"/>
      <c r="L9" s="2"/>
      <c r="M9" s="2"/>
      <c r="N9" s="237"/>
      <c r="O9" s="237"/>
      <c r="P9" s="238"/>
      <c r="Q9" s="164"/>
      <c r="R9" s="139"/>
      <c r="S9" s="2"/>
      <c r="T9" s="168"/>
      <c r="U9" s="233"/>
      <c r="V9" s="233"/>
      <c r="Z9" t="s">
        <v>301</v>
      </c>
      <c r="AA9" s="196">
        <v>0.5</v>
      </c>
      <c r="AB9" s="196">
        <v>0.75</v>
      </c>
      <c r="AD9" s="162"/>
      <c r="AE9" s="162"/>
      <c r="AF9" s="162"/>
      <c r="AG9" s="162"/>
    </row>
    <row r="10" spans="2:33" x14ac:dyDescent="0.25">
      <c r="Z10" t="s">
        <v>367</v>
      </c>
      <c r="AA10" s="196">
        <v>0.25</v>
      </c>
      <c r="AB10" s="196">
        <v>0.5</v>
      </c>
      <c r="AD10" s="162"/>
      <c r="AE10" s="162"/>
      <c r="AF10" s="162"/>
      <c r="AG10" s="162"/>
    </row>
    <row r="11" spans="2:33" x14ac:dyDescent="0.25">
      <c r="Z11" t="s">
        <v>368</v>
      </c>
      <c r="AA11" s="196">
        <v>0.1</v>
      </c>
      <c r="AB11" s="196">
        <v>0.25</v>
      </c>
      <c r="AD11" s="162"/>
      <c r="AE11" s="162"/>
      <c r="AF11" s="162"/>
      <c r="AG11" s="162"/>
    </row>
    <row r="12" spans="2:33" x14ac:dyDescent="0.25">
      <c r="AA12" s="160"/>
      <c r="AB12" s="160"/>
    </row>
  </sheetData>
  <sheetProtection formatCells="0" formatColumns="0" formatRows="0" insertRows="0" deleteRows="0" sort="0" autoFilter="0" pivotTables="0"/>
  <phoneticPr fontId="14" type="noConversion"/>
  <conditionalFormatting sqref="J8:J9">
    <cfRule type="expression" dxfId="325" priority="2">
      <formula>$I8</formula>
    </cfRule>
  </conditionalFormatting>
  <conditionalFormatting sqref="K8:O9">
    <cfRule type="expression" dxfId="324" priority="1">
      <formula>NOT($I8)</formula>
    </cfRule>
  </conditionalFormatting>
  <dataValidations count="8">
    <dataValidation type="list" allowBlank="1" showInputMessage="1" showErrorMessage="1" sqref="L8:L9" xr:uid="{7D07E829-3621-47C2-A533-61B35259C44F}">
      <formula1>$AA$7:$AB$7</formula1>
    </dataValidation>
    <dataValidation type="list" allowBlank="1" showInputMessage="1" showErrorMessage="1" sqref="I8:I9" xr:uid="{B6902227-D28D-41A1-9E1B-090D605DD01D}">
      <formula1>"TRUE, FALSE"</formula1>
    </dataValidation>
    <dataValidation type="list" allowBlank="1" showInputMessage="1" showErrorMessage="1" sqref="E8:E9" xr:uid="{8CA16C45-8F4A-4BF7-8CE0-0CFFE57D105F}">
      <formula1>INDIRECT("Table_RiskNameLookup[Risk/Cross Cutting Factor Name]")</formula1>
    </dataValidation>
    <dataValidation type="list" allowBlank="1" showInputMessage="1" showErrorMessage="1" sqref="H8:H9" xr:uid="{D0CC7A40-78AF-4A50-8EA7-A2A407835B7A}">
      <formula1>INDIRECT("TableConseqTypeDropdown[Consequence Options]")</formula1>
    </dataValidation>
    <dataValidation type="list" allowBlank="1" showInputMessage="1" showErrorMessage="1" sqref="D8:D9" xr:uid="{027AEEC7-CC69-493C-98C1-2DF62A178E6E}">
      <formula1>INDIRECT("TableSummary[Program]")</formula1>
    </dataValidation>
    <dataValidation type="list" allowBlank="1" showInputMessage="1" showErrorMessage="1" sqref="F8:F9" xr:uid="{96E927BE-C782-4B0A-8F8C-F968D38172C9}">
      <formula1>INDIRECT("TableTranche[Tranche]")</formula1>
    </dataValidation>
    <dataValidation type="list" allowBlank="1" showInputMessage="1" showErrorMessage="1" sqref="G8:G9" xr:uid="{D6907C1E-CD47-4901-9EA1-7D8FB7375757}">
      <formula1>INDIRECT("TableOutcome[Outcome]")</formula1>
    </dataValidation>
    <dataValidation type="list" allowBlank="1" showInputMessage="1" showErrorMessage="1" sqref="K8:K9" xr:uid="{43753915-5F7D-405A-9F86-7B6152A43C37}">
      <formula1>INDIRECT("TableQualConseqEff[Control Program Category]")</formula1>
    </dataValidation>
  </dataValidations>
  <pageMargins left="0.7" right="0.7" top="0.75" bottom="0.75" header="0.3" footer="0.3"/>
  <pageSetup paperSize="17" orientation="landscape" r:id="rId1"/>
  <ignoredErrors>
    <ignoredError sqref="B8:C8 J8 V8" unlockedFormula="1"/>
  </ignoredErrors>
  <tableParts count="3">
    <tablePart r:id="rId2"/>
    <tablePart r:id="rId3"/>
    <tablePart r:id="rId4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1B1EC874A43D45A6CE5885CBB91BA1" ma:contentTypeVersion="18" ma:contentTypeDescription="Create a new document." ma:contentTypeScope="" ma:versionID="54995567a4a46635cca4c9255756521f">
  <xsd:schema xmlns:xsd="http://www.w3.org/2001/XMLSchema" xmlns:xs="http://www.w3.org/2001/XMLSchema" xmlns:p="http://schemas.microsoft.com/office/2006/metadata/properties" xmlns:ns2="97e57212-3e02-407f-8b2d-05f7d7f19b15" xmlns:ns3="d72ebb01-2fc3-4dac-9dea-5e872f1c6030" xmlns:ns4="fdec3331-90b9-49c6-89d0-e2a975630824" targetNamespace="http://schemas.microsoft.com/office/2006/metadata/properties" ma:root="true" ma:fieldsID="d92f197e33e4aee991f362dbfc8530dc" ns2:_="" ns3:_="" ns4:_="">
    <xsd:import namespace="97e57212-3e02-407f-8b2d-05f7d7f19b15"/>
    <xsd:import namespace="d72ebb01-2fc3-4dac-9dea-5e872f1c6030"/>
    <xsd:import namespace="fdec3331-90b9-49c6-89d0-e2a975630824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307e0e4-bb93-40e3-aba4-33d01e1b06a1}" ma:internalName="TaxCatchAll" ma:showField="CatchAllData" ma:web="fdec3331-90b9-49c6-89d0-e2a9756308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307e0e4-bb93-40e3-aba4-33d01e1b06a1}" ma:internalName="TaxCatchAllLabel" ma:readOnly="true" ma:showField="CatchAllDataLabel" ma:web="fdec3331-90b9-49c6-89d0-e2a9756308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2ebb01-2fc3-4dac-9dea-5e872f1c603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ec3331-90b9-49c6-89d0-e2a975630824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a1023ccf-7cb6-4ee1-9475-b660b0644bb5" ContentTypeId="0x0101" PreviousValue="tru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pgeRetentionTriggerDate xmlns="97e57212-3e02-407f-8b2d-05f7d7f19b15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54377AB-5895-445E-B59E-11724CE4F0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d72ebb01-2fc3-4dac-9dea-5e872f1c6030"/>
    <ds:schemaRef ds:uri="fdec3331-90b9-49c6-89d0-e2a97563082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3BE1D9E-C821-4CBC-B697-5467B55455C1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6554EC2C-CB22-4724-83E5-30288A9670DE}">
  <ds:schemaRefs>
    <ds:schemaRef ds:uri="http://schemas.microsoft.com/office/2006/metadata/properties"/>
    <ds:schemaRef ds:uri="97e57212-3e02-407f-8b2d-05f7d7f19b15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d8aa410f-0065-40ad-bd45-25b965d441d6"/>
    <ds:schemaRef ds:uri="http://purl.org/dc/elements/1.1/"/>
    <ds:schemaRef ds:uri="929c8bc2-8beb-4859-b3c9-162a04923ac9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1469E624-9DB0-4AC1-9699-3BB8B9B5A82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19</vt:i4>
      </vt:variant>
    </vt:vector>
  </HeadingPairs>
  <TitlesOfParts>
    <vt:vector size="53" baseType="lpstr">
      <vt:lpstr>Change Log</vt:lpstr>
      <vt:lpstr>Instructions</vt:lpstr>
      <vt:lpstr>Prog Info</vt:lpstr>
      <vt:lpstr>Data Dictionary</vt:lpstr>
      <vt:lpstr>Summary of Programs</vt:lpstr>
      <vt:lpstr>1-Program Exposure</vt:lpstr>
      <vt:lpstr>2-Program Cost</vt:lpstr>
      <vt:lpstr>3-Eff - Freq Programs</vt:lpstr>
      <vt:lpstr>4-Eff - Conseq Programs</vt:lpstr>
      <vt:lpstr>RSE Lite</vt:lpstr>
      <vt:lpstr>RSE Results</vt:lpstr>
      <vt:lpstr>Table_12_RSE</vt:lpstr>
      <vt:lpstr>REF_Freq</vt:lpstr>
      <vt:lpstr>7.3.5.2_Exposure</vt:lpstr>
      <vt:lpstr>7.3.5.2_Financials</vt:lpstr>
      <vt:lpstr>7.3.5.2_Effectiveness_Source</vt:lpstr>
      <vt:lpstr>7.3.5.2_Effectiveness</vt:lpstr>
      <vt:lpstr>7.3.5.8_Financials</vt:lpstr>
      <vt:lpstr>7.3.5.8_Effectiveness</vt:lpstr>
      <vt:lpstr>7.3.5.9_Exposure</vt:lpstr>
      <vt:lpstr>7.3.5.9_Financials</vt:lpstr>
      <vt:lpstr>7.3.5.9_Effectiveness</vt:lpstr>
      <vt:lpstr>7.3.5.15_Exposure</vt:lpstr>
      <vt:lpstr>7.3.5.15_Financials</vt:lpstr>
      <vt:lpstr>7.3.5.15_Effectiveness</vt:lpstr>
      <vt:lpstr>7.3.5.18.2 - Exposure - Source</vt:lpstr>
      <vt:lpstr>7.3.5.18.2 - Exposure</vt:lpstr>
      <vt:lpstr>7.3.5.18.1 - Financials</vt:lpstr>
      <vt:lpstr>7.3.5.18.2 - Financials</vt:lpstr>
      <vt:lpstr>Match esc definition</vt:lpstr>
      <vt:lpstr> Data &amp; Validation</vt:lpstr>
      <vt:lpstr>HFTD Miles</vt:lpstr>
      <vt:lpstr>TablePVRR</vt:lpstr>
      <vt:lpstr>BowTie</vt:lpstr>
      <vt:lpstr>agg_period</vt:lpstr>
      <vt:lpstr>agg_yrs</vt:lpstr>
      <vt:lpstr>DataFileName</vt:lpstr>
      <vt:lpstr>DataFilePath</vt:lpstr>
      <vt:lpstr>disc_rate</vt:lpstr>
      <vt:lpstr>exepath</vt:lpstr>
      <vt:lpstr>NPV_Year</vt:lpstr>
      <vt:lpstr>'1-Program Exposure'!Print_Titles</vt:lpstr>
      <vt:lpstr>'2-Program Cost'!Print_Titles</vt:lpstr>
      <vt:lpstr>'3-Eff - Freq Programs'!Print_Titles</vt:lpstr>
      <vt:lpstr>'Summary of Programs'!Print_Titles</vt:lpstr>
      <vt:lpstr>ProgramList</vt:lpstr>
      <vt:lpstr>'RSE Lite'!ProgramName</vt:lpstr>
      <vt:lpstr>risk_data_folder</vt:lpstr>
      <vt:lpstr>RiskID</vt:lpstr>
      <vt:lpstr>'RSE Lite'!RunMessage</vt:lpstr>
      <vt:lpstr>'RSE Results'!RunMessage</vt:lpstr>
      <vt:lpstr>TableTranche</vt:lpstr>
      <vt:lpstr>templateVersion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han</dc:creator>
  <cp:keywords/>
  <dc:description/>
  <cp:lastModifiedBy>Lau, Nelson</cp:lastModifiedBy>
  <cp:revision/>
  <dcterms:created xsi:type="dcterms:W3CDTF">2020-03-25T05:41:08Z</dcterms:created>
  <dcterms:modified xsi:type="dcterms:W3CDTF">2022-02-25T22:43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C1CB5F2-A23F-4496-8282-B751897D0405}</vt:lpwstr>
  </property>
  <property fmtid="{D5CDD505-2E9C-101B-9397-08002B2CF9AE}" pid="3" name="ContentTypeId">
    <vt:lpwstr>0x010100641B1EC874A43D45A6CE5885CBB91BA1</vt:lpwstr>
  </property>
  <property fmtid="{D5CDD505-2E9C-101B-9397-08002B2CF9AE}" pid="4" name="pgeRecordCategory">
    <vt:lpwstr/>
  </property>
</Properties>
</file>